 r="G13730">
        <v>0</v>
      </c>
      <c r="H13730">
        <v>0</v>
      </c>
      <c r="I13730">
        <v>0</v>
      </c>
      <c r="J13730">
        <v>0</v>
      </c>
      <c r="K13730">
        <v>0</v>
      </c>
      <c r="L13730">
        <v>0</v>
      </c>
      <c r="M13730">
        <v>0</v>
      </c>
      <c r="N13730">
        <v>0</v>
      </c>
      <c r="O13730">
        <v>0</v>
      </c>
      <c r="P13730">
        <v>0</v>
      </c>
      <c r="Q13730">
        <v>0</v>
      </c>
      <c r="R13730">
        <v>0</v>
      </c>
      <c r="S13730">
        <v>0</v>
      </c>
      <c r="T13730">
        <v>0</v>
      </c>
      <c r="U13730">
        <v>0</v>
      </c>
      <c r="V13730">
        <v>0</v>
      </c>
      <c r="W13730">
        <v>0</v>
      </c>
      <c r="X13730">
        <v>0</v>
      </c>
      <c r="Y13730">
        <v>0</v>
      </c>
      <c r="Z13730">
        <v>0</v>
      </c>
      <c r="AA13730">
        <v>0</v>
      </c>
      <c r="AB13730">
        <v>0</v>
      </c>
      <c r="AC13730">
        <v>0</v>
      </c>
      <c r="AD13730">
        <v>0</v>
      </c>
      <c r="AE13730">
        <v>0</v>
      </c>
      <c r="AF13730">
        <v>0</v>
      </c>
      <c r="AG13730">
        <v>0</v>
      </c>
    </row>
    <row r="13731" spans="1:33" x14ac:dyDescent="0.25">
      <c r="A13731" t="s">
        <v>7388</v>
      </c>
      <c r="B13731" t="s">
        <v>1509</v>
      </c>
      <c r="C13731">
        <v>0</v>
      </c>
      <c r="D13731">
        <v>0</v>
      </c>
      <c r="E13731">
        <v>0</v>
      </c>
      <c r="F13731">
        <v>0</v>
      </c>
      <c r="G13731">
        <v>0</v>
      </c>
      <c r="H13731">
        <v>0</v>
      </c>
      <c r="I13731">
        <v>0</v>
      </c>
      <c r="J13731">
        <v>0</v>
      </c>
      <c r="K13731">
        <v>0</v>
      </c>
      <c r="L13731">
        <v>0</v>
      </c>
      <c r="M13731">
        <v>0</v>
      </c>
      <c r="N13731">
        <v>0</v>
      </c>
      <c r="O13731">
        <v>0</v>
      </c>
      <c r="P13731">
        <v>0</v>
      </c>
      <c r="Q13731">
        <v>0</v>
      </c>
      <c r="R13731">
        <v>0</v>
      </c>
      <c r="S13731">
        <v>0</v>
      </c>
      <c r="T13731">
        <v>0</v>
      </c>
      <c r="U13731">
        <v>0</v>
      </c>
      <c r="V13731">
        <v>0</v>
      </c>
      <c r="W13731">
        <v>0</v>
      </c>
      <c r="X13731">
        <v>0</v>
      </c>
      <c r="Y13731">
        <v>0</v>
      </c>
      <c r="Z13731">
        <v>0</v>
      </c>
      <c r="AA13731">
        <v>0</v>
      </c>
      <c r="AB13731">
        <v>0</v>
      </c>
      <c r="AC13731">
        <v>0</v>
      </c>
      <c r="AD13731">
        <v>0</v>
      </c>
      <c r="AE13731">
        <v>0</v>
      </c>
      <c r="AF13731">
        <v>0</v>
      </c>
      <c r="AG13731">
        <v>0</v>
      </c>
    </row>
    <row r="13732" spans="1:33" x14ac:dyDescent="0.25">
      <c r="A13732" t="s">
        <v>7389</v>
      </c>
      <c r="B13732" t="s">
        <v>1509</v>
      </c>
      <c r="C13732">
        <v>0</v>
      </c>
      <c r="D13732">
        <v>0</v>
      </c>
      <c r="E13732">
        <v>0</v>
      </c>
      <c r="F13732">
        <v>0</v>
      </c>
      <c r="G13732">
        <v>0</v>
      </c>
      <c r="H13732">
        <v>0</v>
      </c>
      <c r="I13732">
        <v>0</v>
      </c>
      <c r="J13732">
        <v>0</v>
      </c>
      <c r="K13732">
        <v>0</v>
      </c>
      <c r="L13732">
        <v>0</v>
      </c>
      <c r="M13732">
        <v>0</v>
      </c>
      <c r="N13732">
        <v>0</v>
      </c>
      <c r="O13732">
        <v>0</v>
      </c>
      <c r="P13732">
        <v>0</v>
      </c>
      <c r="Q13732">
        <v>0</v>
      </c>
      <c r="R13732">
        <v>0</v>
      </c>
      <c r="S13732">
        <v>0</v>
      </c>
      <c r="T13732">
        <v>0</v>
      </c>
      <c r="U13732">
        <v>0</v>
      </c>
      <c r="V13732">
        <v>0</v>
      </c>
      <c r="W13732">
        <v>0</v>
      </c>
      <c r="X13732">
        <v>0</v>
      </c>
      <c r="Y13732">
        <v>0</v>
      </c>
      <c r="Z13732">
        <v>0</v>
      </c>
      <c r="AA13732">
        <v>0</v>
      </c>
      <c r="AB13732">
        <v>0</v>
      </c>
      <c r="AC13732">
        <v>0</v>
      </c>
      <c r="AD13732">
        <v>0</v>
      </c>
      <c r="AE13732">
        <v>0</v>
      </c>
      <c r="AF13732">
        <v>0</v>
      </c>
      <c r="AG13732">
        <v>0</v>
      </c>
    </row>
    <row r="13733" spans="1:33" x14ac:dyDescent="0.25">
      <c r="A13733" t="s">
        <v>7390</v>
      </c>
      <c r="B13733" t="s">
        <v>1509</v>
      </c>
      <c r="C13733">
        <v>0</v>
      </c>
      <c r="D13733">
        <v>0</v>
      </c>
      <c r="E13733">
        <v>0</v>
      </c>
      <c r="F13733">
        <v>0</v>
      </c>
      <c r="G13733">
        <v>0</v>
      </c>
      <c r="H13733">
        <v>0</v>
      </c>
      <c r="I13733">
        <v>0</v>
      </c>
      <c r="J13733">
        <v>0</v>
      </c>
      <c r="K13733">
        <v>0</v>
      </c>
      <c r="L13733">
        <v>0</v>
      </c>
      <c r="M13733">
        <v>0</v>
      </c>
      <c r="N13733">
        <v>0</v>
      </c>
      <c r="O13733">
        <v>0</v>
      </c>
      <c r="P13733">
        <v>0</v>
      </c>
      <c r="Q13733">
        <v>0</v>
      </c>
      <c r="R13733">
        <v>0</v>
      </c>
      <c r="S13733">
        <v>0</v>
      </c>
      <c r="T13733">
        <v>0</v>
      </c>
      <c r="U13733">
        <v>0</v>
      </c>
      <c r="V13733">
        <v>0</v>
      </c>
      <c r="W13733">
        <v>0</v>
      </c>
      <c r="X13733">
        <v>0</v>
      </c>
      <c r="Y13733">
        <v>0</v>
      </c>
      <c r="Z13733">
        <v>0</v>
      </c>
      <c r="AA13733">
        <v>0</v>
      </c>
      <c r="AB13733">
        <v>0</v>
      </c>
      <c r="AC13733">
        <v>0</v>
      </c>
      <c r="AD13733">
        <v>0</v>
      </c>
      <c r="AE13733">
        <v>0</v>
      </c>
      <c r="AF13733">
        <v>0</v>
      </c>
      <c r="AG13733">
        <v>0</v>
      </c>
    </row>
    <row r="13734" spans="1:33" x14ac:dyDescent="0.25">
      <c r="A13734" t="s">
        <v>7391</v>
      </c>
      <c r="B13734" t="s">
        <v>1509</v>
      </c>
      <c r="C13734">
        <v>0</v>
      </c>
      <c r="D13734">
        <v>0</v>
      </c>
      <c r="E13734">
        <v>0</v>
      </c>
      <c r="F13734">
        <v>0</v>
      </c>
      <c r="G13734">
        <v>0</v>
      </c>
      <c r="H13734">
        <v>0</v>
      </c>
      <c r="I13734">
        <v>0</v>
      </c>
      <c r="J13734">
        <v>0</v>
      </c>
      <c r="K13734">
        <v>0</v>
      </c>
      <c r="L13734">
        <v>0</v>
      </c>
      <c r="M13734">
        <v>0</v>
      </c>
      <c r="N13734">
        <v>0</v>
      </c>
      <c r="O13734">
        <v>0</v>
      </c>
      <c r="P13734">
        <v>0</v>
      </c>
      <c r="Q13734">
        <v>0</v>
      </c>
      <c r="R13734">
        <v>0</v>
      </c>
      <c r="S13734">
        <v>0</v>
      </c>
      <c r="T13734">
        <v>0</v>
      </c>
      <c r="U13734">
        <v>0</v>
      </c>
      <c r="V13734">
        <v>0</v>
      </c>
      <c r="W13734">
        <v>0</v>
      </c>
      <c r="X13734">
        <v>0</v>
      </c>
      <c r="Y13734">
        <v>0</v>
      </c>
      <c r="Z13734">
        <v>0</v>
      </c>
      <c r="AA13734">
        <v>0</v>
      </c>
      <c r="AB13734">
        <v>0</v>
      </c>
      <c r="AC13734">
        <v>0</v>
      </c>
      <c r="AD13734">
        <v>0</v>
      </c>
      <c r="AE13734">
        <v>0</v>
      </c>
      <c r="AF13734">
        <v>0</v>
      </c>
      <c r="AG13734">
        <v>0</v>
      </c>
    </row>
    <row r="13735" spans="1:33" x14ac:dyDescent="0.25">
      <c r="A13735" t="s">
        <v>7392</v>
      </c>
      <c r="B13735" t="s">
        <v>1509</v>
      </c>
      <c r="C13735">
        <v>0</v>
      </c>
      <c r="D13735">
        <v>0</v>
      </c>
      <c r="E13735">
        <v>0</v>
      </c>
      <c r="F13735">
        <v>0</v>
      </c>
      <c r="G13735">
        <v>0</v>
      </c>
      <c r="H13735">
        <v>0</v>
      </c>
      <c r="I13735">
        <v>0</v>
      </c>
      <c r="J13735">
        <v>0</v>
      </c>
      <c r="K13735">
        <v>0</v>
      </c>
      <c r="L13735">
        <v>0</v>
      </c>
      <c r="M13735">
        <v>0</v>
      </c>
      <c r="N13735">
        <v>0</v>
      </c>
      <c r="O13735">
        <v>0</v>
      </c>
      <c r="P13735">
        <v>0</v>
      </c>
      <c r="Q13735">
        <v>0</v>
      </c>
      <c r="R13735">
        <v>0</v>
      </c>
      <c r="S13735">
        <v>0</v>
      </c>
      <c r="T13735">
        <v>0</v>
      </c>
      <c r="U13735">
        <v>0</v>
      </c>
      <c r="V13735">
        <v>0</v>
      </c>
      <c r="W13735">
        <v>0</v>
      </c>
      <c r="X13735">
        <v>0</v>
      </c>
      <c r="Y13735">
        <v>0</v>
      </c>
      <c r="Z13735">
        <v>0</v>
      </c>
      <c r="AA13735">
        <v>0</v>
      </c>
      <c r="AB13735">
        <v>0</v>
      </c>
      <c r="AC13735">
        <v>0</v>
      </c>
      <c r="AD13735">
        <v>0</v>
      </c>
      <c r="AE13735">
        <v>0</v>
      </c>
      <c r="AF13735">
        <v>0</v>
      </c>
      <c r="AG13735">
        <v>0</v>
      </c>
    </row>
    <row r="13736" spans="1:33" x14ac:dyDescent="0.25">
      <c r="A13736" t="s">
        <v>7393</v>
      </c>
      <c r="B13736" t="s">
        <v>1509</v>
      </c>
      <c r="C13736">
        <v>0</v>
      </c>
      <c r="D13736">
        <v>0</v>
      </c>
      <c r="E13736">
        <v>0</v>
      </c>
      <c r="F13736">
        <v>0</v>
      </c>
      <c r="G13736">
        <v>0</v>
      </c>
      <c r="H13736">
        <v>0</v>
      </c>
      <c r="I13736">
        <v>0</v>
      </c>
      <c r="J13736">
        <v>0</v>
      </c>
      <c r="K13736">
        <v>0</v>
      </c>
      <c r="L13736">
        <v>0</v>
      </c>
      <c r="M13736">
        <v>0</v>
      </c>
      <c r="N13736">
        <v>0</v>
      </c>
      <c r="O13736">
        <v>0</v>
      </c>
      <c r="P13736">
        <v>0</v>
      </c>
      <c r="Q13736">
        <v>0</v>
      </c>
      <c r="R13736">
        <v>0</v>
      </c>
      <c r="S13736">
        <v>0</v>
      </c>
      <c r="T13736">
        <v>0</v>
      </c>
      <c r="U13736">
        <v>0</v>
      </c>
      <c r="V13736">
        <v>0</v>
      </c>
      <c r="W13736">
        <v>0</v>
      </c>
      <c r="X13736">
        <v>0</v>
      </c>
      <c r="Y13736">
        <v>0</v>
      </c>
      <c r="Z13736">
        <v>0</v>
      </c>
      <c r="AA13736">
        <v>0</v>
      </c>
      <c r="AB13736">
        <v>0</v>
      </c>
      <c r="AC13736">
        <v>0</v>
      </c>
      <c r="AD13736">
        <v>0</v>
      </c>
      <c r="AE13736">
        <v>0</v>
      </c>
      <c r="AF13736">
        <v>0</v>
      </c>
      <c r="AG13736">
        <v>0</v>
      </c>
    </row>
    <row r="13737" spans="1:33" x14ac:dyDescent="0.25">
      <c r="A13737" t="s">
        <v>7394</v>
      </c>
      <c r="B13737" t="s">
        <v>1509</v>
      </c>
      <c r="C13737">
        <v>0</v>
      </c>
      <c r="D13737">
        <v>0</v>
      </c>
      <c r="E13737">
        <v>0</v>
      </c>
      <c r="F13737">
        <v>0</v>
      </c>
      <c r="G13737">
        <v>0</v>
      </c>
      <c r="H13737">
        <v>0</v>
      </c>
      <c r="I13737">
        <v>0</v>
      </c>
      <c r="J13737">
        <v>0</v>
      </c>
      <c r="K13737">
        <v>0</v>
      </c>
      <c r="L13737">
        <v>0</v>
      </c>
      <c r="M13737">
        <v>0</v>
      </c>
      <c r="N13737">
        <v>0</v>
      </c>
      <c r="O13737">
        <v>0</v>
      </c>
      <c r="P13737">
        <v>0</v>
      </c>
      <c r="Q13737">
        <v>0</v>
      </c>
      <c r="R13737">
        <v>0</v>
      </c>
      <c r="S13737">
        <v>0</v>
      </c>
      <c r="T13737">
        <v>0</v>
      </c>
      <c r="U13737">
        <v>0</v>
      </c>
      <c r="V13737">
        <v>0</v>
      </c>
      <c r="W13737">
        <v>0</v>
      </c>
      <c r="X13737">
        <v>0</v>
      </c>
      <c r="Y13737">
        <v>0</v>
      </c>
      <c r="Z13737">
        <v>0</v>
      </c>
      <c r="AA13737">
        <v>0</v>
      </c>
      <c r="AB13737">
        <v>0</v>
      </c>
      <c r="AC13737">
        <v>0</v>
      </c>
      <c r="AD13737">
        <v>0</v>
      </c>
      <c r="AE13737">
        <v>0</v>
      </c>
      <c r="AF13737">
        <v>0</v>
      </c>
      <c r="AG13737">
        <v>0</v>
      </c>
    </row>
    <row r="13738" spans="1:33" x14ac:dyDescent="0.25">
      <c r="A13738" t="s">
        <v>7395</v>
      </c>
      <c r="B13738" t="s">
        <v>1509</v>
      </c>
      <c r="C13738">
        <v>0</v>
      </c>
      <c r="D13738">
        <v>0</v>
      </c>
      <c r="E13738">
        <v>0</v>
      </c>
      <c r="F13738">
        <v>0</v>
      </c>
      <c r="G13738">
        <v>0</v>
      </c>
      <c r="H13738">
        <v>0</v>
      </c>
      <c r="I13738">
        <v>0</v>
      </c>
      <c r="J13738">
        <v>0</v>
      </c>
      <c r="K13738">
        <v>0</v>
      </c>
      <c r="L13738">
        <v>0</v>
      </c>
      <c r="M13738">
        <v>0</v>
      </c>
      <c r="N13738">
        <v>0</v>
      </c>
      <c r="O13738">
        <v>0</v>
      </c>
      <c r="P13738">
        <v>0</v>
      </c>
      <c r="Q13738">
        <v>0</v>
      </c>
      <c r="R13738">
        <v>0</v>
      </c>
      <c r="S13738">
        <v>0</v>
      </c>
      <c r="T13738">
        <v>0</v>
      </c>
      <c r="U13738">
        <v>0</v>
      </c>
      <c r="V13738">
        <v>0</v>
      </c>
      <c r="W13738">
        <v>0</v>
      </c>
      <c r="X13738">
        <v>0</v>
      </c>
      <c r="Y13738">
        <v>0</v>
      </c>
      <c r="Z13738">
        <v>0</v>
      </c>
      <c r="AA13738">
        <v>0</v>
      </c>
      <c r="AB13738">
        <v>0</v>
      </c>
      <c r="AC13738">
        <v>0</v>
      </c>
      <c r="AD13738">
        <v>0</v>
      </c>
      <c r="AE13738">
        <v>0</v>
      </c>
      <c r="AF13738">
        <v>0</v>
      </c>
      <c r="AG13738">
        <v>0</v>
      </c>
    </row>
    <row r="13739" spans="1:33" x14ac:dyDescent="0.25">
      <c r="A13739" t="s">
        <v>7396</v>
      </c>
      <c r="B13739" t="s">
        <v>1509</v>
      </c>
      <c r="C13739">
        <v>0</v>
      </c>
      <c r="D13739">
        <v>0</v>
      </c>
      <c r="E13739">
        <v>0</v>
      </c>
      <c r="F13739">
        <v>0</v>
      </c>
      <c r="G13739">
        <v>0</v>
      </c>
      <c r="H13739">
        <v>0</v>
      </c>
      <c r="I13739">
        <v>0</v>
      </c>
      <c r="J13739">
        <v>0</v>
      </c>
      <c r="K13739">
        <v>0</v>
      </c>
      <c r="L13739">
        <v>0</v>
      </c>
      <c r="M13739">
        <v>0</v>
      </c>
      <c r="N13739">
        <v>0</v>
      </c>
      <c r="O13739">
        <v>0</v>
      </c>
      <c r="P13739">
        <v>0</v>
      </c>
      <c r="Q13739">
        <v>0</v>
      </c>
      <c r="R13739">
        <v>0</v>
      </c>
      <c r="S13739">
        <v>0</v>
      </c>
      <c r="T13739">
        <v>0</v>
      </c>
      <c r="U13739">
        <v>0</v>
      </c>
      <c r="V13739">
        <v>0</v>
      </c>
      <c r="W13739">
        <v>0</v>
      </c>
      <c r="X13739">
        <v>0</v>
      </c>
      <c r="Y13739">
        <v>0</v>
      </c>
      <c r="Z13739">
        <v>0</v>
      </c>
      <c r="AA13739">
        <v>0</v>
      </c>
      <c r="AB13739">
        <v>0</v>
      </c>
      <c r="AC13739">
        <v>0</v>
      </c>
      <c r="AD13739">
        <v>0</v>
      </c>
      <c r="AE13739">
        <v>0</v>
      </c>
      <c r="AF13739">
        <v>0</v>
      </c>
      <c r="AG13739">
        <v>0</v>
      </c>
    </row>
    <row r="13740" spans="1:33" x14ac:dyDescent="0.25">
      <c r="A13740" t="s">
        <v>7397</v>
      </c>
      <c r="B13740" t="s">
        <v>1509</v>
      </c>
      <c r="C13740">
        <v>0</v>
      </c>
      <c r="D13740">
        <v>0</v>
      </c>
      <c r="E13740">
        <v>0</v>
      </c>
      <c r="F13740">
        <v>0</v>
      </c>
      <c r="G13740">
        <v>0</v>
      </c>
      <c r="H13740">
        <v>0</v>
      </c>
      <c r="I13740">
        <v>0</v>
      </c>
      <c r="J13740">
        <v>0</v>
      </c>
      <c r="K13740">
        <v>0</v>
      </c>
      <c r="L13740">
        <v>0</v>
      </c>
      <c r="M13740">
        <v>0</v>
      </c>
      <c r="N13740">
        <v>0</v>
      </c>
      <c r="O13740">
        <v>0</v>
      </c>
      <c r="P13740">
        <v>0</v>
      </c>
      <c r="Q13740">
        <v>0</v>
      </c>
      <c r="R13740">
        <v>0</v>
      </c>
      <c r="S13740">
        <v>0</v>
      </c>
      <c r="T13740">
        <v>0</v>
      </c>
      <c r="U13740">
        <v>0</v>
      </c>
      <c r="V13740">
        <v>0</v>
      </c>
      <c r="W13740">
        <v>0</v>
      </c>
      <c r="X13740">
        <v>0</v>
      </c>
      <c r="Y13740">
        <v>0</v>
      </c>
      <c r="Z13740">
        <v>0</v>
      </c>
      <c r="AA13740">
        <v>0</v>
      </c>
      <c r="AB13740">
        <v>0</v>
      </c>
      <c r="AC13740">
        <v>0</v>
      </c>
      <c r="AD13740">
        <v>0</v>
      </c>
      <c r="AE13740">
        <v>0</v>
      </c>
      <c r="AF13740">
        <v>0</v>
      </c>
      <c r="AG13740">
        <v>0</v>
      </c>
    </row>
    <row r="13741" spans="1:33" x14ac:dyDescent="0.25">
      <c r="A13741" t="s">
        <v>7398</v>
      </c>
      <c r="B13741" t="s">
        <v>1509</v>
      </c>
      <c r="C13741">
        <v>0</v>
      </c>
      <c r="D13741">
        <v>0</v>
      </c>
      <c r="E13741">
        <v>0</v>
      </c>
      <c r="F13741">
        <v>0</v>
      </c>
      <c r="G13741">
        <v>0</v>
      </c>
      <c r="H13741">
        <v>0</v>
      </c>
      <c r="I13741">
        <v>0</v>
      </c>
      <c r="J13741">
        <v>0</v>
      </c>
      <c r="K13741">
        <v>0</v>
      </c>
      <c r="L13741">
        <v>0</v>
      </c>
      <c r="M13741">
        <v>0</v>
      </c>
      <c r="N13741">
        <v>0</v>
      </c>
      <c r="O13741">
        <v>0</v>
      </c>
      <c r="P13741">
        <v>0</v>
      </c>
      <c r="Q13741">
        <v>0</v>
      </c>
      <c r="R13741">
        <v>0</v>
      </c>
      <c r="S13741">
        <v>0</v>
      </c>
      <c r="T13741">
        <v>0</v>
      </c>
      <c r="U13741">
        <v>0</v>
      </c>
      <c r="V13741">
        <v>0</v>
      </c>
      <c r="W13741">
        <v>0</v>
      </c>
      <c r="X13741">
        <v>0</v>
      </c>
      <c r="Y13741">
        <v>0</v>
      </c>
      <c r="Z13741">
        <v>0</v>
      </c>
      <c r="AA13741">
        <v>0</v>
      </c>
      <c r="AB13741">
        <v>0</v>
      </c>
      <c r="AC13741">
        <v>0</v>
      </c>
      <c r="AD13741">
        <v>0</v>
      </c>
      <c r="AE13741">
        <v>0</v>
      </c>
      <c r="AF13741">
        <v>0</v>
      </c>
      <c r="AG13741">
        <v>0</v>
      </c>
    </row>
    <row r="13742" spans="1:33" x14ac:dyDescent="0.25">
      <c r="A13742" t="s">
        <v>7399</v>
      </c>
      <c r="B13742" t="s">
        <v>1509</v>
      </c>
      <c r="C13742">
        <v>0</v>
      </c>
      <c r="D13742">
        <v>0</v>
      </c>
      <c r="E13742">
        <v>0</v>
      </c>
      <c r="F13742">
        <v>0</v>
      </c>
      <c r="G13742">
        <v>0</v>
      </c>
      <c r="H13742">
        <v>0</v>
      </c>
      <c r="I13742">
        <v>0</v>
      </c>
      <c r="J13742">
        <v>0</v>
      </c>
      <c r="K13742">
        <v>0</v>
      </c>
      <c r="L13742">
        <v>0</v>
      </c>
      <c r="M13742">
        <v>0</v>
      </c>
      <c r="N13742">
        <v>0</v>
      </c>
      <c r="O13742">
        <v>0</v>
      </c>
      <c r="P13742">
        <v>0</v>
      </c>
      <c r="Q13742">
        <v>0</v>
      </c>
      <c r="R13742">
        <v>0</v>
      </c>
      <c r="S13742">
        <v>0</v>
      </c>
      <c r="T13742">
        <v>0</v>
      </c>
      <c r="U13742">
        <v>0</v>
      </c>
      <c r="V13742">
        <v>0</v>
      </c>
      <c r="W13742">
        <v>0</v>
      </c>
      <c r="X13742">
        <v>0</v>
      </c>
      <c r="Y13742">
        <v>0</v>
      </c>
      <c r="Z13742">
        <v>0</v>
      </c>
      <c r="AA13742">
        <v>0</v>
      </c>
      <c r="AB13742">
        <v>0</v>
      </c>
      <c r="AC13742">
        <v>0</v>
      </c>
      <c r="AD13742">
        <v>0</v>
      </c>
      <c r="AE13742">
        <v>0</v>
      </c>
      <c r="AF13742">
        <v>0</v>
      </c>
      <c r="AG13742">
        <v>0</v>
      </c>
    </row>
    <row r="13743" spans="1:33" x14ac:dyDescent="0.25">
      <c r="A13743" t="s">
        <v>7400</v>
      </c>
      <c r="B13743" t="s">
        <v>1509</v>
      </c>
      <c r="C13743">
        <v>0</v>
      </c>
      <c r="D13743">
        <v>0</v>
      </c>
      <c r="E13743">
        <v>0</v>
      </c>
      <c r="F13743">
        <v>0</v>
      </c>
      <c r="G13743">
        <v>0</v>
      </c>
      <c r="H13743">
        <v>0</v>
      </c>
      <c r="I13743">
        <v>0</v>
      </c>
      <c r="J13743">
        <v>0</v>
      </c>
      <c r="K13743">
        <v>0</v>
      </c>
      <c r="L13743">
        <v>0</v>
      </c>
      <c r="M13743">
        <v>0</v>
      </c>
      <c r="N13743">
        <v>0</v>
      </c>
      <c r="O13743">
        <v>0</v>
      </c>
      <c r="P13743">
        <v>0</v>
      </c>
      <c r="Q13743">
        <v>0</v>
      </c>
      <c r="R13743">
        <v>0</v>
      </c>
      <c r="S13743">
        <v>0</v>
      </c>
      <c r="T13743">
        <v>0</v>
      </c>
      <c r="U13743">
        <v>0</v>
      </c>
      <c r="V13743">
        <v>0</v>
      </c>
      <c r="W13743">
        <v>0</v>
      </c>
      <c r="X13743">
        <v>0</v>
      </c>
      <c r="Y13743">
        <v>0</v>
      </c>
      <c r="Z13743">
        <v>0</v>
      </c>
      <c r="AA13743">
        <v>0</v>
      </c>
      <c r="AB13743">
        <v>0</v>
      </c>
      <c r="AC13743">
        <v>0</v>
      </c>
      <c r="AD13743">
        <v>0</v>
      </c>
      <c r="AE13743">
        <v>0</v>
      </c>
      <c r="AF13743">
        <v>0</v>
      </c>
      <c r="AG13743">
        <v>0</v>
      </c>
    </row>
    <row r="13744" spans="1:33" x14ac:dyDescent="0.25">
      <c r="A13744" t="s">
        <v>7401</v>
      </c>
      <c r="B13744" t="s">
        <v>1509</v>
      </c>
      <c r="C13744">
        <v>0</v>
      </c>
      <c r="D13744">
        <v>0</v>
      </c>
      <c r="E13744">
        <v>0</v>
      </c>
      <c r="F13744">
        <v>0</v>
      </c>
      <c r="G13744">
        <v>0</v>
      </c>
      <c r="H13744">
        <v>0</v>
      </c>
      <c r="I13744">
        <v>0</v>
      </c>
      <c r="J13744">
        <v>0</v>
      </c>
      <c r="K13744">
        <v>0</v>
      </c>
      <c r="L13744">
        <v>0</v>
      </c>
      <c r="M13744">
        <v>0</v>
      </c>
      <c r="N13744">
        <v>0</v>
      </c>
      <c r="O13744">
        <v>0</v>
      </c>
      <c r="P13744">
        <v>0</v>
      </c>
      <c r="Q13744">
        <v>0</v>
      </c>
      <c r="R13744">
        <v>0</v>
      </c>
      <c r="S13744">
        <v>0</v>
      </c>
      <c r="T13744">
        <v>0</v>
      </c>
      <c r="U13744">
        <v>0</v>
      </c>
      <c r="V13744">
        <v>0</v>
      </c>
      <c r="W13744">
        <v>0</v>
      </c>
      <c r="X13744">
        <v>0</v>
      </c>
      <c r="Y13744">
        <v>0</v>
      </c>
      <c r="Z13744">
        <v>0</v>
      </c>
      <c r="AA13744">
        <v>0</v>
      </c>
      <c r="AB13744">
        <v>0</v>
      </c>
      <c r="AC13744">
        <v>0</v>
      </c>
      <c r="AD13744">
        <v>0</v>
      </c>
      <c r="AE13744">
        <v>0</v>
      </c>
      <c r="AF13744">
        <v>0</v>
      </c>
      <c r="AG13744">
        <v>0</v>
      </c>
    </row>
    <row r="13745" spans="1:33" x14ac:dyDescent="0.25">
      <c r="A13745" t="s">
        <v>7402</v>
      </c>
      <c r="B13745" t="s">
        <v>1509</v>
      </c>
      <c r="C13745">
        <v>0</v>
      </c>
      <c r="D13745">
        <v>0</v>
      </c>
      <c r="E13745">
        <v>0</v>
      </c>
      <c r="F13745">
        <v>0</v>
      </c>
      <c r="G13745">
        <v>0</v>
      </c>
      <c r="H13745">
        <v>0</v>
      </c>
      <c r="I13745">
        <v>0</v>
      </c>
      <c r="J13745">
        <v>0</v>
      </c>
      <c r="K13745">
        <v>0</v>
      </c>
      <c r="L13745">
        <v>0</v>
      </c>
      <c r="M13745">
        <v>0</v>
      </c>
      <c r="N13745">
        <v>0</v>
      </c>
      <c r="O13745">
        <v>0</v>
      </c>
      <c r="P13745">
        <v>0</v>
      </c>
      <c r="Q13745">
        <v>0</v>
      </c>
      <c r="R13745">
        <v>0</v>
      </c>
      <c r="S13745">
        <v>0</v>
      </c>
      <c r="T13745">
        <v>0</v>
      </c>
      <c r="U13745">
        <v>0</v>
      </c>
      <c r="V13745">
        <v>0</v>
      </c>
      <c r="W13745">
        <v>0</v>
      </c>
      <c r="X13745">
        <v>0</v>
      </c>
      <c r="Y13745">
        <v>0</v>
      </c>
      <c r="Z13745">
        <v>0</v>
      </c>
      <c r="AA13745">
        <v>0</v>
      </c>
      <c r="AB13745">
        <v>0</v>
      </c>
      <c r="AC13745">
        <v>0</v>
      </c>
      <c r="AD13745">
        <v>0</v>
      </c>
      <c r="AE13745">
        <v>0</v>
      </c>
      <c r="AF13745">
        <v>0</v>
      </c>
      <c r="AG13745">
        <v>0</v>
      </c>
    </row>
    <row r="13746" spans="1:33" x14ac:dyDescent="0.25">
      <c r="A13746" t="s">
        <v>7403</v>
      </c>
      <c r="B13746" t="s">
        <v>1509</v>
      </c>
      <c r="C13746">
        <v>0</v>
      </c>
      <c r="D13746">
        <v>0</v>
      </c>
      <c r="E13746">
        <v>0</v>
      </c>
      <c r="F13746">
        <v>0</v>
      </c>
      <c r="G13746">
        <v>0</v>
      </c>
      <c r="H13746">
        <v>0</v>
      </c>
      <c r="I13746">
        <v>0</v>
      </c>
      <c r="J13746">
        <v>0</v>
      </c>
      <c r="K13746">
        <v>0</v>
      </c>
      <c r="L13746">
        <v>0</v>
      </c>
      <c r="M13746">
        <v>0</v>
      </c>
      <c r="N13746">
        <v>0</v>
      </c>
      <c r="O13746">
        <v>0</v>
      </c>
      <c r="P13746">
        <v>0</v>
      </c>
      <c r="Q13746">
        <v>0</v>
      </c>
      <c r="R13746">
        <v>0</v>
      </c>
      <c r="S13746">
        <v>0</v>
      </c>
      <c r="T13746">
        <v>0</v>
      </c>
      <c r="U13746">
        <v>0</v>
      </c>
      <c r="V13746">
        <v>0</v>
      </c>
      <c r="W13746">
        <v>0</v>
      </c>
      <c r="X13746">
        <v>0</v>
      </c>
      <c r="Y13746">
        <v>0</v>
      </c>
      <c r="Z13746">
        <v>0</v>
      </c>
      <c r="AA13746">
        <v>0</v>
      </c>
      <c r="AB13746">
        <v>0</v>
      </c>
      <c r="AC13746">
        <v>0</v>
      </c>
      <c r="AD13746">
        <v>0</v>
      </c>
      <c r="AE13746">
        <v>0</v>
      </c>
      <c r="AF13746">
        <v>0</v>
      </c>
      <c r="AG13746">
        <v>0</v>
      </c>
    </row>
    <row r="13747" spans="1:33" x14ac:dyDescent="0.25">
      <c r="A13747" t="s">
        <v>7404</v>
      </c>
      <c r="B13747" t="s">
        <v>1509</v>
      </c>
      <c r="C13747">
        <v>0</v>
      </c>
      <c r="D13747">
        <v>0</v>
      </c>
      <c r="E13747">
        <v>0</v>
      </c>
      <c r="F13747">
        <v>0</v>
      </c>
      <c r="G13747">
        <v>0</v>
      </c>
      <c r="H13747">
        <v>0</v>
      </c>
      <c r="I13747">
        <v>0</v>
      </c>
      <c r="J13747">
        <v>0</v>
      </c>
      <c r="K13747">
        <v>0</v>
      </c>
      <c r="L13747">
        <v>0</v>
      </c>
      <c r="M13747">
        <v>0</v>
      </c>
      <c r="N13747">
        <v>0</v>
      </c>
      <c r="O13747">
        <v>0</v>
      </c>
      <c r="P13747">
        <v>0</v>
      </c>
      <c r="Q13747">
        <v>0</v>
      </c>
      <c r="R13747">
        <v>0</v>
      </c>
      <c r="S13747">
        <v>0</v>
      </c>
      <c r="T13747">
        <v>0</v>
      </c>
      <c r="U13747">
        <v>0</v>
      </c>
      <c r="V13747">
        <v>0</v>
      </c>
      <c r="W13747">
        <v>0</v>
      </c>
      <c r="X13747">
        <v>0</v>
      </c>
      <c r="Y13747">
        <v>0</v>
      </c>
      <c r="Z13747">
        <v>0</v>
      </c>
      <c r="AA13747">
        <v>0</v>
      </c>
      <c r="AB13747">
        <v>0</v>
      </c>
      <c r="AC13747">
        <v>0</v>
      </c>
      <c r="AD13747">
        <v>0</v>
      </c>
      <c r="AE13747">
        <v>0</v>
      </c>
      <c r="AF13747">
        <v>0</v>
      </c>
      <c r="AG13747">
        <v>0</v>
      </c>
    </row>
    <row r="13748" spans="1:33" x14ac:dyDescent="0.25">
      <c r="A13748" t="s">
        <v>7405</v>
      </c>
      <c r="B13748" t="s">
        <v>1509</v>
      </c>
      <c r="C13748">
        <v>0</v>
      </c>
      <c r="D13748">
        <v>0</v>
      </c>
      <c r="E13748">
        <v>0</v>
      </c>
      <c r="F13748">
        <v>0</v>
      </c>
      <c r="G13748">
        <v>0</v>
      </c>
      <c r="H13748">
        <v>0</v>
      </c>
      <c r="I13748">
        <v>0</v>
      </c>
      <c r="J13748">
        <v>0</v>
      </c>
      <c r="K13748">
        <v>0</v>
      </c>
      <c r="L13748">
        <v>0</v>
      </c>
      <c r="M13748">
        <v>0</v>
      </c>
      <c r="N13748">
        <v>0</v>
      </c>
      <c r="O13748">
        <v>0</v>
      </c>
      <c r="P13748">
        <v>0</v>
      </c>
      <c r="Q13748">
        <v>0</v>
      </c>
      <c r="R13748">
        <v>0</v>
      </c>
      <c r="S13748">
        <v>0</v>
      </c>
      <c r="T13748">
        <v>0</v>
      </c>
      <c r="U13748">
        <v>0</v>
      </c>
      <c r="V13748">
        <v>0</v>
      </c>
      <c r="W13748">
        <v>0</v>
      </c>
      <c r="X13748">
        <v>0</v>
      </c>
      <c r="Y13748">
        <v>0</v>
      </c>
      <c r="Z13748">
        <v>0</v>
      </c>
      <c r="AA13748">
        <v>0</v>
      </c>
      <c r="AB13748">
        <v>0</v>
      </c>
      <c r="AC13748">
        <v>0</v>
      </c>
      <c r="AD13748">
        <v>0</v>
      </c>
      <c r="AE13748">
        <v>0</v>
      </c>
      <c r="AF13748">
        <v>0</v>
      </c>
      <c r="AG13748">
        <v>0</v>
      </c>
    </row>
    <row r="13749" spans="1:33" x14ac:dyDescent="0.25">
      <c r="A13749" t="s">
        <v>7406</v>
      </c>
      <c r="B13749" t="s">
        <v>1509</v>
      </c>
      <c r="C13749">
        <v>0</v>
      </c>
      <c r="D13749">
        <v>0</v>
      </c>
      <c r="E13749">
        <v>0</v>
      </c>
      <c r="F13749">
        <v>0</v>
      </c>
      <c r="G13749">
        <v>0</v>
      </c>
      <c r="H13749">
        <v>0</v>
      </c>
      <c r="I13749">
        <v>0</v>
      </c>
      <c r="J13749">
        <v>0</v>
      </c>
      <c r="K13749">
        <v>0</v>
      </c>
      <c r="L13749">
        <v>0</v>
      </c>
      <c r="M13749">
        <v>0</v>
      </c>
      <c r="N13749">
        <v>0</v>
      </c>
      <c r="O13749">
        <v>0</v>
      </c>
      <c r="P13749">
        <v>0</v>
      </c>
      <c r="Q13749">
        <v>0</v>
      </c>
      <c r="R13749">
        <v>0</v>
      </c>
      <c r="S13749">
        <v>0</v>
      </c>
      <c r="T13749">
        <v>0</v>
      </c>
      <c r="U13749">
        <v>0</v>
      </c>
      <c r="V13749">
        <v>0</v>
      </c>
      <c r="W13749">
        <v>0</v>
      </c>
      <c r="X13749">
        <v>0</v>
      </c>
      <c r="Y13749">
        <v>0</v>
      </c>
      <c r="Z13749">
        <v>0</v>
      </c>
      <c r="AA13749">
        <v>0</v>
      </c>
      <c r="AB13749">
        <v>0</v>
      </c>
      <c r="AC13749">
        <v>0</v>
      </c>
      <c r="AD13749">
        <v>0</v>
      </c>
      <c r="AE13749">
        <v>0</v>
      </c>
      <c r="AF13749">
        <v>0</v>
      </c>
      <c r="AG13749">
        <v>0</v>
      </c>
    </row>
    <row r="13750" spans="1:33" x14ac:dyDescent="0.25">
      <c r="A13750" t="s">
        <v>7407</v>
      </c>
      <c r="B13750" t="s">
        <v>1509</v>
      </c>
      <c r="C13750">
        <v>0</v>
      </c>
      <c r="D13750">
        <v>0</v>
      </c>
      <c r="E13750">
        <v>0</v>
      </c>
      <c r="F13750">
        <v>0</v>
      </c>
      <c r="G13750">
        <v>0</v>
      </c>
      <c r="H13750">
        <v>0</v>
      </c>
      <c r="I13750">
        <v>0</v>
      </c>
      <c r="J13750">
        <v>0</v>
      </c>
      <c r="K13750">
        <v>0</v>
      </c>
      <c r="L13750">
        <v>0</v>
      </c>
      <c r="M13750">
        <v>0</v>
      </c>
      <c r="N13750">
        <v>0</v>
      </c>
      <c r="O13750">
        <v>0</v>
      </c>
      <c r="P13750">
        <v>0</v>
      </c>
      <c r="Q13750">
        <v>0</v>
      </c>
      <c r="R13750">
        <v>0</v>
      </c>
      <c r="S13750">
        <v>0</v>
      </c>
      <c r="T13750">
        <v>0</v>
      </c>
      <c r="U13750">
        <v>0</v>
      </c>
      <c r="V13750">
        <v>0</v>
      </c>
      <c r="W13750">
        <v>0</v>
      </c>
      <c r="X13750">
        <v>0</v>
      </c>
      <c r="Y13750">
        <v>0</v>
      </c>
      <c r="Z13750">
        <v>0</v>
      </c>
      <c r="AA13750">
        <v>0</v>
      </c>
      <c r="AB13750">
        <v>0</v>
      </c>
      <c r="AC13750">
        <v>0</v>
      </c>
      <c r="AD13750">
        <v>0</v>
      </c>
      <c r="AE13750">
        <v>0</v>
      </c>
      <c r="AF13750">
        <v>0</v>
      </c>
      <c r="AG13750">
        <v>0</v>
      </c>
    </row>
    <row r="13751" spans="1:33" x14ac:dyDescent="0.25">
      <c r="A13751" t="s">
        <v>7408</v>
      </c>
      <c r="B13751" t="s">
        <v>1509</v>
      </c>
      <c r="C13751">
        <v>0</v>
      </c>
      <c r="D13751">
        <v>0</v>
      </c>
      <c r="E13751">
        <v>0</v>
      </c>
      <c r="F13751">
        <v>0</v>
      </c>
      <c r="G13751">
        <v>0</v>
      </c>
      <c r="H13751">
        <v>0</v>
      </c>
      <c r="I13751">
        <v>0</v>
      </c>
      <c r="J13751">
        <v>0</v>
      </c>
      <c r="K13751">
        <v>0</v>
      </c>
      <c r="L13751">
        <v>0</v>
      </c>
      <c r="M13751">
        <v>0</v>
      </c>
      <c r="N13751">
        <v>0</v>
      </c>
      <c r="O13751">
        <v>0</v>
      </c>
      <c r="P13751">
        <v>0</v>
      </c>
      <c r="Q13751">
        <v>0</v>
      </c>
      <c r="R13751">
        <v>0</v>
      </c>
      <c r="S13751">
        <v>0</v>
      </c>
      <c r="T13751">
        <v>0</v>
      </c>
      <c r="U13751">
        <v>0</v>
      </c>
      <c r="V13751">
        <v>0</v>
      </c>
      <c r="W13751">
        <v>0</v>
      </c>
      <c r="X13751">
        <v>0</v>
      </c>
      <c r="Y13751">
        <v>0</v>
      </c>
      <c r="Z13751">
        <v>0</v>
      </c>
      <c r="AA13751">
        <v>0</v>
      </c>
      <c r="AB13751">
        <v>0</v>
      </c>
      <c r="AC13751">
        <v>0</v>
      </c>
      <c r="AD13751">
        <v>0</v>
      </c>
      <c r="AE13751">
        <v>0</v>
      </c>
      <c r="AF13751">
        <v>0</v>
      </c>
      <c r="AG13751">
        <v>0</v>
      </c>
    </row>
    <row r="13752" spans="1:33" x14ac:dyDescent="0.25">
      <c r="A13752" t="s">
        <v>7409</v>
      </c>
      <c r="B13752" t="s">
        <v>1509</v>
      </c>
      <c r="C13752">
        <v>0</v>
      </c>
      <c r="D13752">
        <v>0</v>
      </c>
      <c r="E13752">
        <v>0</v>
      </c>
      <c r="F13752">
        <v>0</v>
      </c>
      <c r="G13752">
        <v>0</v>
      </c>
      <c r="H13752">
        <v>0</v>
      </c>
      <c r="I13752">
        <v>0</v>
      </c>
      <c r="J13752">
        <v>0</v>
      </c>
      <c r="K13752">
        <v>0</v>
      </c>
      <c r="L13752">
        <v>0</v>
      </c>
      <c r="M13752">
        <v>0</v>
      </c>
      <c r="N13752">
        <v>0</v>
      </c>
      <c r="O13752">
        <v>0</v>
      </c>
      <c r="P13752">
        <v>0</v>
      </c>
      <c r="Q13752">
        <v>0</v>
      </c>
      <c r="R13752">
        <v>0</v>
      </c>
      <c r="S13752">
        <v>0</v>
      </c>
      <c r="T13752">
        <v>0</v>
      </c>
      <c r="U13752">
        <v>0</v>
      </c>
      <c r="V13752">
        <v>0</v>
      </c>
      <c r="W13752">
        <v>0</v>
      </c>
      <c r="X13752">
        <v>0</v>
      </c>
      <c r="Y13752">
        <v>0</v>
      </c>
      <c r="Z13752">
        <v>0</v>
      </c>
      <c r="AA13752">
        <v>0</v>
      </c>
      <c r="AB13752">
        <v>0</v>
      </c>
      <c r="AC13752">
        <v>0</v>
      </c>
      <c r="AD13752">
        <v>0</v>
      </c>
      <c r="AE13752">
        <v>0</v>
      </c>
      <c r="AF13752">
        <v>0</v>
      </c>
      <c r="AG13752">
        <v>0</v>
      </c>
    </row>
    <row r="13753" spans="1:33" x14ac:dyDescent="0.25">
      <c r="A13753" t="s">
        <v>7410</v>
      </c>
      <c r="B13753" t="s">
        <v>1509</v>
      </c>
      <c r="C13753">
        <v>0</v>
      </c>
      <c r="D13753">
        <v>0</v>
      </c>
      <c r="E13753">
        <v>0</v>
      </c>
      <c r="F13753">
        <v>0</v>
      </c>
      <c r="G13753">
        <v>0</v>
      </c>
      <c r="H13753">
        <v>0</v>
      </c>
      <c r="I13753">
        <v>0</v>
      </c>
      <c r="J13753">
        <v>0</v>
      </c>
      <c r="K13753">
        <v>0</v>
      </c>
      <c r="L13753">
        <v>0</v>
      </c>
      <c r="M13753">
        <v>0</v>
      </c>
      <c r="N13753">
        <v>0</v>
      </c>
      <c r="O13753">
        <v>0</v>
      </c>
      <c r="P13753">
        <v>0</v>
      </c>
      <c r="Q13753">
        <v>0</v>
      </c>
      <c r="R13753">
        <v>0</v>
      </c>
      <c r="S13753">
        <v>0</v>
      </c>
      <c r="T13753">
        <v>0</v>
      </c>
      <c r="U13753">
        <v>0</v>
      </c>
      <c r="V13753">
        <v>0</v>
      </c>
      <c r="W13753">
        <v>0</v>
      </c>
      <c r="X13753">
        <v>0</v>
      </c>
      <c r="Y13753">
        <v>0</v>
      </c>
      <c r="Z13753">
        <v>0</v>
      </c>
      <c r="AA13753">
        <v>0</v>
      </c>
      <c r="AB13753">
        <v>0</v>
      </c>
      <c r="AC13753">
        <v>0</v>
      </c>
      <c r="AD13753">
        <v>0</v>
      </c>
      <c r="AE13753">
        <v>0</v>
      </c>
      <c r="AF13753">
        <v>0</v>
      </c>
      <c r="AG13753">
        <v>0</v>
      </c>
    </row>
    <row r="13754" spans="1:33" x14ac:dyDescent="0.25">
      <c r="A13754" t="s">
        <v>7411</v>
      </c>
      <c r="B13754" t="s">
        <v>1509</v>
      </c>
      <c r="C13754">
        <v>0</v>
      </c>
      <c r="D13754">
        <v>0</v>
      </c>
      <c r="E13754">
        <v>0</v>
      </c>
      <c r="F13754">
        <v>0</v>
      </c>
      <c r="G13754">
        <v>0</v>
      </c>
      <c r="H13754">
        <v>0</v>
      </c>
      <c r="I13754">
        <v>0</v>
      </c>
      <c r="J13754">
        <v>0</v>
      </c>
      <c r="K13754">
        <v>0</v>
      </c>
      <c r="L13754">
        <v>0</v>
      </c>
      <c r="M13754">
        <v>0</v>
      </c>
      <c r="N13754">
        <v>0</v>
      </c>
      <c r="O13754">
        <v>0</v>
      </c>
      <c r="P13754">
        <v>0</v>
      </c>
      <c r="Q13754">
        <v>0</v>
      </c>
      <c r="R13754">
        <v>0</v>
      </c>
      <c r="S13754">
        <v>0</v>
      </c>
      <c r="T13754">
        <v>0</v>
      </c>
      <c r="U13754">
        <v>0</v>
      </c>
      <c r="V13754">
        <v>0</v>
      </c>
      <c r="W13754">
        <v>0</v>
      </c>
      <c r="X13754">
        <v>0</v>
      </c>
      <c r="Y13754">
        <v>0</v>
      </c>
      <c r="Z13754">
        <v>0</v>
      </c>
      <c r="AA13754">
        <v>0</v>
      </c>
      <c r="AB13754">
        <v>0</v>
      </c>
      <c r="AC13754">
        <v>0</v>
      </c>
      <c r="AD13754">
        <v>0</v>
      </c>
      <c r="AE13754">
        <v>0</v>
      </c>
      <c r="AF13754">
        <v>0</v>
      </c>
      <c r="AG13754">
        <v>0</v>
      </c>
    </row>
    <row r="13755" spans="1:33" x14ac:dyDescent="0.25">
      <c r="A13755" t="s">
        <v>7412</v>
      </c>
      <c r="B13755" t="s">
        <v>1509</v>
      </c>
      <c r="C13755">
        <v>0</v>
      </c>
      <c r="D13755">
        <v>0</v>
      </c>
      <c r="E13755">
        <v>0</v>
      </c>
      <c r="F13755">
        <v>0</v>
      </c>
      <c r="G13755">
        <v>0</v>
      </c>
      <c r="H13755">
        <v>0</v>
      </c>
      <c r="I13755">
        <v>0</v>
      </c>
      <c r="J13755">
        <v>0</v>
      </c>
      <c r="K13755">
        <v>0</v>
      </c>
      <c r="L13755">
        <v>0</v>
      </c>
      <c r="M13755">
        <v>0</v>
      </c>
      <c r="N13755">
        <v>0</v>
      </c>
      <c r="O13755">
        <v>0</v>
      </c>
      <c r="P13755">
        <v>0</v>
      </c>
      <c r="Q13755">
        <v>0</v>
      </c>
      <c r="R13755">
        <v>0</v>
      </c>
      <c r="S13755">
        <v>0</v>
      </c>
      <c r="T13755">
        <v>0</v>
      </c>
      <c r="U13755">
        <v>0</v>
      </c>
      <c r="V13755">
        <v>0</v>
      </c>
      <c r="W13755">
        <v>0</v>
      </c>
      <c r="X13755">
        <v>0</v>
      </c>
      <c r="Y13755">
        <v>0</v>
      </c>
      <c r="Z13755">
        <v>0</v>
      </c>
      <c r="AA13755">
        <v>0</v>
      </c>
      <c r="AB13755">
        <v>0</v>
      </c>
      <c r="AC13755">
        <v>0</v>
      </c>
      <c r="AD13755">
        <v>0</v>
      </c>
      <c r="AE13755">
        <v>0</v>
      </c>
      <c r="AF13755">
        <v>0</v>
      </c>
      <c r="AG13755">
        <v>0</v>
      </c>
    </row>
    <row r="13756" spans="1:33" x14ac:dyDescent="0.25">
      <c r="A13756" t="s">
        <v>7413</v>
      </c>
      <c r="B13756" t="s">
        <v>1509</v>
      </c>
      <c r="C13756">
        <v>0</v>
      </c>
      <c r="D13756">
        <v>0</v>
      </c>
      <c r="E13756">
        <v>0</v>
      </c>
      <c r="F13756">
        <v>0</v>
      </c>
      <c r="G13756">
        <v>0</v>
      </c>
      <c r="H13756">
        <v>0</v>
      </c>
      <c r="I13756">
        <v>0</v>
      </c>
      <c r="J13756">
        <v>0</v>
      </c>
      <c r="K13756">
        <v>0</v>
      </c>
      <c r="L13756">
        <v>0</v>
      </c>
      <c r="M13756">
        <v>0</v>
      </c>
      <c r="N13756">
        <v>0</v>
      </c>
      <c r="O13756">
        <v>0</v>
      </c>
      <c r="P13756">
        <v>0</v>
      </c>
      <c r="Q13756">
        <v>0</v>
      </c>
      <c r="R13756">
        <v>0</v>
      </c>
      <c r="S13756">
        <v>0</v>
      </c>
      <c r="T13756">
        <v>0</v>
      </c>
      <c r="U13756">
        <v>0</v>
      </c>
      <c r="V13756">
        <v>0</v>
      </c>
      <c r="W13756">
        <v>0</v>
      </c>
      <c r="X13756">
        <v>0</v>
      </c>
      <c r="Y13756">
        <v>0</v>
      </c>
      <c r="Z13756">
        <v>0</v>
      </c>
      <c r="AA13756">
        <v>0</v>
      </c>
      <c r="AB13756">
        <v>0</v>
      </c>
      <c r="AC13756">
        <v>0</v>
      </c>
      <c r="AD13756">
        <v>0</v>
      </c>
      <c r="AE13756">
        <v>0</v>
      </c>
      <c r="AF13756">
        <v>0</v>
      </c>
      <c r="AG13756">
        <v>0</v>
      </c>
    </row>
    <row r="13757" spans="1:33" x14ac:dyDescent="0.25">
      <c r="A13757" t="s">
        <v>7414</v>
      </c>
      <c r="B13757" t="s">
        <v>1509</v>
      </c>
      <c r="C13757">
        <v>0</v>
      </c>
      <c r="D13757">
        <v>0</v>
      </c>
      <c r="E13757">
        <v>0</v>
      </c>
      <c r="F13757">
        <v>0</v>
      </c>
      <c r="G13757">
        <v>0</v>
      </c>
      <c r="H13757">
        <v>0</v>
      </c>
      <c r="I13757">
        <v>0</v>
      </c>
      <c r="J13757">
        <v>0</v>
      </c>
      <c r="K13757">
        <v>0</v>
      </c>
      <c r="L13757">
        <v>0</v>
      </c>
      <c r="M13757">
        <v>0</v>
      </c>
      <c r="N13757">
        <v>0</v>
      </c>
      <c r="O13757">
        <v>0</v>
      </c>
      <c r="P13757">
        <v>0</v>
      </c>
      <c r="Q13757">
        <v>0</v>
      </c>
      <c r="R13757">
        <v>0</v>
      </c>
      <c r="S13757">
        <v>0</v>
      </c>
      <c r="T13757">
        <v>0</v>
      </c>
      <c r="U13757">
        <v>0</v>
      </c>
      <c r="V13757">
        <v>0</v>
      </c>
      <c r="W13757">
        <v>0</v>
      </c>
      <c r="X13757">
        <v>0</v>
      </c>
      <c r="Y13757">
        <v>0</v>
      </c>
      <c r="Z13757">
        <v>0</v>
      </c>
      <c r="AA13757">
        <v>0</v>
      </c>
      <c r="AB13757">
        <v>0</v>
      </c>
      <c r="AC13757">
        <v>0</v>
      </c>
      <c r="AD13757">
        <v>0</v>
      </c>
      <c r="AE13757">
        <v>0</v>
      </c>
      <c r="AF13757">
        <v>0</v>
      </c>
      <c r="AG13757">
        <v>0</v>
      </c>
    </row>
    <row r="13758" spans="1:33" x14ac:dyDescent="0.25">
      <c r="A13758" t="s">
        <v>7415</v>
      </c>
      <c r="B13758" t="s">
        <v>1509</v>
      </c>
      <c r="C13758">
        <v>0</v>
      </c>
      <c r="D13758">
        <v>0</v>
      </c>
      <c r="E13758">
        <v>0</v>
      </c>
      <c r="F13758">
        <v>0</v>
      </c>
      <c r="G13758">
        <v>0</v>
      </c>
      <c r="H13758">
        <v>0</v>
      </c>
      <c r="I13758">
        <v>0</v>
      </c>
      <c r="J13758">
        <v>0</v>
      </c>
      <c r="K13758">
        <v>0</v>
      </c>
      <c r="L13758">
        <v>0</v>
      </c>
      <c r="M13758">
        <v>0</v>
      </c>
      <c r="N13758">
        <v>0</v>
      </c>
      <c r="O13758">
        <v>0</v>
      </c>
      <c r="P13758">
        <v>0</v>
      </c>
      <c r="Q13758">
        <v>0</v>
      </c>
      <c r="R13758">
        <v>0</v>
      </c>
      <c r="S13758">
        <v>0</v>
      </c>
      <c r="T13758">
        <v>0</v>
      </c>
      <c r="U13758">
        <v>0</v>
      </c>
      <c r="V13758">
        <v>0</v>
      </c>
      <c r="W13758">
        <v>0</v>
      </c>
      <c r="X13758">
        <v>0</v>
      </c>
      <c r="Y13758">
        <v>0</v>
      </c>
      <c r="Z13758">
        <v>0</v>
      </c>
      <c r="AA13758">
        <v>0</v>
      </c>
      <c r="AB13758">
        <v>0</v>
      </c>
      <c r="AC13758">
        <v>0</v>
      </c>
      <c r="AD13758">
        <v>0</v>
      </c>
      <c r="AE13758">
        <v>0</v>
      </c>
      <c r="AF13758">
        <v>0</v>
      </c>
      <c r="AG13758">
        <v>0</v>
      </c>
    </row>
    <row r="13759" spans="1:33" x14ac:dyDescent="0.25">
      <c r="A13759" t="s">
        <v>7416</v>
      </c>
      <c r="B13759" t="s">
        <v>1509</v>
      </c>
      <c r="C13759">
        <v>0</v>
      </c>
      <c r="D13759">
        <v>0</v>
      </c>
      <c r="E13759">
        <v>0</v>
      </c>
      <c r="F13759">
        <v>0</v>
      </c>
      <c r="G13759">
        <v>0</v>
      </c>
      <c r="H13759">
        <v>0</v>
      </c>
      <c r="I13759">
        <v>0</v>
      </c>
      <c r="J13759">
        <v>0</v>
      </c>
      <c r="K13759">
        <v>0</v>
      </c>
      <c r="L13759">
        <v>0</v>
      </c>
      <c r="M13759">
        <v>0</v>
      </c>
      <c r="N13759">
        <v>0</v>
      </c>
      <c r="O13759">
        <v>0</v>
      </c>
      <c r="P13759">
        <v>0</v>
      </c>
      <c r="Q13759">
        <v>0</v>
      </c>
      <c r="R13759">
        <v>0</v>
      </c>
      <c r="S13759">
        <v>0</v>
      </c>
      <c r="T13759">
        <v>0</v>
      </c>
      <c r="U13759">
        <v>0</v>
      </c>
      <c r="V13759">
        <v>0</v>
      </c>
      <c r="W13759">
        <v>0</v>
      </c>
      <c r="X13759">
        <v>0</v>
      </c>
      <c r="Y13759">
        <v>0</v>
      </c>
      <c r="Z13759">
        <v>0</v>
      </c>
      <c r="AA13759">
        <v>0</v>
      </c>
      <c r="AB13759">
        <v>0</v>
      </c>
      <c r="AC13759">
        <v>0</v>
      </c>
      <c r="AD13759">
        <v>0</v>
      </c>
      <c r="AE13759">
        <v>0</v>
      </c>
      <c r="AF13759">
        <v>0</v>
      </c>
      <c r="AG13759">
        <v>0</v>
      </c>
    </row>
    <row r="13760" spans="1:33" x14ac:dyDescent="0.25">
      <c r="A13760" t="s">
        <v>7417</v>
      </c>
      <c r="B13760" t="s">
        <v>1509</v>
      </c>
      <c r="C13760">
        <v>0</v>
      </c>
      <c r="D13760">
        <v>0</v>
      </c>
      <c r="E13760">
        <v>0</v>
      </c>
      <c r="F13760">
        <v>0</v>
      </c>
      <c r="G13760">
        <v>0</v>
      </c>
      <c r="H13760">
        <v>0</v>
      </c>
      <c r="I13760">
        <v>0</v>
      </c>
      <c r="J13760">
        <v>0</v>
      </c>
      <c r="K13760">
        <v>0</v>
      </c>
      <c r="L13760">
        <v>0</v>
      </c>
      <c r="M13760">
        <v>0</v>
      </c>
      <c r="N13760">
        <v>0</v>
      </c>
      <c r="O13760">
        <v>0</v>
      </c>
      <c r="P13760">
        <v>0</v>
      </c>
      <c r="Q13760">
        <v>0</v>
      </c>
      <c r="R13760">
        <v>0</v>
      </c>
      <c r="S13760">
        <v>0</v>
      </c>
      <c r="T13760">
        <v>0</v>
      </c>
      <c r="U13760">
        <v>0</v>
      </c>
      <c r="V13760">
        <v>0</v>
      </c>
      <c r="W13760">
        <v>0</v>
      </c>
      <c r="X13760">
        <v>0</v>
      </c>
      <c r="Y13760">
        <v>0</v>
      </c>
      <c r="Z13760">
        <v>0</v>
      </c>
      <c r="AA13760">
        <v>0</v>
      </c>
      <c r="AB13760">
        <v>0</v>
      </c>
      <c r="AC13760">
        <v>0</v>
      </c>
      <c r="AD13760">
        <v>0</v>
      </c>
      <c r="AE13760">
        <v>0</v>
      </c>
      <c r="AF13760">
        <v>0</v>
      </c>
      <c r="AG13760">
        <v>0</v>
      </c>
    </row>
    <row r="13761" spans="1:33" x14ac:dyDescent="0.25">
      <c r="A13761" t="s">
        <v>7418</v>
      </c>
      <c r="B13761" t="s">
        <v>1509</v>
      </c>
      <c r="C13761">
        <v>0</v>
      </c>
      <c r="D13761">
        <v>0</v>
      </c>
      <c r="E13761">
        <v>0</v>
      </c>
      <c r="F13761">
        <v>0</v>
      </c>
      <c r="G13761">
        <v>0</v>
      </c>
      <c r="H13761">
        <v>0</v>
      </c>
      <c r="I13761">
        <v>0</v>
      </c>
      <c r="J13761">
        <v>0</v>
      </c>
      <c r="K13761">
        <v>0</v>
      </c>
      <c r="L13761">
        <v>0</v>
      </c>
      <c r="M13761">
        <v>0</v>
      </c>
      <c r="N13761">
        <v>0</v>
      </c>
      <c r="O13761">
        <v>0</v>
      </c>
      <c r="P13761">
        <v>0</v>
      </c>
      <c r="Q13761">
        <v>0</v>
      </c>
      <c r="R13761">
        <v>0</v>
      </c>
      <c r="S13761">
        <v>0</v>
      </c>
      <c r="T13761">
        <v>0</v>
      </c>
      <c r="U13761">
        <v>0</v>
      </c>
      <c r="V13761">
        <v>0</v>
      </c>
      <c r="W13761">
        <v>0</v>
      </c>
      <c r="X13761">
        <v>0</v>
      </c>
      <c r="Y13761">
        <v>0</v>
      </c>
      <c r="Z13761">
        <v>0</v>
      </c>
      <c r="AA13761">
        <v>0</v>
      </c>
      <c r="AB13761">
        <v>0</v>
      </c>
      <c r="AC13761">
        <v>0</v>
      </c>
      <c r="AD13761">
        <v>0</v>
      </c>
      <c r="AE13761">
        <v>0</v>
      </c>
      <c r="AF13761">
        <v>0</v>
      </c>
      <c r="AG13761">
        <v>0</v>
      </c>
    </row>
    <row r="13762" spans="1:33" x14ac:dyDescent="0.25">
      <c r="A13762" t="s">
        <v>7419</v>
      </c>
      <c r="B13762" t="s">
        <v>1509</v>
      </c>
      <c r="C13762">
        <v>0</v>
      </c>
      <c r="D13762">
        <v>0</v>
      </c>
      <c r="E13762">
        <v>0</v>
      </c>
      <c r="F13762">
        <v>0</v>
      </c>
      <c r="G13762">
        <v>0</v>
      </c>
      <c r="H13762">
        <v>0</v>
      </c>
      <c r="I13762">
        <v>0</v>
      </c>
      <c r="J13762">
        <v>0</v>
      </c>
      <c r="K13762">
        <v>0</v>
      </c>
      <c r="L13762">
        <v>0</v>
      </c>
      <c r="M13762">
        <v>0</v>
      </c>
      <c r="N13762">
        <v>0</v>
      </c>
      <c r="O13762">
        <v>0</v>
      </c>
      <c r="P13762">
        <v>0</v>
      </c>
      <c r="Q13762">
        <v>0</v>
      </c>
      <c r="R13762">
        <v>0</v>
      </c>
      <c r="S13762">
        <v>0</v>
      </c>
      <c r="T13762">
        <v>0</v>
      </c>
      <c r="U13762">
        <v>0</v>
      </c>
      <c r="V13762">
        <v>0</v>
      </c>
      <c r="W13762">
        <v>0</v>
      </c>
      <c r="X13762">
        <v>0</v>
      </c>
      <c r="Y13762">
        <v>0</v>
      </c>
      <c r="Z13762">
        <v>0</v>
      </c>
      <c r="AA13762">
        <v>0</v>
      </c>
      <c r="AB13762">
        <v>0</v>
      </c>
      <c r="AC13762">
        <v>0</v>
      </c>
      <c r="AD13762">
        <v>0</v>
      </c>
      <c r="AE13762">
        <v>0</v>
      </c>
      <c r="AF13762">
        <v>0</v>
      </c>
      <c r="AG13762">
        <v>0</v>
      </c>
    </row>
    <row r="13763" spans="1:33" x14ac:dyDescent="0.25">
      <c r="A13763" t="s">
        <v>7420</v>
      </c>
      <c r="B13763" t="s">
        <v>1509</v>
      </c>
      <c r="C13763">
        <v>0</v>
      </c>
      <c r="D13763">
        <v>0</v>
      </c>
      <c r="E13763">
        <v>0</v>
      </c>
      <c r="F13763">
        <v>0</v>
      </c>
      <c r="G13763">
        <v>0</v>
      </c>
      <c r="H13763">
        <v>0</v>
      </c>
      <c r="I13763">
        <v>0</v>
      </c>
      <c r="J13763">
        <v>0</v>
      </c>
      <c r="K13763">
        <v>0</v>
      </c>
      <c r="L13763">
        <v>0</v>
      </c>
      <c r="M13763">
        <v>0</v>
      </c>
      <c r="N13763">
        <v>0</v>
      </c>
      <c r="O13763">
        <v>0</v>
      </c>
      <c r="P13763">
        <v>0</v>
      </c>
      <c r="Q13763">
        <v>0</v>
      </c>
      <c r="R13763">
        <v>0</v>
      </c>
      <c r="S13763">
        <v>0</v>
      </c>
      <c r="T13763">
        <v>0</v>
      </c>
      <c r="U13763">
        <v>0</v>
      </c>
      <c r="V13763">
        <v>0</v>
      </c>
      <c r="W13763">
        <v>0</v>
      </c>
      <c r="X13763">
        <v>0</v>
      </c>
      <c r="Y13763">
        <v>0</v>
      </c>
      <c r="Z13763">
        <v>0</v>
      </c>
      <c r="AA13763">
        <v>0</v>
      </c>
      <c r="AB13763">
        <v>0</v>
      </c>
      <c r="AC13763">
        <v>0</v>
      </c>
      <c r="AD13763">
        <v>0</v>
      </c>
      <c r="AE13763">
        <v>0</v>
      </c>
      <c r="AF13763">
        <v>0</v>
      </c>
      <c r="AG13763">
        <v>0</v>
      </c>
    </row>
    <row r="13764" spans="1:33" x14ac:dyDescent="0.25">
      <c r="A13764" t="s">
        <v>7421</v>
      </c>
      <c r="B13764" t="s">
        <v>1509</v>
      </c>
      <c r="C13764">
        <v>0</v>
      </c>
      <c r="D13764">
        <v>0</v>
      </c>
      <c r="E13764">
        <v>0</v>
      </c>
      <c r="F13764">
        <v>0</v>
      </c>
      <c r="G13764">
        <v>0</v>
      </c>
      <c r="H13764">
        <v>0</v>
      </c>
      <c r="I13764">
        <v>0</v>
      </c>
      <c r="J13764">
        <v>0</v>
      </c>
      <c r="K13764">
        <v>0</v>
      </c>
      <c r="L13764">
        <v>0</v>
      </c>
      <c r="M13764">
        <v>0</v>
      </c>
      <c r="N13764">
        <v>0</v>
      </c>
      <c r="O13764">
        <v>0</v>
      </c>
      <c r="P13764">
        <v>0</v>
      </c>
      <c r="Q13764">
        <v>0</v>
      </c>
      <c r="R13764">
        <v>0</v>
      </c>
      <c r="S13764">
        <v>0</v>
      </c>
      <c r="T13764">
        <v>0</v>
      </c>
      <c r="U13764">
        <v>0</v>
      </c>
      <c r="V13764">
        <v>0</v>
      </c>
      <c r="W13764">
        <v>0</v>
      </c>
      <c r="X13764">
        <v>0</v>
      </c>
      <c r="Y13764">
        <v>0</v>
      </c>
      <c r="Z13764">
        <v>0</v>
      </c>
      <c r="AA13764">
        <v>0</v>
      </c>
      <c r="AB13764">
        <v>0</v>
      </c>
      <c r="AC13764">
        <v>0</v>
      </c>
      <c r="AD13764">
        <v>0</v>
      </c>
      <c r="AE13764">
        <v>0</v>
      </c>
      <c r="AF13764">
        <v>0</v>
      </c>
      <c r="AG13764">
        <v>0</v>
      </c>
    </row>
    <row r="13765" spans="1:33" x14ac:dyDescent="0.25">
      <c r="A13765" t="s">
        <v>7422</v>
      </c>
      <c r="B13765" t="s">
        <v>1509</v>
      </c>
      <c r="C13765">
        <v>0</v>
      </c>
      <c r="D13765">
        <v>0</v>
      </c>
      <c r="E13765">
        <v>0</v>
      </c>
      <c r="F13765">
        <v>0</v>
      </c>
      <c r="G13765">
        <v>0</v>
      </c>
      <c r="H13765">
        <v>0</v>
      </c>
      <c r="I13765">
        <v>0</v>
      </c>
      <c r="J13765">
        <v>0</v>
      </c>
      <c r="K13765">
        <v>0</v>
      </c>
      <c r="L13765">
        <v>0</v>
      </c>
      <c r="M13765">
        <v>0</v>
      </c>
      <c r="N13765">
        <v>0</v>
      </c>
      <c r="O13765">
        <v>0</v>
      </c>
      <c r="P13765">
        <v>0</v>
      </c>
      <c r="Q13765">
        <v>0</v>
      </c>
      <c r="R13765">
        <v>0</v>
      </c>
      <c r="S13765">
        <v>0</v>
      </c>
      <c r="T13765">
        <v>0</v>
      </c>
      <c r="U13765">
        <v>0</v>
      </c>
      <c r="V13765">
        <v>0</v>
      </c>
      <c r="W13765">
        <v>0</v>
      </c>
      <c r="X13765">
        <v>0</v>
      </c>
      <c r="Y13765">
        <v>0</v>
      </c>
      <c r="Z13765">
        <v>0</v>
      </c>
      <c r="AA13765">
        <v>0</v>
      </c>
      <c r="AB13765">
        <v>0</v>
      </c>
      <c r="AC13765">
        <v>0</v>
      </c>
      <c r="AD13765">
        <v>0</v>
      </c>
      <c r="AE13765">
        <v>0</v>
      </c>
      <c r="AF13765">
        <v>0</v>
      </c>
      <c r="AG13765">
        <v>0</v>
      </c>
    </row>
    <row r="13766" spans="1:33" x14ac:dyDescent="0.25">
      <c r="A13766" t="s">
        <v>7423</v>
      </c>
      <c r="B13766" t="s">
        <v>1509</v>
      </c>
      <c r="C13766">
        <v>0</v>
      </c>
      <c r="D13766">
        <v>0</v>
      </c>
      <c r="E13766">
        <v>0</v>
      </c>
      <c r="F13766">
        <v>0</v>
      </c>
      <c r="G13766">
        <v>0</v>
      </c>
      <c r="H13766">
        <v>0</v>
      </c>
      <c r="I13766">
        <v>0</v>
      </c>
      <c r="J13766">
        <v>0</v>
      </c>
      <c r="K13766">
        <v>0</v>
      </c>
      <c r="L13766">
        <v>0</v>
      </c>
      <c r="M13766">
        <v>0</v>
      </c>
      <c r="N13766">
        <v>0</v>
      </c>
      <c r="O13766">
        <v>0</v>
      </c>
      <c r="P13766">
        <v>0</v>
      </c>
      <c r="Q13766">
        <v>0</v>
      </c>
      <c r="R13766">
        <v>0</v>
      </c>
      <c r="S13766">
        <v>0</v>
      </c>
      <c r="T13766">
        <v>0</v>
      </c>
      <c r="U13766">
        <v>0</v>
      </c>
      <c r="V13766">
        <v>0</v>
      </c>
      <c r="W13766">
        <v>0</v>
      </c>
      <c r="X13766">
        <v>0</v>
      </c>
      <c r="Y13766">
        <v>0</v>
      </c>
      <c r="Z13766">
        <v>0</v>
      </c>
      <c r="AA13766">
        <v>0</v>
      </c>
      <c r="AB13766">
        <v>0</v>
      </c>
      <c r="AC13766">
        <v>0</v>
      </c>
      <c r="AD13766">
        <v>0</v>
      </c>
      <c r="AE13766">
        <v>0</v>
      </c>
      <c r="AF13766">
        <v>0</v>
      </c>
      <c r="AG13766">
        <v>0</v>
      </c>
    </row>
    <row r="13767" spans="1:33" x14ac:dyDescent="0.25">
      <c r="A13767" t="s">
        <v>7424</v>
      </c>
      <c r="B13767" t="s">
        <v>1509</v>
      </c>
      <c r="C13767">
        <v>0</v>
      </c>
      <c r="D13767">
        <v>0</v>
      </c>
      <c r="E13767">
        <v>0</v>
      </c>
      <c r="F13767">
        <v>0</v>
      </c>
      <c r="G13767">
        <v>0</v>
      </c>
      <c r="H13767">
        <v>0</v>
      </c>
      <c r="I13767">
        <v>0</v>
      </c>
      <c r="J13767">
        <v>0</v>
      </c>
      <c r="K13767">
        <v>0</v>
      </c>
      <c r="L13767">
        <v>0</v>
      </c>
      <c r="M13767">
        <v>0</v>
      </c>
      <c r="N13767">
        <v>0</v>
      </c>
      <c r="O13767">
        <v>0</v>
      </c>
      <c r="P13767">
        <v>0</v>
      </c>
      <c r="Q13767">
        <v>0</v>
      </c>
      <c r="R13767">
        <v>0</v>
      </c>
      <c r="S13767">
        <v>0</v>
      </c>
      <c r="T13767">
        <v>0</v>
      </c>
      <c r="U13767">
        <v>0</v>
      </c>
      <c r="V13767">
        <v>0</v>
      </c>
      <c r="W13767">
        <v>0</v>
      </c>
      <c r="X13767">
        <v>0</v>
      </c>
      <c r="Y13767">
        <v>0</v>
      </c>
      <c r="Z13767">
        <v>0</v>
      </c>
      <c r="AA13767">
        <v>0</v>
      </c>
      <c r="AB13767">
        <v>0</v>
      </c>
      <c r="AC13767">
        <v>0</v>
      </c>
      <c r="AD13767">
        <v>0</v>
      </c>
      <c r="AE13767">
        <v>0</v>
      </c>
      <c r="AF13767">
        <v>0</v>
      </c>
      <c r="AG13767">
        <v>0</v>
      </c>
    </row>
    <row r="13768" spans="1:33" x14ac:dyDescent="0.25">
      <c r="A13768" t="s">
        <v>7425</v>
      </c>
      <c r="B13768" t="s">
        <v>1509</v>
      </c>
      <c r="C13768">
        <v>0</v>
      </c>
      <c r="D13768">
        <v>0</v>
      </c>
      <c r="E13768">
        <v>0</v>
      </c>
      <c r="F13768">
        <v>0</v>
      </c>
      <c r="G13768">
        <v>0</v>
      </c>
      <c r="H13768">
        <v>0</v>
      </c>
      <c r="I13768">
        <v>0</v>
      </c>
      <c r="J13768">
        <v>0</v>
      </c>
      <c r="K13768">
        <v>0</v>
      </c>
      <c r="L13768">
        <v>0</v>
      </c>
      <c r="M13768">
        <v>0</v>
      </c>
      <c r="N13768">
        <v>0</v>
      </c>
      <c r="O13768">
        <v>0</v>
      </c>
      <c r="P13768">
        <v>0</v>
      </c>
      <c r="Q13768">
        <v>0</v>
      </c>
      <c r="R13768">
        <v>0</v>
      </c>
      <c r="S13768">
        <v>0</v>
      </c>
      <c r="T13768">
        <v>0</v>
      </c>
      <c r="U13768">
        <v>0</v>
      </c>
      <c r="V13768">
        <v>0</v>
      </c>
      <c r="W13768">
        <v>0</v>
      </c>
      <c r="X13768">
        <v>0</v>
      </c>
      <c r="Y13768">
        <v>0</v>
      </c>
      <c r="Z13768">
        <v>0</v>
      </c>
      <c r="AA13768">
        <v>0</v>
      </c>
      <c r="AB13768">
        <v>0</v>
      </c>
      <c r="AC13768">
        <v>0</v>
      </c>
      <c r="AD13768">
        <v>0</v>
      </c>
      <c r="AE13768">
        <v>0</v>
      </c>
      <c r="AF13768">
        <v>0</v>
      </c>
      <c r="AG13768">
        <v>0</v>
      </c>
    </row>
    <row r="13769" spans="1:33" x14ac:dyDescent="0.25">
      <c r="A13769" t="s">
        <v>7426</v>
      </c>
      <c r="B13769" t="s">
        <v>1509</v>
      </c>
      <c r="C13769">
        <v>0</v>
      </c>
      <c r="D13769">
        <v>0</v>
      </c>
      <c r="E13769">
        <v>0</v>
      </c>
      <c r="F13769">
        <v>0</v>
      </c>
      <c r="G13769">
        <v>0</v>
      </c>
      <c r="H13769">
        <v>0</v>
      </c>
      <c r="I13769">
        <v>0</v>
      </c>
      <c r="J13769">
        <v>0</v>
      </c>
      <c r="K13769">
        <v>0</v>
      </c>
      <c r="L13769">
        <v>0</v>
      </c>
      <c r="M13769">
        <v>0</v>
      </c>
      <c r="N13769">
        <v>0</v>
      </c>
      <c r="O13769">
        <v>0</v>
      </c>
      <c r="P13769">
        <v>0</v>
      </c>
      <c r="Q13769">
        <v>0</v>
      </c>
      <c r="R13769">
        <v>0</v>
      </c>
      <c r="S13769">
        <v>0</v>
      </c>
      <c r="T13769">
        <v>0</v>
      </c>
      <c r="U13769">
        <v>0</v>
      </c>
      <c r="V13769">
        <v>0</v>
      </c>
      <c r="W13769">
        <v>0</v>
      </c>
      <c r="X13769">
        <v>0</v>
      </c>
      <c r="Y13769">
        <v>0</v>
      </c>
      <c r="Z13769">
        <v>0</v>
      </c>
      <c r="AA13769">
        <v>0</v>
      </c>
      <c r="AB13769">
        <v>0</v>
      </c>
      <c r="AC13769">
        <v>0</v>
      </c>
      <c r="AD13769">
        <v>0</v>
      </c>
      <c r="AE13769">
        <v>0</v>
      </c>
      <c r="AF13769">
        <v>0</v>
      </c>
      <c r="AG13769">
        <v>0</v>
      </c>
    </row>
    <row r="13770" spans="1:33" x14ac:dyDescent="0.25">
      <c r="A13770" t="s">
        <v>7427</v>
      </c>
      <c r="B13770" t="s">
        <v>1509</v>
      </c>
      <c r="C13770">
        <v>0</v>
      </c>
      <c r="D13770">
        <v>0</v>
      </c>
      <c r="E13770">
        <v>0</v>
      </c>
      <c r="F13770">
        <v>0</v>
      </c>
      <c r="G13770">
        <v>0</v>
      </c>
      <c r="H13770">
        <v>0</v>
      </c>
      <c r="I13770">
        <v>0</v>
      </c>
      <c r="J13770">
        <v>0</v>
      </c>
      <c r="K13770">
        <v>0</v>
      </c>
      <c r="L13770">
        <v>0</v>
      </c>
      <c r="M13770">
        <v>0</v>
      </c>
      <c r="N13770">
        <v>0</v>
      </c>
      <c r="O13770">
        <v>0</v>
      </c>
      <c r="P13770">
        <v>0</v>
      </c>
      <c r="Q13770">
        <v>0</v>
      </c>
      <c r="R13770">
        <v>0</v>
      </c>
      <c r="S13770">
        <v>0</v>
      </c>
      <c r="T13770">
        <v>0</v>
      </c>
      <c r="U13770">
        <v>0</v>
      </c>
      <c r="V13770">
        <v>0</v>
      </c>
      <c r="W13770">
        <v>0</v>
      </c>
      <c r="X13770">
        <v>0</v>
      </c>
      <c r="Y13770">
        <v>0</v>
      </c>
      <c r="Z13770">
        <v>0</v>
      </c>
      <c r="AA13770">
        <v>0</v>
      </c>
      <c r="AB13770">
        <v>0</v>
      </c>
      <c r="AC13770">
        <v>0</v>
      </c>
      <c r="AD13770">
        <v>0</v>
      </c>
      <c r="AE13770">
        <v>0</v>
      </c>
      <c r="AF13770">
        <v>0</v>
      </c>
      <c r="AG13770">
        <v>0</v>
      </c>
    </row>
    <row r="13771" spans="1:33" x14ac:dyDescent="0.25">
      <c r="A13771" t="s">
        <v>7428</v>
      </c>
      <c r="B13771" t="s">
        <v>1509</v>
      </c>
      <c r="C13771">
        <v>0</v>
      </c>
      <c r="D13771">
        <v>0</v>
      </c>
      <c r="E13771">
        <v>0</v>
      </c>
      <c r="F13771">
        <v>0</v>
      </c>
      <c r="G13771">
        <v>0</v>
      </c>
      <c r="H13771">
        <v>0</v>
      </c>
      <c r="I13771">
        <v>0</v>
      </c>
      <c r="J13771">
        <v>0</v>
      </c>
      <c r="K13771">
        <v>0</v>
      </c>
      <c r="L13771">
        <v>0</v>
      </c>
      <c r="M13771">
        <v>0</v>
      </c>
      <c r="N13771">
        <v>0</v>
      </c>
      <c r="O13771">
        <v>0</v>
      </c>
      <c r="P13771">
        <v>0</v>
      </c>
      <c r="Q13771">
        <v>0</v>
      </c>
      <c r="R13771">
        <v>0</v>
      </c>
      <c r="S13771">
        <v>0</v>
      </c>
      <c r="T13771">
        <v>0</v>
      </c>
      <c r="U13771">
        <v>0</v>
      </c>
      <c r="V13771">
        <v>0</v>
      </c>
      <c r="W13771">
        <v>0</v>
      </c>
      <c r="X13771">
        <v>0</v>
      </c>
      <c r="Y13771">
        <v>0</v>
      </c>
      <c r="Z13771">
        <v>0</v>
      </c>
      <c r="AA13771">
        <v>0</v>
      </c>
      <c r="AB13771">
        <v>0</v>
      </c>
      <c r="AC13771">
        <v>0</v>
      </c>
      <c r="AD13771">
        <v>0</v>
      </c>
      <c r="AE13771">
        <v>0</v>
      </c>
      <c r="AF13771">
        <v>0</v>
      </c>
      <c r="AG13771">
        <v>0</v>
      </c>
    </row>
    <row r="13772" spans="1:33" x14ac:dyDescent="0.25">
      <c r="A13772" t="s">
        <v>7429</v>
      </c>
      <c r="B13772" t="s">
        <v>1509</v>
      </c>
      <c r="C13772">
        <v>0</v>
      </c>
      <c r="D13772">
        <v>0</v>
      </c>
      <c r="E13772">
        <v>0</v>
      </c>
      <c r="F13772">
        <v>0</v>
      </c>
      <c r="G13772">
        <v>0</v>
      </c>
      <c r="H13772">
        <v>0</v>
      </c>
      <c r="I13772">
        <v>0</v>
      </c>
      <c r="J13772">
        <v>0</v>
      </c>
      <c r="K13772">
        <v>0</v>
      </c>
      <c r="L13772">
        <v>0</v>
      </c>
      <c r="M13772">
        <v>0</v>
      </c>
      <c r="N13772">
        <v>0</v>
      </c>
      <c r="O13772">
        <v>0</v>
      </c>
      <c r="P13772">
        <v>0</v>
      </c>
      <c r="Q13772">
        <v>0</v>
      </c>
      <c r="R13772">
        <v>0</v>
      </c>
      <c r="S13772">
        <v>0</v>
      </c>
      <c r="T13772">
        <v>0</v>
      </c>
      <c r="U13772">
        <v>0</v>
      </c>
      <c r="V13772">
        <v>0</v>
      </c>
      <c r="W13772">
        <v>0</v>
      </c>
      <c r="X13772">
        <v>0</v>
      </c>
      <c r="Y13772">
        <v>0</v>
      </c>
      <c r="Z13772">
        <v>0</v>
      </c>
      <c r="AA13772">
        <v>0</v>
      </c>
      <c r="AB13772">
        <v>0</v>
      </c>
      <c r="AC13772">
        <v>0</v>
      </c>
      <c r="AD13772">
        <v>0</v>
      </c>
      <c r="AE13772">
        <v>0</v>
      </c>
      <c r="AF13772">
        <v>0</v>
      </c>
      <c r="AG13772">
        <v>0</v>
      </c>
    </row>
    <row r="13773" spans="1:33" x14ac:dyDescent="0.25">
      <c r="A13773" t="s">
        <v>7430</v>
      </c>
      <c r="B13773" t="s">
        <v>1509</v>
      </c>
      <c r="C13773">
        <v>0</v>
      </c>
      <c r="D13773">
        <v>0</v>
      </c>
      <c r="E13773">
        <v>0</v>
      </c>
      <c r="F13773">
        <v>0</v>
      </c>
      <c r="G13773">
        <v>0</v>
      </c>
      <c r="H13773">
        <v>0</v>
      </c>
      <c r="I13773">
        <v>0</v>
      </c>
      <c r="J13773">
        <v>0</v>
      </c>
      <c r="K13773">
        <v>0</v>
      </c>
      <c r="L13773">
        <v>0</v>
      </c>
      <c r="M13773">
        <v>0</v>
      </c>
      <c r="N13773">
        <v>0</v>
      </c>
      <c r="O13773">
        <v>0</v>
      </c>
      <c r="P13773">
        <v>0</v>
      </c>
      <c r="Q13773">
        <v>0</v>
      </c>
      <c r="R13773">
        <v>0</v>
      </c>
      <c r="S13773">
        <v>0</v>
      </c>
      <c r="T13773">
        <v>0</v>
      </c>
      <c r="U13773">
        <v>0</v>
      </c>
      <c r="V13773">
        <v>0</v>
      </c>
      <c r="W13773">
        <v>0</v>
      </c>
      <c r="X13773">
        <v>0</v>
      </c>
      <c r="Y13773">
        <v>0</v>
      </c>
      <c r="Z13773">
        <v>0</v>
      </c>
      <c r="AA13773">
        <v>0</v>
      </c>
      <c r="AB13773">
        <v>0</v>
      </c>
      <c r="AC13773">
        <v>0</v>
      </c>
      <c r="AD13773">
        <v>0</v>
      </c>
      <c r="AE13773">
        <v>0</v>
      </c>
      <c r="AF13773">
        <v>0</v>
      </c>
      <c r="AG13773">
        <v>0</v>
      </c>
    </row>
    <row r="13774" spans="1:33" x14ac:dyDescent="0.25">
      <c r="A13774" t="s">
        <v>7431</v>
      </c>
      <c r="B13774" t="s">
        <v>1509</v>
      </c>
      <c r="C13774">
        <v>0</v>
      </c>
      <c r="D13774">
        <v>0</v>
      </c>
      <c r="E13774">
        <v>0</v>
      </c>
      <c r="F13774">
        <v>0</v>
      </c>
      <c r="G13774">
        <v>0</v>
      </c>
      <c r="H13774">
        <v>0</v>
      </c>
      <c r="I13774">
        <v>0</v>
      </c>
      <c r="J13774">
        <v>0</v>
      </c>
      <c r="K13774">
        <v>0</v>
      </c>
      <c r="L13774">
        <v>0</v>
      </c>
      <c r="M13774">
        <v>0</v>
      </c>
      <c r="N13774">
        <v>0</v>
      </c>
      <c r="O13774">
        <v>0</v>
      </c>
      <c r="P13774">
        <v>0</v>
      </c>
      <c r="Q13774">
        <v>0</v>
      </c>
      <c r="R13774">
        <v>0</v>
      </c>
      <c r="S13774">
        <v>0</v>
      </c>
      <c r="T13774">
        <v>0</v>
      </c>
      <c r="U13774">
        <v>0</v>
      </c>
      <c r="V13774">
        <v>0</v>
      </c>
      <c r="W13774">
        <v>0</v>
      </c>
      <c r="X13774">
        <v>0</v>
      </c>
      <c r="Y13774">
        <v>0</v>
      </c>
      <c r="Z13774">
        <v>0</v>
      </c>
      <c r="AA13774">
        <v>0</v>
      </c>
      <c r="AB13774">
        <v>0</v>
      </c>
      <c r="AC13774">
        <v>0</v>
      </c>
      <c r="AD13774">
        <v>0</v>
      </c>
      <c r="AE13774">
        <v>0</v>
      </c>
      <c r="AF13774">
        <v>0</v>
      </c>
      <c r="AG13774">
        <v>0</v>
      </c>
    </row>
    <row r="13775" spans="1:33" x14ac:dyDescent="0.25">
      <c r="A13775" t="s">
        <v>7432</v>
      </c>
      <c r="B13775" t="s">
        <v>1509</v>
      </c>
      <c r="C13775">
        <v>0</v>
      </c>
      <c r="D13775">
        <v>0</v>
      </c>
      <c r="E13775">
        <v>0</v>
      </c>
      <c r="F13775">
        <v>0</v>
      </c>
      <c r="G13775">
        <v>0</v>
      </c>
      <c r="H13775">
        <v>0</v>
      </c>
      <c r="I13775">
        <v>0</v>
      </c>
      <c r="J13775">
        <v>0</v>
      </c>
      <c r="K13775">
        <v>0</v>
      </c>
      <c r="L13775">
        <v>0</v>
      </c>
      <c r="M13775">
        <v>0</v>
      </c>
      <c r="N13775">
        <v>0</v>
      </c>
      <c r="O13775">
        <v>0</v>
      </c>
      <c r="P13775">
        <v>0</v>
      </c>
      <c r="Q13775">
        <v>0</v>
      </c>
      <c r="R13775">
        <v>0</v>
      </c>
      <c r="S13775">
        <v>0</v>
      </c>
      <c r="T13775">
        <v>0</v>
      </c>
      <c r="U13775">
        <v>0</v>
      </c>
      <c r="V13775">
        <v>0</v>
      </c>
      <c r="W13775">
        <v>0</v>
      </c>
      <c r="X13775">
        <v>0</v>
      </c>
      <c r="Y13775">
        <v>0</v>
      </c>
      <c r="Z13775">
        <v>0</v>
      </c>
      <c r="AA13775">
        <v>0</v>
      </c>
      <c r="AB13775">
        <v>0</v>
      </c>
      <c r="AC13775">
        <v>0</v>
      </c>
      <c r="AD13775">
        <v>0</v>
      </c>
      <c r="AE13775">
        <v>0</v>
      </c>
      <c r="AF13775">
        <v>0</v>
      </c>
      <c r="AG13775">
        <v>0</v>
      </c>
    </row>
    <row r="13776" spans="1:33" x14ac:dyDescent="0.25">
      <c r="A13776" t="s">
        <v>7433</v>
      </c>
      <c r="B13776" t="s">
        <v>1509</v>
      </c>
      <c r="C13776">
        <v>0</v>
      </c>
      <c r="D13776">
        <v>0</v>
      </c>
      <c r="E13776">
        <v>0</v>
      </c>
      <c r="F13776">
        <v>0</v>
      </c>
      <c r="G13776">
        <v>0</v>
      </c>
      <c r="H13776">
        <v>0</v>
      </c>
      <c r="I13776">
        <v>0</v>
      </c>
      <c r="J13776">
        <v>0</v>
      </c>
      <c r="K13776">
        <v>0</v>
      </c>
      <c r="L13776">
        <v>0</v>
      </c>
      <c r="M13776">
        <v>0</v>
      </c>
      <c r="N13776">
        <v>0</v>
      </c>
      <c r="O13776">
        <v>0</v>
      </c>
      <c r="P13776">
        <v>0</v>
      </c>
      <c r="Q13776">
        <v>0</v>
      </c>
      <c r="R13776">
        <v>0</v>
      </c>
      <c r="S13776">
        <v>0</v>
      </c>
      <c r="T13776">
        <v>0</v>
      </c>
      <c r="U13776">
        <v>0</v>
      </c>
      <c r="V13776">
        <v>0</v>
      </c>
      <c r="W13776">
        <v>0</v>
      </c>
      <c r="X13776">
        <v>0</v>
      </c>
      <c r="Y13776">
        <v>0</v>
      </c>
      <c r="Z13776">
        <v>0</v>
      </c>
      <c r="AA13776">
        <v>0</v>
      </c>
      <c r="AB13776">
        <v>0</v>
      </c>
      <c r="AC13776">
        <v>0</v>
      </c>
      <c r="AD13776">
        <v>0</v>
      </c>
      <c r="AE13776">
        <v>0</v>
      </c>
      <c r="AF13776">
        <v>0</v>
      </c>
      <c r="AG13776">
        <v>0</v>
      </c>
    </row>
    <row r="13777" spans="1:33" x14ac:dyDescent="0.25">
      <c r="A13777" t="s">
        <v>7434</v>
      </c>
      <c r="B13777" t="s">
        <v>1509</v>
      </c>
      <c r="C13777">
        <v>0</v>
      </c>
      <c r="D13777">
        <v>0</v>
      </c>
      <c r="E13777">
        <v>0</v>
      </c>
      <c r="F13777">
        <v>0</v>
      </c>
      <c r="G13777">
        <v>0</v>
      </c>
      <c r="H13777">
        <v>0</v>
      </c>
      <c r="I13777">
        <v>0</v>
      </c>
      <c r="J13777">
        <v>0</v>
      </c>
      <c r="K13777">
        <v>0</v>
      </c>
      <c r="L13777">
        <v>0</v>
      </c>
      <c r="M13777">
        <v>0</v>
      </c>
      <c r="N13777">
        <v>0</v>
      </c>
      <c r="O13777">
        <v>0</v>
      </c>
      <c r="P13777">
        <v>0</v>
      </c>
      <c r="Q13777">
        <v>0</v>
      </c>
      <c r="R13777">
        <v>0</v>
      </c>
      <c r="S13777">
        <v>0</v>
      </c>
      <c r="T13777">
        <v>0</v>
      </c>
      <c r="U13777">
        <v>0</v>
      </c>
      <c r="V13777">
        <v>0</v>
      </c>
      <c r="W13777">
        <v>0</v>
      </c>
      <c r="X13777">
        <v>0</v>
      </c>
      <c r="Y13777">
        <v>0</v>
      </c>
      <c r="Z13777">
        <v>0</v>
      </c>
      <c r="AA13777">
        <v>0</v>
      </c>
      <c r="AB13777">
        <v>0</v>
      </c>
      <c r="AC13777">
        <v>0</v>
      </c>
      <c r="AD13777">
        <v>0</v>
      </c>
      <c r="AE13777">
        <v>0</v>
      </c>
      <c r="AF13777">
        <v>0</v>
      </c>
      <c r="AG13777">
        <v>0</v>
      </c>
    </row>
    <row r="13778" spans="1:33" x14ac:dyDescent="0.25">
      <c r="A13778" t="s">
        <v>7435</v>
      </c>
      <c r="B13778" t="s">
        <v>1509</v>
      </c>
      <c r="C13778">
        <v>0</v>
      </c>
      <c r="D13778">
        <v>0</v>
      </c>
      <c r="E13778">
        <v>0</v>
      </c>
      <c r="F13778">
        <v>0</v>
      </c>
      <c r="G13778">
        <v>0</v>
      </c>
      <c r="H13778">
        <v>0</v>
      </c>
      <c r="I13778">
        <v>0</v>
      </c>
      <c r="J13778">
        <v>0</v>
      </c>
      <c r="K13778">
        <v>0</v>
      </c>
      <c r="L13778">
        <v>0</v>
      </c>
      <c r="M13778">
        <v>0</v>
      </c>
      <c r="N13778">
        <v>0</v>
      </c>
      <c r="O13778">
        <v>0</v>
      </c>
      <c r="P13778">
        <v>0</v>
      </c>
      <c r="Q13778">
        <v>0</v>
      </c>
      <c r="R13778">
        <v>0</v>
      </c>
      <c r="S13778">
        <v>0</v>
      </c>
      <c r="T13778">
        <v>0</v>
      </c>
      <c r="U13778">
        <v>0</v>
      </c>
      <c r="V13778">
        <v>0</v>
      </c>
      <c r="W13778">
        <v>0</v>
      </c>
      <c r="X13778">
        <v>0</v>
      </c>
      <c r="Y13778">
        <v>0</v>
      </c>
      <c r="Z13778">
        <v>0</v>
      </c>
      <c r="AA13778">
        <v>0</v>
      </c>
      <c r="AB13778">
        <v>0</v>
      </c>
      <c r="AC13778">
        <v>0</v>
      </c>
      <c r="AD13778">
        <v>0</v>
      </c>
      <c r="AE13778">
        <v>0</v>
      </c>
      <c r="AF13778">
        <v>0</v>
      </c>
      <c r="AG13778">
        <v>0</v>
      </c>
    </row>
    <row r="13779" spans="1:33" x14ac:dyDescent="0.25">
      <c r="A13779" t="s">
        <v>7436</v>
      </c>
      <c r="B13779" t="s">
        <v>1509</v>
      </c>
      <c r="C13779">
        <v>0</v>
      </c>
      <c r="D13779">
        <v>0</v>
      </c>
      <c r="E13779">
        <v>0</v>
      </c>
      <c r="F13779">
        <v>0</v>
      </c>
      <c r="G13779">
        <v>0</v>
      </c>
      <c r="H13779">
        <v>0</v>
      </c>
      <c r="I13779">
        <v>0</v>
      </c>
      <c r="J13779">
        <v>0</v>
      </c>
      <c r="K13779">
        <v>0</v>
      </c>
      <c r="L13779">
        <v>0</v>
      </c>
      <c r="M13779">
        <v>0</v>
      </c>
      <c r="N13779">
        <v>0</v>
      </c>
      <c r="O13779">
        <v>0</v>
      </c>
      <c r="P13779">
        <v>0</v>
      </c>
      <c r="Q13779">
        <v>0</v>
      </c>
      <c r="R13779">
        <v>0</v>
      </c>
      <c r="S13779">
        <v>0</v>
      </c>
      <c r="T13779">
        <v>0</v>
      </c>
      <c r="U13779">
        <v>0</v>
      </c>
      <c r="V13779">
        <v>0</v>
      </c>
      <c r="W13779">
        <v>0</v>
      </c>
      <c r="X13779">
        <v>0</v>
      </c>
      <c r="Y13779">
        <v>0</v>
      </c>
      <c r="Z13779">
        <v>0</v>
      </c>
      <c r="AA13779">
        <v>0</v>
      </c>
      <c r="AB13779">
        <v>0</v>
      </c>
      <c r="AC13779">
        <v>0</v>
      </c>
      <c r="AD13779">
        <v>0</v>
      </c>
      <c r="AE13779">
        <v>0</v>
      </c>
      <c r="AF13779">
        <v>0</v>
      </c>
      <c r="AG13779">
        <v>0</v>
      </c>
    </row>
    <row r="13780" spans="1:33" x14ac:dyDescent="0.25">
      <c r="A13780" t="s">
        <v>7437</v>
      </c>
      <c r="B13780" t="s">
        <v>1509</v>
      </c>
      <c r="C13780">
        <v>0</v>
      </c>
      <c r="D13780">
        <v>0</v>
      </c>
      <c r="E13780">
        <v>0</v>
      </c>
      <c r="F13780">
        <v>0</v>
      </c>
      <c r="G13780">
        <v>0</v>
      </c>
      <c r="H13780">
        <v>0</v>
      </c>
      <c r="I13780">
        <v>0</v>
      </c>
      <c r="J13780">
        <v>0</v>
      </c>
      <c r="K13780">
        <v>0</v>
      </c>
      <c r="L13780">
        <v>0</v>
      </c>
      <c r="M13780">
        <v>0</v>
      </c>
      <c r="N13780">
        <v>0</v>
      </c>
      <c r="O13780">
        <v>0</v>
      </c>
      <c r="P13780">
        <v>0</v>
      </c>
      <c r="Q13780">
        <v>0</v>
      </c>
      <c r="R13780">
        <v>0</v>
      </c>
      <c r="S13780">
        <v>0</v>
      </c>
      <c r="T13780">
        <v>0</v>
      </c>
      <c r="U13780">
        <v>0</v>
      </c>
      <c r="V13780">
        <v>0</v>
      </c>
      <c r="W13780">
        <v>0</v>
      </c>
      <c r="X13780">
        <v>0</v>
      </c>
      <c r="Y13780">
        <v>0</v>
      </c>
      <c r="Z13780">
        <v>0</v>
      </c>
      <c r="AA13780">
        <v>0</v>
      </c>
      <c r="AB13780">
        <v>0</v>
      </c>
      <c r="AC13780">
        <v>0</v>
      </c>
      <c r="AD13780">
        <v>0</v>
      </c>
      <c r="AE13780">
        <v>0</v>
      </c>
      <c r="AF13780">
        <v>0</v>
      </c>
      <c r="AG13780">
        <v>0</v>
      </c>
    </row>
    <row r="13781" spans="1:33" x14ac:dyDescent="0.25">
      <c r="A13781" t="s">
        <v>7438</v>
      </c>
      <c r="B13781" t="s">
        <v>1509</v>
      </c>
      <c r="C13781">
        <v>0</v>
      </c>
      <c r="D13781">
        <v>0</v>
      </c>
      <c r="E13781">
        <v>0</v>
      </c>
      <c r="F13781">
        <v>0</v>
      </c>
      <c r="G13781">
        <v>0</v>
      </c>
      <c r="H13781">
        <v>0</v>
      </c>
      <c r="I13781">
        <v>0</v>
      </c>
      <c r="J13781">
        <v>0</v>
      </c>
      <c r="K13781">
        <v>0</v>
      </c>
      <c r="L13781">
        <v>0</v>
      </c>
      <c r="M13781">
        <v>0</v>
      </c>
      <c r="N13781">
        <v>0</v>
      </c>
      <c r="O13781">
        <v>0</v>
      </c>
      <c r="P13781">
        <v>0</v>
      </c>
      <c r="Q13781">
        <v>0</v>
      </c>
      <c r="R13781">
        <v>0</v>
      </c>
      <c r="S13781">
        <v>0</v>
      </c>
      <c r="T13781">
        <v>0</v>
      </c>
      <c r="U13781">
        <v>0</v>
      </c>
      <c r="V13781">
        <v>0</v>
      </c>
      <c r="W13781">
        <v>0</v>
      </c>
      <c r="X13781">
        <v>0</v>
      </c>
      <c r="Y13781">
        <v>0</v>
      </c>
      <c r="Z13781">
        <v>0</v>
      </c>
      <c r="AA13781">
        <v>0</v>
      </c>
      <c r="AB13781">
        <v>0</v>
      </c>
      <c r="AC13781">
        <v>0</v>
      </c>
      <c r="AD13781">
        <v>0</v>
      </c>
      <c r="AE13781">
        <v>0</v>
      </c>
      <c r="AF13781">
        <v>0</v>
      </c>
      <c r="AG13781">
        <v>0</v>
      </c>
    </row>
    <row r="13782" spans="1:33" x14ac:dyDescent="0.25">
      <c r="A13782" t="s">
        <v>7439</v>
      </c>
      <c r="B13782" t="s">
        <v>1509</v>
      </c>
      <c r="C13782">
        <v>0</v>
      </c>
      <c r="D13782">
        <v>0</v>
      </c>
      <c r="E13782">
        <v>0</v>
      </c>
      <c r="F13782">
        <v>0</v>
      </c>
      <c r="G13782">
        <v>0</v>
      </c>
      <c r="H13782">
        <v>0</v>
      </c>
      <c r="I13782">
        <v>0</v>
      </c>
      <c r="J13782">
        <v>0</v>
      </c>
      <c r="K13782">
        <v>0</v>
      </c>
      <c r="L13782">
        <v>0</v>
      </c>
      <c r="M13782">
        <v>0</v>
      </c>
      <c r="N13782">
        <v>0</v>
      </c>
      <c r="O13782">
        <v>0</v>
      </c>
      <c r="P13782">
        <v>0</v>
      </c>
      <c r="Q13782">
        <v>0</v>
      </c>
      <c r="R13782">
        <v>0</v>
      </c>
      <c r="S13782">
        <v>0</v>
      </c>
      <c r="T13782">
        <v>0</v>
      </c>
      <c r="U13782">
        <v>0</v>
      </c>
      <c r="V13782">
        <v>0</v>
      </c>
      <c r="W13782">
        <v>0</v>
      </c>
      <c r="X13782">
        <v>0</v>
      </c>
      <c r="Y13782">
        <v>0</v>
      </c>
      <c r="Z13782">
        <v>0</v>
      </c>
      <c r="AA13782">
        <v>0</v>
      </c>
      <c r="AB13782">
        <v>0</v>
      </c>
      <c r="AC13782">
        <v>0</v>
      </c>
      <c r="AD13782">
        <v>0</v>
      </c>
      <c r="AE13782">
        <v>0</v>
      </c>
      <c r="AF13782">
        <v>0</v>
      </c>
      <c r="AG13782">
        <v>0</v>
      </c>
    </row>
    <row r="13783" spans="1:33" x14ac:dyDescent="0.25">
      <c r="A13783" t="s">
        <v>7440</v>
      </c>
      <c r="B13783" t="s">
        <v>1509</v>
      </c>
      <c r="C13783">
        <v>0</v>
      </c>
      <c r="D13783">
        <v>0</v>
      </c>
      <c r="E13783">
        <v>0</v>
      </c>
      <c r="F13783">
        <v>0</v>
      </c>
      <c r="G13783">
        <v>0</v>
      </c>
      <c r="H13783">
        <v>0</v>
      </c>
      <c r="I13783">
        <v>0</v>
      </c>
      <c r="J13783">
        <v>0</v>
      </c>
      <c r="K13783">
        <v>0</v>
      </c>
      <c r="L13783">
        <v>0</v>
      </c>
      <c r="M13783">
        <v>0</v>
      </c>
      <c r="N13783">
        <v>0</v>
      </c>
      <c r="O13783">
        <v>0</v>
      </c>
      <c r="P13783">
        <v>0</v>
      </c>
      <c r="Q13783">
        <v>0</v>
      </c>
      <c r="R13783">
        <v>0</v>
      </c>
      <c r="S13783">
        <v>0</v>
      </c>
      <c r="T13783">
        <v>0</v>
      </c>
      <c r="U13783">
        <v>0</v>
      </c>
      <c r="V13783">
        <v>0</v>
      </c>
      <c r="W13783">
        <v>0</v>
      </c>
      <c r="X13783">
        <v>0</v>
      </c>
      <c r="Y13783">
        <v>0</v>
      </c>
      <c r="Z13783">
        <v>0</v>
      </c>
      <c r="AA13783">
        <v>0</v>
      </c>
      <c r="AB13783">
        <v>0</v>
      </c>
      <c r="AC13783">
        <v>0</v>
      </c>
      <c r="AD13783">
        <v>0</v>
      </c>
      <c r="AE13783">
        <v>0</v>
      </c>
      <c r="AF13783">
        <v>0</v>
      </c>
      <c r="AG13783">
        <v>0</v>
      </c>
    </row>
    <row r="13784" spans="1:33" x14ac:dyDescent="0.25">
      <c r="A13784" t="s">
        <v>7441</v>
      </c>
      <c r="B13784" t="s">
        <v>1509</v>
      </c>
      <c r="C13784">
        <v>0</v>
      </c>
      <c r="D13784">
        <v>0</v>
      </c>
      <c r="E13784">
        <v>0</v>
      </c>
      <c r="F13784">
        <v>0</v>
      </c>
      <c r="G13784">
        <v>0</v>
      </c>
      <c r="H13784">
        <v>0</v>
      </c>
      <c r="I13784">
        <v>0</v>
      </c>
      <c r="J13784">
        <v>0</v>
      </c>
      <c r="K13784">
        <v>0</v>
      </c>
      <c r="L13784">
        <v>0</v>
      </c>
      <c r="M13784">
        <v>0</v>
      </c>
      <c r="N13784">
        <v>0</v>
      </c>
      <c r="O13784">
        <v>0</v>
      </c>
      <c r="P13784">
        <v>0</v>
      </c>
      <c r="Q13784">
        <v>0</v>
      </c>
      <c r="R13784">
        <v>0</v>
      </c>
      <c r="S13784">
        <v>0</v>
      </c>
      <c r="T13784">
        <v>0</v>
      </c>
      <c r="U13784">
        <v>0</v>
      </c>
      <c r="V13784">
        <v>0</v>
      </c>
      <c r="W13784">
        <v>0</v>
      </c>
      <c r="X13784">
        <v>0</v>
      </c>
      <c r="Y13784">
        <v>0</v>
      </c>
      <c r="Z13784">
        <v>0</v>
      </c>
      <c r="AA13784">
        <v>0</v>
      </c>
      <c r="AB13784">
        <v>0</v>
      </c>
      <c r="AC13784">
        <v>0</v>
      </c>
      <c r="AD13784">
        <v>0</v>
      </c>
      <c r="AE13784">
        <v>0</v>
      </c>
      <c r="AF13784">
        <v>0</v>
      </c>
      <c r="AG13784">
        <v>0</v>
      </c>
    </row>
    <row r="13785" spans="1:33" x14ac:dyDescent="0.25">
      <c r="A13785" t="s">
        <v>7442</v>
      </c>
      <c r="B13785" t="s">
        <v>1509</v>
      </c>
      <c r="C13785">
        <v>0</v>
      </c>
      <c r="D13785">
        <v>0</v>
      </c>
      <c r="E13785">
        <v>0</v>
      </c>
      <c r="F13785">
        <v>0</v>
      </c>
      <c r="G13785">
        <v>0</v>
      </c>
      <c r="H13785">
        <v>0</v>
      </c>
      <c r="I13785">
        <v>0</v>
      </c>
      <c r="J13785">
        <v>0</v>
      </c>
      <c r="K13785">
        <v>0</v>
      </c>
      <c r="L13785">
        <v>0</v>
      </c>
      <c r="M13785">
        <v>0</v>
      </c>
      <c r="N13785">
        <v>0</v>
      </c>
      <c r="O13785">
        <v>0</v>
      </c>
      <c r="P13785">
        <v>0</v>
      </c>
      <c r="Q13785">
        <v>0</v>
      </c>
      <c r="R13785">
        <v>0</v>
      </c>
      <c r="S13785">
        <v>0</v>
      </c>
      <c r="T13785">
        <v>0</v>
      </c>
      <c r="U13785">
        <v>0</v>
      </c>
      <c r="V13785">
        <v>0</v>
      </c>
      <c r="W13785">
        <v>0</v>
      </c>
      <c r="X13785">
        <v>0</v>
      </c>
      <c r="Y13785">
        <v>0</v>
      </c>
      <c r="Z13785">
        <v>0</v>
      </c>
      <c r="AA13785">
        <v>0</v>
      </c>
      <c r="AB13785">
        <v>0</v>
      </c>
      <c r="AC13785">
        <v>0</v>
      </c>
      <c r="AD13785">
        <v>0</v>
      </c>
      <c r="AE13785">
        <v>0</v>
      </c>
      <c r="AF13785">
        <v>0</v>
      </c>
      <c r="AG13785">
        <v>0</v>
      </c>
    </row>
    <row r="13786" spans="1:33" x14ac:dyDescent="0.25">
      <c r="A13786" t="s">
        <v>7443</v>
      </c>
      <c r="B13786" t="s">
        <v>1509</v>
      </c>
      <c r="C13786" s="245">
        <v>2191200000</v>
      </c>
      <c r="D13786" s="245">
        <v>2510300000</v>
      </c>
      <c r="E13786" s="245">
        <v>2407100000</v>
      </c>
      <c r="F13786" s="245">
        <v>2532340000</v>
      </c>
      <c r="G13786" s="245">
        <v>2566840000</v>
      </c>
      <c r="H13786" s="245">
        <v>2594360000</v>
      </c>
      <c r="I13786" s="245">
        <v>2590230000</v>
      </c>
      <c r="J13786" s="245">
        <v>2623940000</v>
      </c>
      <c r="K13786" s="245">
        <v>2540800000</v>
      </c>
      <c r="L13786" s="245">
        <v>2744280000</v>
      </c>
      <c r="M13786" s="245">
        <v>2936260000</v>
      </c>
      <c r="N13786" s="245">
        <v>3140760000</v>
      </c>
      <c r="O13786" s="245">
        <v>3358070000</v>
      </c>
      <c r="P13786" s="245">
        <v>3606730000</v>
      </c>
      <c r="Q13786" s="245">
        <v>3805070000</v>
      </c>
      <c r="R13786" s="245">
        <v>4003890000</v>
      </c>
      <c r="S13786" s="245">
        <v>4256060000</v>
      </c>
      <c r="T13786" s="245">
        <v>4194560000</v>
      </c>
      <c r="U13786" s="245">
        <v>4158130000</v>
      </c>
      <c r="V13786" s="245">
        <v>4163140000</v>
      </c>
      <c r="W13786" s="245">
        <v>4148020000</v>
      </c>
      <c r="X13786" s="245">
        <v>4150270000</v>
      </c>
      <c r="Y13786" s="245">
        <v>4157060000</v>
      </c>
      <c r="Z13786" s="245">
        <v>4178380000</v>
      </c>
      <c r="AA13786" s="245">
        <v>4189860000</v>
      </c>
      <c r="AB13786" s="245">
        <v>4204680000</v>
      </c>
      <c r="AC13786" s="245">
        <v>4214990000</v>
      </c>
      <c r="AD13786" s="245">
        <v>4259800000</v>
      </c>
      <c r="AE13786" s="245">
        <v>4281700000</v>
      </c>
      <c r="AF13786" s="245">
        <v>4303740000</v>
      </c>
      <c r="AG13786" s="245">
        <v>4335020000</v>
      </c>
    </row>
    <row r="13787" spans="1:33" x14ac:dyDescent="0.25">
      <c r="A13787" t="s">
        <v>7444</v>
      </c>
      <c r="B13787" t="s">
        <v>1509</v>
      </c>
      <c r="C13787">
        <v>141540</v>
      </c>
      <c r="D13787">
        <v>162152</v>
      </c>
      <c r="E13787">
        <v>155486</v>
      </c>
      <c r="F13787">
        <v>163576</v>
      </c>
      <c r="G13787">
        <v>165804</v>
      </c>
      <c r="H13787">
        <v>167582</v>
      </c>
      <c r="I13787">
        <v>167316</v>
      </c>
      <c r="J13787">
        <v>169493</v>
      </c>
      <c r="K13787">
        <v>164122</v>
      </c>
      <c r="L13787">
        <v>177266</v>
      </c>
      <c r="M13787">
        <v>189667</v>
      </c>
      <c r="N13787">
        <v>202877</v>
      </c>
      <c r="O13787">
        <v>216914</v>
      </c>
      <c r="P13787">
        <v>232976</v>
      </c>
      <c r="Q13787">
        <v>245788</v>
      </c>
      <c r="R13787">
        <v>258631</v>
      </c>
      <c r="S13787">
        <v>274919</v>
      </c>
      <c r="T13787">
        <v>270947</v>
      </c>
      <c r="U13787">
        <v>268594</v>
      </c>
      <c r="V13787">
        <v>268918</v>
      </c>
      <c r="W13787">
        <v>267941</v>
      </c>
      <c r="X13787">
        <v>268086</v>
      </c>
      <c r="Y13787">
        <v>268524</v>
      </c>
      <c r="Z13787">
        <v>269902</v>
      </c>
      <c r="AA13787">
        <v>270643</v>
      </c>
      <c r="AB13787">
        <v>271601</v>
      </c>
      <c r="AC13787">
        <v>272267</v>
      </c>
      <c r="AD13787">
        <v>275161</v>
      </c>
      <c r="AE13787">
        <v>276576</v>
      </c>
      <c r="AF13787">
        <v>278000</v>
      </c>
      <c r="AG13787">
        <v>280020</v>
      </c>
    </row>
    <row r="13788" spans="1:33" x14ac:dyDescent="0.25">
      <c r="A13788" t="s">
        <v>7445</v>
      </c>
      <c r="B13788" t="s">
        <v>1509</v>
      </c>
      <c r="C13788">
        <v>116976</v>
      </c>
      <c r="D13788">
        <v>134011</v>
      </c>
      <c r="E13788">
        <v>128501</v>
      </c>
      <c r="F13788">
        <v>135187</v>
      </c>
      <c r="G13788">
        <v>137029</v>
      </c>
      <c r="H13788">
        <v>138498</v>
      </c>
      <c r="I13788">
        <v>138278</v>
      </c>
      <c r="J13788">
        <v>140077</v>
      </c>
      <c r="K13788">
        <v>135639</v>
      </c>
      <c r="L13788">
        <v>146501</v>
      </c>
      <c r="M13788">
        <v>156750</v>
      </c>
      <c r="N13788">
        <v>167667</v>
      </c>
      <c r="O13788">
        <v>179268</v>
      </c>
      <c r="P13788">
        <v>192543</v>
      </c>
      <c r="Q13788">
        <v>203131</v>
      </c>
      <c r="R13788">
        <v>213745</v>
      </c>
      <c r="S13788">
        <v>227207</v>
      </c>
      <c r="T13788">
        <v>223924</v>
      </c>
      <c r="U13788">
        <v>221979</v>
      </c>
      <c r="V13788">
        <v>222247</v>
      </c>
      <c r="W13788">
        <v>221439</v>
      </c>
      <c r="X13788">
        <v>221559</v>
      </c>
      <c r="Y13788">
        <v>221922</v>
      </c>
      <c r="Z13788">
        <v>223060</v>
      </c>
      <c r="AA13788">
        <v>223673</v>
      </c>
      <c r="AB13788">
        <v>224464</v>
      </c>
      <c r="AC13788">
        <v>225015</v>
      </c>
      <c r="AD13788">
        <v>227406</v>
      </c>
      <c r="AE13788">
        <v>228576</v>
      </c>
      <c r="AF13788">
        <v>229752</v>
      </c>
      <c r="AG13788">
        <v>231422</v>
      </c>
    </row>
    <row r="13789" spans="1:33" x14ac:dyDescent="0.25">
      <c r="A13789" t="s">
        <v>7446</v>
      </c>
      <c r="B13789" t="s">
        <v>1509</v>
      </c>
      <c r="C13789" s="245">
        <v>2299870</v>
      </c>
      <c r="D13789" s="245">
        <v>2634790</v>
      </c>
      <c r="E13789" s="245">
        <v>2526480</v>
      </c>
      <c r="F13789" s="245">
        <v>2657920</v>
      </c>
      <c r="G13789" s="245">
        <v>2694130</v>
      </c>
      <c r="H13789" s="245">
        <v>2723020</v>
      </c>
      <c r="I13789" s="245">
        <v>2718690</v>
      </c>
      <c r="J13789" s="245">
        <v>2754070</v>
      </c>
      <c r="K13789" s="245">
        <v>2666800</v>
      </c>
      <c r="L13789" s="245">
        <v>2880370</v>
      </c>
      <c r="M13789" s="245">
        <v>3081870</v>
      </c>
      <c r="N13789" s="245">
        <v>3296520</v>
      </c>
      <c r="O13789" s="245">
        <v>3524610</v>
      </c>
      <c r="P13789" s="245">
        <v>3785600</v>
      </c>
      <c r="Q13789" s="245">
        <v>3993770</v>
      </c>
      <c r="R13789" s="245">
        <v>4202460</v>
      </c>
      <c r="S13789" s="245">
        <v>4467130</v>
      </c>
      <c r="T13789" s="245">
        <v>4402580</v>
      </c>
      <c r="U13789" s="245">
        <v>4364350</v>
      </c>
      <c r="V13789" s="245">
        <v>4369610</v>
      </c>
      <c r="W13789" s="245">
        <v>4353740</v>
      </c>
      <c r="X13789" s="245">
        <v>4356100</v>
      </c>
      <c r="Y13789" s="245">
        <v>4363220</v>
      </c>
      <c r="Z13789" s="245">
        <v>4385600</v>
      </c>
      <c r="AA13789" s="245">
        <v>4397640</v>
      </c>
      <c r="AB13789" s="245">
        <v>4413210</v>
      </c>
      <c r="AC13789" s="245">
        <v>4424030</v>
      </c>
      <c r="AD13789" s="245">
        <v>4471060</v>
      </c>
      <c r="AE13789" s="245">
        <v>4494040</v>
      </c>
      <c r="AF13789" s="245">
        <v>4517180</v>
      </c>
      <c r="AG13789" s="245">
        <v>4550010</v>
      </c>
    </row>
    <row r="13790" spans="1:33" x14ac:dyDescent="0.25">
      <c r="A13790" t="s">
        <v>7447</v>
      </c>
      <c r="B13790" t="s">
        <v>1509</v>
      </c>
      <c r="C13790">
        <v>123857</v>
      </c>
      <c r="D13790">
        <v>141894</v>
      </c>
      <c r="E13790">
        <v>136060</v>
      </c>
      <c r="F13790">
        <v>143139</v>
      </c>
      <c r="G13790">
        <v>145089</v>
      </c>
      <c r="H13790">
        <v>146645</v>
      </c>
      <c r="I13790">
        <v>146412</v>
      </c>
      <c r="J13790">
        <v>148317</v>
      </c>
      <c r="K13790">
        <v>143617</v>
      </c>
      <c r="L13790">
        <v>155119</v>
      </c>
      <c r="M13790">
        <v>165971</v>
      </c>
      <c r="N13790">
        <v>177530</v>
      </c>
      <c r="O13790">
        <v>189814</v>
      </c>
      <c r="P13790">
        <v>203869</v>
      </c>
      <c r="Q13790">
        <v>215080</v>
      </c>
      <c r="R13790">
        <v>226318</v>
      </c>
      <c r="S13790">
        <v>240572</v>
      </c>
      <c r="T13790">
        <v>237096</v>
      </c>
      <c r="U13790">
        <v>235037</v>
      </c>
      <c r="V13790">
        <v>235320</v>
      </c>
      <c r="W13790">
        <v>234465</v>
      </c>
      <c r="X13790">
        <v>234592</v>
      </c>
      <c r="Y13790">
        <v>234976</v>
      </c>
      <c r="Z13790">
        <v>236181</v>
      </c>
      <c r="AA13790">
        <v>236830</v>
      </c>
      <c r="AB13790">
        <v>237668</v>
      </c>
      <c r="AC13790">
        <v>238251</v>
      </c>
      <c r="AD13790">
        <v>240783</v>
      </c>
      <c r="AE13790">
        <v>242021</v>
      </c>
      <c r="AF13790">
        <v>243267</v>
      </c>
      <c r="AG13790">
        <v>245035</v>
      </c>
    </row>
    <row r="13791" spans="1:33" x14ac:dyDescent="0.25">
      <c r="A13791" t="s">
        <v>7448</v>
      </c>
      <c r="B13791" t="s">
        <v>1509</v>
      </c>
      <c r="C13791">
        <v>123857</v>
      </c>
      <c r="D13791">
        <v>141894</v>
      </c>
      <c r="E13791">
        <v>136060</v>
      </c>
      <c r="F13791">
        <v>143139</v>
      </c>
      <c r="G13791">
        <v>145089</v>
      </c>
      <c r="H13791">
        <v>146645</v>
      </c>
      <c r="I13791">
        <v>146412</v>
      </c>
      <c r="J13791">
        <v>148317</v>
      </c>
      <c r="K13791">
        <v>143617</v>
      </c>
      <c r="L13791">
        <v>155119</v>
      </c>
      <c r="M13791">
        <v>165971</v>
      </c>
      <c r="N13791">
        <v>177530</v>
      </c>
      <c r="O13791">
        <v>189814</v>
      </c>
      <c r="P13791">
        <v>203869</v>
      </c>
      <c r="Q13791">
        <v>215080</v>
      </c>
      <c r="R13791">
        <v>226318</v>
      </c>
      <c r="S13791">
        <v>240572</v>
      </c>
      <c r="T13791">
        <v>237096</v>
      </c>
      <c r="U13791">
        <v>235037</v>
      </c>
      <c r="V13791">
        <v>235320</v>
      </c>
      <c r="W13791">
        <v>234465</v>
      </c>
      <c r="X13791">
        <v>234592</v>
      </c>
      <c r="Y13791">
        <v>234976</v>
      </c>
      <c r="Z13791">
        <v>236181</v>
      </c>
      <c r="AA13791">
        <v>236830</v>
      </c>
      <c r="AB13791">
        <v>237668</v>
      </c>
      <c r="AC13791">
        <v>238251</v>
      </c>
      <c r="AD13791">
        <v>240783</v>
      </c>
      <c r="AE13791">
        <v>242021</v>
      </c>
      <c r="AF13791">
        <v>243267</v>
      </c>
      <c r="AG13791">
        <v>245035</v>
      </c>
    </row>
    <row r="13792" spans="1:33" x14ac:dyDescent="0.25">
      <c r="A13792" t="s">
        <v>7449</v>
      </c>
      <c r="B13792" t="s">
        <v>1509</v>
      </c>
      <c r="C13792">
        <v>0</v>
      </c>
      <c r="D13792">
        <v>0</v>
      </c>
      <c r="E13792">
        <v>0</v>
      </c>
      <c r="F13792">
        <v>0</v>
      </c>
      <c r="G13792">
        <v>0</v>
      </c>
      <c r="H13792">
        <v>0</v>
      </c>
      <c r="I13792">
        <v>0</v>
      </c>
      <c r="J13792">
        <v>0</v>
      </c>
      <c r="K13792">
        <v>0</v>
      </c>
      <c r="L13792">
        <v>0</v>
      </c>
      <c r="M13792">
        <v>0</v>
      </c>
      <c r="N13792">
        <v>0</v>
      </c>
      <c r="O13792">
        <v>0</v>
      </c>
      <c r="P13792">
        <v>0</v>
      </c>
      <c r="Q13792">
        <v>0</v>
      </c>
      <c r="R13792">
        <v>0</v>
      </c>
      <c r="S13792">
        <v>0</v>
      </c>
      <c r="T13792">
        <v>0</v>
      </c>
      <c r="U13792">
        <v>0</v>
      </c>
      <c r="V13792">
        <v>0</v>
      </c>
      <c r="W13792">
        <v>0</v>
      </c>
      <c r="X13792">
        <v>0</v>
      </c>
      <c r="Y13792">
        <v>0</v>
      </c>
      <c r="Z13792">
        <v>0</v>
      </c>
      <c r="AA13792">
        <v>0</v>
      </c>
      <c r="AB13792">
        <v>0</v>
      </c>
      <c r="AC13792">
        <v>0</v>
      </c>
      <c r="AD13792">
        <v>0</v>
      </c>
      <c r="AE13792">
        <v>0</v>
      </c>
      <c r="AF13792">
        <v>0</v>
      </c>
      <c r="AG13792">
        <v>0</v>
      </c>
    </row>
    <row r="13793" spans="1:33" x14ac:dyDescent="0.25">
      <c r="A13793" t="s">
        <v>7450</v>
      </c>
      <c r="B13793" t="s">
        <v>1509</v>
      </c>
      <c r="C13793">
        <v>20428.900000000001</v>
      </c>
      <c r="D13793">
        <v>23403.9</v>
      </c>
      <c r="E13793">
        <v>22441.7</v>
      </c>
      <c r="F13793">
        <v>23609.3</v>
      </c>
      <c r="G13793">
        <v>23931</v>
      </c>
      <c r="H13793">
        <v>24187.5</v>
      </c>
      <c r="I13793">
        <v>24149.1</v>
      </c>
      <c r="J13793">
        <v>24463.4</v>
      </c>
      <c r="K13793">
        <v>23688.2</v>
      </c>
      <c r="L13793">
        <v>25585.3</v>
      </c>
      <c r="M13793">
        <v>27375.1</v>
      </c>
      <c r="N13793">
        <v>29281.8</v>
      </c>
      <c r="O13793">
        <v>31307.8</v>
      </c>
      <c r="P13793">
        <v>33626</v>
      </c>
      <c r="Q13793">
        <v>35475.199999999997</v>
      </c>
      <c r="R13793">
        <v>37328.9</v>
      </c>
      <c r="S13793">
        <v>39679.800000000003</v>
      </c>
      <c r="T13793">
        <v>39106.5</v>
      </c>
      <c r="U13793">
        <v>38766.800000000003</v>
      </c>
      <c r="V13793">
        <v>38813.599999999999</v>
      </c>
      <c r="W13793">
        <v>38672.6</v>
      </c>
      <c r="X13793">
        <v>38693.5</v>
      </c>
      <c r="Y13793">
        <v>38756.800000000003</v>
      </c>
      <c r="Z13793">
        <v>38955.599999999999</v>
      </c>
      <c r="AA13793">
        <v>39062.6</v>
      </c>
      <c r="AB13793">
        <v>39200.9</v>
      </c>
      <c r="AC13793">
        <v>39297</v>
      </c>
      <c r="AD13793">
        <v>39714.699999999997</v>
      </c>
      <c r="AE13793">
        <v>39918.9</v>
      </c>
      <c r="AF13793">
        <v>40124.400000000001</v>
      </c>
      <c r="AG13793">
        <v>40416</v>
      </c>
    </row>
    <row r="13794" spans="1:33" x14ac:dyDescent="0.25">
      <c r="A13794" t="s">
        <v>7451</v>
      </c>
      <c r="B13794" t="s">
        <v>1509</v>
      </c>
      <c r="C13794">
        <v>53015.3</v>
      </c>
      <c r="D13794">
        <v>60735.7</v>
      </c>
      <c r="E13794">
        <v>58238.9</v>
      </c>
      <c r="F13794">
        <v>61268.9</v>
      </c>
      <c r="G13794">
        <v>62103.6</v>
      </c>
      <c r="H13794">
        <v>62769.4</v>
      </c>
      <c r="I13794">
        <v>62669.599999999999</v>
      </c>
      <c r="J13794">
        <v>63485.3</v>
      </c>
      <c r="K13794">
        <v>61473.599999999999</v>
      </c>
      <c r="L13794">
        <v>66396.7</v>
      </c>
      <c r="M13794">
        <v>71041.5</v>
      </c>
      <c r="N13794">
        <v>75989.5</v>
      </c>
      <c r="O13794">
        <v>81247.199999999997</v>
      </c>
      <c r="P13794">
        <v>87263.4</v>
      </c>
      <c r="Q13794">
        <v>92062.1</v>
      </c>
      <c r="R13794">
        <v>96872.6</v>
      </c>
      <c r="S13794">
        <v>102974</v>
      </c>
      <c r="T13794">
        <v>101486</v>
      </c>
      <c r="U13794">
        <v>100604</v>
      </c>
      <c r="V13794">
        <v>100726</v>
      </c>
      <c r="W13794">
        <v>100360</v>
      </c>
      <c r="X13794">
        <v>100414</v>
      </c>
      <c r="Y13794">
        <v>100578</v>
      </c>
      <c r="Z13794">
        <v>101094</v>
      </c>
      <c r="AA13794">
        <v>101372</v>
      </c>
      <c r="AB13794">
        <v>101731</v>
      </c>
      <c r="AC13794">
        <v>101980</v>
      </c>
      <c r="AD13794">
        <v>103064</v>
      </c>
      <c r="AE13794">
        <v>103594</v>
      </c>
      <c r="AF13794">
        <v>104127</v>
      </c>
      <c r="AG13794">
        <v>104884</v>
      </c>
    </row>
    <row r="13795" spans="1:33" x14ac:dyDescent="0.25">
      <c r="A13795" t="s">
        <v>7452</v>
      </c>
      <c r="B13795" t="s">
        <v>1509</v>
      </c>
      <c r="C13795">
        <v>106958</v>
      </c>
      <c r="D13795">
        <v>122533</v>
      </c>
      <c r="E13795">
        <v>117496</v>
      </c>
      <c r="F13795">
        <v>123609</v>
      </c>
      <c r="G13795">
        <v>125293</v>
      </c>
      <c r="H13795">
        <v>126636</v>
      </c>
      <c r="I13795">
        <v>126435</v>
      </c>
      <c r="J13795">
        <v>128081</v>
      </c>
      <c r="K13795">
        <v>124022</v>
      </c>
      <c r="L13795">
        <v>133954</v>
      </c>
      <c r="M13795">
        <v>143325</v>
      </c>
      <c r="N13795">
        <v>153308</v>
      </c>
      <c r="O13795">
        <v>163915</v>
      </c>
      <c r="P13795">
        <v>176053</v>
      </c>
      <c r="Q13795">
        <v>185734</v>
      </c>
      <c r="R13795">
        <v>195439</v>
      </c>
      <c r="S13795">
        <v>207748</v>
      </c>
      <c r="T13795">
        <v>204746</v>
      </c>
      <c r="U13795">
        <v>202968</v>
      </c>
      <c r="V13795">
        <v>203212</v>
      </c>
      <c r="W13795">
        <v>202474</v>
      </c>
      <c r="X13795">
        <v>202584</v>
      </c>
      <c r="Y13795">
        <v>202915</v>
      </c>
      <c r="Z13795">
        <v>203956</v>
      </c>
      <c r="AA13795">
        <v>204516</v>
      </c>
      <c r="AB13795">
        <v>205240</v>
      </c>
      <c r="AC13795">
        <v>205743</v>
      </c>
      <c r="AD13795">
        <v>207930</v>
      </c>
      <c r="AE13795">
        <v>208999</v>
      </c>
      <c r="AF13795">
        <v>210075</v>
      </c>
      <c r="AG13795">
        <v>211602</v>
      </c>
    </row>
    <row r="13796" spans="1:33" x14ac:dyDescent="0.25">
      <c r="A13796" t="s">
        <v>7453</v>
      </c>
      <c r="B13796" t="s">
        <v>1509</v>
      </c>
      <c r="C13796">
        <v>21391.5</v>
      </c>
      <c r="D13796">
        <v>24506.7</v>
      </c>
      <c r="E13796">
        <v>23499.200000000001</v>
      </c>
      <c r="F13796">
        <v>24721.8</v>
      </c>
      <c r="G13796">
        <v>25058.6</v>
      </c>
      <c r="H13796">
        <v>25327.3</v>
      </c>
      <c r="I13796">
        <v>25287</v>
      </c>
      <c r="J13796">
        <v>25616.1</v>
      </c>
      <c r="K13796">
        <v>24804.400000000001</v>
      </c>
      <c r="L13796">
        <v>26790.9</v>
      </c>
      <c r="M13796">
        <v>28665</v>
      </c>
      <c r="N13796">
        <v>30661.5</v>
      </c>
      <c r="O13796">
        <v>32783</v>
      </c>
      <c r="P13796">
        <v>35210.5</v>
      </c>
      <c r="Q13796">
        <v>37146.800000000003</v>
      </c>
      <c r="R13796">
        <v>39087.800000000003</v>
      </c>
      <c r="S13796">
        <v>41549.5</v>
      </c>
      <c r="T13796">
        <v>40949.199999999997</v>
      </c>
      <c r="U13796">
        <v>40593.5</v>
      </c>
      <c r="V13796">
        <v>40642.5</v>
      </c>
      <c r="W13796">
        <v>40494.800000000003</v>
      </c>
      <c r="X13796">
        <v>40516.800000000003</v>
      </c>
      <c r="Y13796">
        <v>40583</v>
      </c>
      <c r="Z13796">
        <v>40791.199999999997</v>
      </c>
      <c r="AA13796">
        <v>40903.199999999997</v>
      </c>
      <c r="AB13796">
        <v>41048</v>
      </c>
      <c r="AC13796">
        <v>41148.6</v>
      </c>
      <c r="AD13796">
        <v>41586.1</v>
      </c>
      <c r="AE13796">
        <v>41799.9</v>
      </c>
      <c r="AF13796">
        <v>42015.1</v>
      </c>
      <c r="AG13796">
        <v>42320.4</v>
      </c>
    </row>
    <row r="13797" spans="1:33" x14ac:dyDescent="0.25">
      <c r="A13797" t="s">
        <v>7454</v>
      </c>
      <c r="B13797" t="s">
        <v>1509</v>
      </c>
      <c r="C13797">
        <v>0</v>
      </c>
      <c r="D13797">
        <v>0</v>
      </c>
      <c r="E13797">
        <v>0</v>
      </c>
      <c r="F13797">
        <v>0</v>
      </c>
      <c r="G13797">
        <v>0</v>
      </c>
      <c r="H13797">
        <v>0</v>
      </c>
      <c r="I13797">
        <v>0</v>
      </c>
      <c r="J13797">
        <v>0</v>
      </c>
      <c r="K13797">
        <v>0</v>
      </c>
      <c r="L13797">
        <v>0</v>
      </c>
      <c r="M13797">
        <v>0</v>
      </c>
      <c r="N13797">
        <v>0</v>
      </c>
      <c r="O13797">
        <v>0</v>
      </c>
      <c r="P13797">
        <v>0</v>
      </c>
      <c r="Q13797">
        <v>0</v>
      </c>
      <c r="R13797">
        <v>0</v>
      </c>
      <c r="S13797">
        <v>0</v>
      </c>
      <c r="T13797">
        <v>0</v>
      </c>
      <c r="U13797">
        <v>0</v>
      </c>
      <c r="V13797">
        <v>0</v>
      </c>
      <c r="W13797">
        <v>0</v>
      </c>
      <c r="X13797">
        <v>0</v>
      </c>
      <c r="Y13797">
        <v>0</v>
      </c>
      <c r="Z13797">
        <v>0</v>
      </c>
      <c r="AA13797">
        <v>0</v>
      </c>
      <c r="AB13797">
        <v>0</v>
      </c>
      <c r="AC13797">
        <v>0</v>
      </c>
      <c r="AD13797">
        <v>0</v>
      </c>
      <c r="AE13797">
        <v>0</v>
      </c>
      <c r="AF13797">
        <v>0</v>
      </c>
      <c r="AG13797">
        <v>0</v>
      </c>
    </row>
    <row r="13798" spans="1:33" x14ac:dyDescent="0.25">
      <c r="A13798" t="s">
        <v>7455</v>
      </c>
      <c r="B13798" t="s">
        <v>1509</v>
      </c>
      <c r="C13798">
        <v>0</v>
      </c>
      <c r="D13798" s="245">
        <v>4733410</v>
      </c>
      <c r="E13798" s="245">
        <v>7953600</v>
      </c>
      <c r="F13798" s="245">
        <v>10817400</v>
      </c>
      <c r="G13798" s="245">
        <v>12354600</v>
      </c>
      <c r="H13798" s="245">
        <v>13086700</v>
      </c>
      <c r="I13798" s="245">
        <v>13079500</v>
      </c>
      <c r="J13798" s="245">
        <v>13763700</v>
      </c>
      <c r="K13798" s="245">
        <v>21942600</v>
      </c>
      <c r="L13798" s="245">
        <v>21430100</v>
      </c>
      <c r="M13798" s="245">
        <v>20913100</v>
      </c>
      <c r="N13798" s="245">
        <v>19957100</v>
      </c>
      <c r="O13798" s="245">
        <v>20835100</v>
      </c>
      <c r="P13798" s="245">
        <v>21714700</v>
      </c>
      <c r="Q13798" s="245">
        <v>22485400</v>
      </c>
      <c r="R13798" s="245">
        <v>22967600</v>
      </c>
      <c r="S13798" s="245">
        <v>23331200</v>
      </c>
      <c r="T13798" s="245">
        <v>22680800</v>
      </c>
      <c r="U13798" s="245">
        <v>22317200</v>
      </c>
      <c r="V13798" s="245">
        <v>21958200</v>
      </c>
      <c r="W13798" s="245">
        <v>21625100</v>
      </c>
      <c r="X13798" s="245">
        <v>21396600</v>
      </c>
      <c r="Y13798" s="245">
        <v>20995300</v>
      </c>
      <c r="Z13798" s="245">
        <v>20661300</v>
      </c>
      <c r="AA13798" s="245">
        <v>20156000</v>
      </c>
      <c r="AB13798" s="245">
        <v>19802800</v>
      </c>
      <c r="AC13798" s="245">
        <v>19242800</v>
      </c>
      <c r="AD13798" s="245">
        <v>19225900</v>
      </c>
      <c r="AE13798" s="245">
        <v>19235300</v>
      </c>
      <c r="AF13798" s="245">
        <v>19209000</v>
      </c>
      <c r="AG13798" s="245">
        <v>19090000</v>
      </c>
    </row>
    <row r="13799" spans="1:33" x14ac:dyDescent="0.25">
      <c r="A13799" t="s">
        <v>7456</v>
      </c>
      <c r="B13799" t="s">
        <v>1509</v>
      </c>
      <c r="C13799">
        <v>0</v>
      </c>
      <c r="D13799">
        <v>305.75400000000002</v>
      </c>
      <c r="E13799">
        <v>513.76199999999994</v>
      </c>
      <c r="F13799">
        <v>698.74900000000002</v>
      </c>
      <c r="G13799">
        <v>798.04600000000005</v>
      </c>
      <c r="H13799">
        <v>845.33699999999999</v>
      </c>
      <c r="I13799">
        <v>844.86599999999999</v>
      </c>
      <c r="J13799">
        <v>889.06700000000001</v>
      </c>
      <c r="K13799">
        <v>1417.38</v>
      </c>
      <c r="L13799">
        <v>1384.28</v>
      </c>
      <c r="M13799">
        <v>1350.88</v>
      </c>
      <c r="N13799">
        <v>1289.1199999999999</v>
      </c>
      <c r="O13799">
        <v>1345.84</v>
      </c>
      <c r="P13799">
        <v>1402.66</v>
      </c>
      <c r="Q13799">
        <v>1452.44</v>
      </c>
      <c r="R13799">
        <v>1483.59</v>
      </c>
      <c r="S13799">
        <v>1507.07</v>
      </c>
      <c r="T13799">
        <v>1465.06</v>
      </c>
      <c r="U13799">
        <v>1441.57</v>
      </c>
      <c r="V13799">
        <v>1418.39</v>
      </c>
      <c r="W13799">
        <v>1396.87</v>
      </c>
      <c r="X13799">
        <v>1382.11</v>
      </c>
      <c r="Y13799">
        <v>1356.19</v>
      </c>
      <c r="Z13799">
        <v>1334.61</v>
      </c>
      <c r="AA13799">
        <v>1301.97</v>
      </c>
      <c r="AB13799">
        <v>1279.1600000000001</v>
      </c>
      <c r="AC13799">
        <v>1242.99</v>
      </c>
      <c r="AD13799">
        <v>1241.8900000000001</v>
      </c>
      <c r="AE13799">
        <v>1242.5</v>
      </c>
      <c r="AF13799">
        <v>1240.8</v>
      </c>
      <c r="AG13799">
        <v>1233.1199999999999</v>
      </c>
    </row>
    <row r="13800" spans="1:33" x14ac:dyDescent="0.25">
      <c r="A13800" t="s">
        <v>7457</v>
      </c>
      <c r="B13800" t="s">
        <v>1509</v>
      </c>
      <c r="C13800">
        <v>0</v>
      </c>
      <c r="D13800">
        <v>252.69</v>
      </c>
      <c r="E13800">
        <v>424.59699999999998</v>
      </c>
      <c r="F13800">
        <v>577.48</v>
      </c>
      <c r="G13800">
        <v>659.54399999999998</v>
      </c>
      <c r="H13800">
        <v>698.62699999999995</v>
      </c>
      <c r="I13800">
        <v>698.23800000000006</v>
      </c>
      <c r="J13800">
        <v>734.76800000000003</v>
      </c>
      <c r="K13800">
        <v>1171.3900000000001</v>
      </c>
      <c r="L13800">
        <v>1144.03</v>
      </c>
      <c r="M13800">
        <v>1116.43</v>
      </c>
      <c r="N13800">
        <v>1065.4000000000001</v>
      </c>
      <c r="O13800">
        <v>1112.27</v>
      </c>
      <c r="P13800">
        <v>1159.22</v>
      </c>
      <c r="Q13800">
        <v>1200.3699999999999</v>
      </c>
      <c r="R13800">
        <v>1226.1099999999999</v>
      </c>
      <c r="S13800">
        <v>1245.52</v>
      </c>
      <c r="T13800">
        <v>1210.8</v>
      </c>
      <c r="U13800">
        <v>1191.3900000000001</v>
      </c>
      <c r="V13800">
        <v>1172.22</v>
      </c>
      <c r="W13800">
        <v>1154.44</v>
      </c>
      <c r="X13800">
        <v>1142.24</v>
      </c>
      <c r="Y13800">
        <v>1120.82</v>
      </c>
      <c r="Z13800">
        <v>1102.99</v>
      </c>
      <c r="AA13800">
        <v>1076.01</v>
      </c>
      <c r="AB13800">
        <v>1057.1600000000001</v>
      </c>
      <c r="AC13800">
        <v>1027.27</v>
      </c>
      <c r="AD13800">
        <v>1026.3599999999999</v>
      </c>
      <c r="AE13800">
        <v>1026.8599999999999</v>
      </c>
      <c r="AF13800">
        <v>1025.46</v>
      </c>
      <c r="AG13800">
        <v>1019.11</v>
      </c>
    </row>
    <row r="13801" spans="1:33" x14ac:dyDescent="0.25">
      <c r="A13801" t="s">
        <v>7458</v>
      </c>
      <c r="B13801" t="s">
        <v>1509</v>
      </c>
      <c r="C13801">
        <v>0</v>
      </c>
      <c r="D13801">
        <v>4968.1499999999996</v>
      </c>
      <c r="E13801">
        <v>8348.0400000000009</v>
      </c>
      <c r="F13801">
        <v>11353.9</v>
      </c>
      <c r="G13801">
        <v>12967.3</v>
      </c>
      <c r="H13801">
        <v>13735.8</v>
      </c>
      <c r="I13801">
        <v>13728.1</v>
      </c>
      <c r="J13801">
        <v>14446.3</v>
      </c>
      <c r="K13801">
        <v>23030.799999999999</v>
      </c>
      <c r="L13801">
        <v>22492.9</v>
      </c>
      <c r="M13801">
        <v>21950.3</v>
      </c>
      <c r="N13801">
        <v>20946.8</v>
      </c>
      <c r="O13801">
        <v>21868.400000000001</v>
      </c>
      <c r="P13801">
        <v>22791.599999999999</v>
      </c>
      <c r="Q13801">
        <v>23600.6</v>
      </c>
      <c r="R13801">
        <v>24106.6</v>
      </c>
      <c r="S13801">
        <v>24488.3</v>
      </c>
      <c r="T13801">
        <v>23805.599999999999</v>
      </c>
      <c r="U13801">
        <v>23423.9</v>
      </c>
      <c r="V13801">
        <v>23047.200000000001</v>
      </c>
      <c r="W13801">
        <v>22697.599999999999</v>
      </c>
      <c r="X13801">
        <v>22457.8</v>
      </c>
      <c r="Y13801">
        <v>22036.6</v>
      </c>
      <c r="Z13801">
        <v>21685.9</v>
      </c>
      <c r="AA13801">
        <v>21155.599999999999</v>
      </c>
      <c r="AB13801">
        <v>20784.8</v>
      </c>
      <c r="AC13801">
        <v>20197.2</v>
      </c>
      <c r="AD13801">
        <v>20179.400000000001</v>
      </c>
      <c r="AE13801">
        <v>20189.2</v>
      </c>
      <c r="AF13801">
        <v>20161.599999999999</v>
      </c>
      <c r="AG13801">
        <v>20036.7</v>
      </c>
    </row>
    <row r="13802" spans="1:33" x14ac:dyDescent="0.25">
      <c r="A13802" t="s">
        <v>7459</v>
      </c>
      <c r="B13802" t="s">
        <v>1509</v>
      </c>
      <c r="C13802">
        <v>0</v>
      </c>
      <c r="D13802">
        <v>267.55399999999997</v>
      </c>
      <c r="E13802">
        <v>449.57400000000001</v>
      </c>
      <c r="F13802">
        <v>611.44899999999996</v>
      </c>
      <c r="G13802">
        <v>698.34100000000001</v>
      </c>
      <c r="H13802">
        <v>739.72299999999996</v>
      </c>
      <c r="I13802">
        <v>739.31100000000004</v>
      </c>
      <c r="J13802">
        <v>777.98900000000003</v>
      </c>
      <c r="K13802">
        <v>1240.3</v>
      </c>
      <c r="L13802">
        <v>1211.33</v>
      </c>
      <c r="M13802">
        <v>1182.0999999999999</v>
      </c>
      <c r="N13802">
        <v>1128.07</v>
      </c>
      <c r="O13802">
        <v>1177.69</v>
      </c>
      <c r="P13802">
        <v>1227.4100000000001</v>
      </c>
      <c r="Q13802">
        <v>1270.98</v>
      </c>
      <c r="R13802">
        <v>1298.23</v>
      </c>
      <c r="S13802">
        <v>1318.79</v>
      </c>
      <c r="T13802">
        <v>1282.02</v>
      </c>
      <c r="U13802">
        <v>1261.47</v>
      </c>
      <c r="V13802">
        <v>1241.18</v>
      </c>
      <c r="W13802">
        <v>1222.3499999999999</v>
      </c>
      <c r="X13802">
        <v>1209.44</v>
      </c>
      <c r="Y13802">
        <v>1186.75</v>
      </c>
      <c r="Z13802">
        <v>1167.8699999999999</v>
      </c>
      <c r="AA13802">
        <v>1139.31</v>
      </c>
      <c r="AB13802">
        <v>1119.3399999999999</v>
      </c>
      <c r="AC13802">
        <v>1087.69</v>
      </c>
      <c r="AD13802">
        <v>1086.74</v>
      </c>
      <c r="AE13802">
        <v>1087.27</v>
      </c>
      <c r="AF13802">
        <v>1085.78</v>
      </c>
      <c r="AG13802">
        <v>1079.05</v>
      </c>
    </row>
    <row r="13803" spans="1:33" x14ac:dyDescent="0.25">
      <c r="A13803" t="s">
        <v>7460</v>
      </c>
      <c r="B13803" t="s">
        <v>1509</v>
      </c>
      <c r="C13803">
        <v>0</v>
      </c>
      <c r="D13803">
        <v>267.55399999999997</v>
      </c>
      <c r="E13803">
        <v>449.57400000000001</v>
      </c>
      <c r="F13803">
        <v>611.44899999999996</v>
      </c>
      <c r="G13803">
        <v>698.34100000000001</v>
      </c>
      <c r="H13803">
        <v>739.72299999999996</v>
      </c>
      <c r="I13803">
        <v>739.31100000000004</v>
      </c>
      <c r="J13803">
        <v>777.98900000000003</v>
      </c>
      <c r="K13803">
        <v>1240.3</v>
      </c>
      <c r="L13803">
        <v>1211.33</v>
      </c>
      <c r="M13803">
        <v>1182.0999999999999</v>
      </c>
      <c r="N13803">
        <v>1128.07</v>
      </c>
      <c r="O13803">
        <v>1177.69</v>
      </c>
      <c r="P13803">
        <v>1227.4100000000001</v>
      </c>
      <c r="Q13803">
        <v>1270.98</v>
      </c>
      <c r="R13803">
        <v>1298.23</v>
      </c>
      <c r="S13803">
        <v>1318.79</v>
      </c>
      <c r="T13803">
        <v>1282.02</v>
      </c>
      <c r="U13803">
        <v>1261.47</v>
      </c>
      <c r="V13803">
        <v>1241.18</v>
      </c>
      <c r="W13803">
        <v>1222.3499999999999</v>
      </c>
      <c r="X13803">
        <v>1209.44</v>
      </c>
      <c r="Y13803">
        <v>1186.75</v>
      </c>
      <c r="Z13803">
        <v>1167.8699999999999</v>
      </c>
      <c r="AA13803">
        <v>1139.31</v>
      </c>
      <c r="AB13803">
        <v>1119.3399999999999</v>
      </c>
      <c r="AC13803">
        <v>1087.69</v>
      </c>
      <c r="AD13803">
        <v>1086.74</v>
      </c>
      <c r="AE13803">
        <v>1087.27</v>
      </c>
      <c r="AF13803">
        <v>1085.78</v>
      </c>
      <c r="AG13803">
        <v>1079.05</v>
      </c>
    </row>
    <row r="13804" spans="1:33" x14ac:dyDescent="0.25">
      <c r="A13804" t="s">
        <v>7461</v>
      </c>
      <c r="B13804" t="s">
        <v>1509</v>
      </c>
      <c r="C13804">
        <v>0</v>
      </c>
      <c r="D13804">
        <v>0</v>
      </c>
      <c r="E13804">
        <v>0</v>
      </c>
      <c r="F13804">
        <v>0</v>
      </c>
      <c r="G13804">
        <v>0</v>
      </c>
      <c r="H13804">
        <v>0</v>
      </c>
      <c r="I13804">
        <v>0</v>
      </c>
      <c r="J13804">
        <v>0</v>
      </c>
      <c r="K13804">
        <v>0</v>
      </c>
      <c r="L13804">
        <v>0</v>
      </c>
      <c r="M13804">
        <v>0</v>
      </c>
      <c r="N13804">
        <v>0</v>
      </c>
      <c r="O13804">
        <v>0</v>
      </c>
      <c r="P13804">
        <v>0</v>
      </c>
      <c r="Q13804">
        <v>0</v>
      </c>
      <c r="R13804">
        <v>0</v>
      </c>
      <c r="S13804">
        <v>0</v>
      </c>
      <c r="T13804">
        <v>0</v>
      </c>
      <c r="U13804">
        <v>0</v>
      </c>
      <c r="V13804">
        <v>0</v>
      </c>
      <c r="W13804">
        <v>0</v>
      </c>
      <c r="X13804">
        <v>0</v>
      </c>
      <c r="Y13804">
        <v>0</v>
      </c>
      <c r="Z13804">
        <v>0</v>
      </c>
      <c r="AA13804">
        <v>0</v>
      </c>
      <c r="AB13804">
        <v>0</v>
      </c>
      <c r="AC13804">
        <v>0</v>
      </c>
      <c r="AD13804">
        <v>0</v>
      </c>
      <c r="AE13804">
        <v>0</v>
      </c>
      <c r="AF13804">
        <v>0</v>
      </c>
      <c r="AG13804">
        <v>0</v>
      </c>
    </row>
    <row r="13805" spans="1:33" x14ac:dyDescent="0.25">
      <c r="A13805" t="s">
        <v>7462</v>
      </c>
      <c r="B13805" t="s">
        <v>1509</v>
      </c>
      <c r="C13805">
        <v>0</v>
      </c>
      <c r="D13805">
        <v>44.130200000000002</v>
      </c>
      <c r="E13805">
        <v>74.152500000000003</v>
      </c>
      <c r="F13805">
        <v>100.852</v>
      </c>
      <c r="G13805">
        <v>115.184</v>
      </c>
      <c r="H13805">
        <v>122.01</v>
      </c>
      <c r="I13805">
        <v>121.94199999999999</v>
      </c>
      <c r="J13805">
        <v>128.321</v>
      </c>
      <c r="K13805">
        <v>204.57400000000001</v>
      </c>
      <c r="L13805">
        <v>199.79599999999999</v>
      </c>
      <c r="M13805">
        <v>194.976</v>
      </c>
      <c r="N13805">
        <v>186.06299999999999</v>
      </c>
      <c r="O13805">
        <v>194.24799999999999</v>
      </c>
      <c r="P13805">
        <v>202.44900000000001</v>
      </c>
      <c r="Q13805">
        <v>209.63499999999999</v>
      </c>
      <c r="R13805">
        <v>214.13</v>
      </c>
      <c r="S13805">
        <v>217.52</v>
      </c>
      <c r="T13805">
        <v>211.45599999999999</v>
      </c>
      <c r="U13805">
        <v>208.066</v>
      </c>
      <c r="V13805">
        <v>204.71899999999999</v>
      </c>
      <c r="W13805">
        <v>201.614</v>
      </c>
      <c r="X13805">
        <v>199.48400000000001</v>
      </c>
      <c r="Y13805">
        <v>195.74199999999999</v>
      </c>
      <c r="Z13805">
        <v>192.62799999999999</v>
      </c>
      <c r="AA13805">
        <v>187.917</v>
      </c>
      <c r="AB13805">
        <v>184.624</v>
      </c>
      <c r="AC13805">
        <v>179.404</v>
      </c>
      <c r="AD13805">
        <v>179.24600000000001</v>
      </c>
      <c r="AE13805">
        <v>179.333</v>
      </c>
      <c r="AF13805">
        <v>179.08799999999999</v>
      </c>
      <c r="AG13805">
        <v>177.97900000000001</v>
      </c>
    </row>
    <row r="13806" spans="1:33" x14ac:dyDescent="0.25">
      <c r="A13806" t="s">
        <v>7463</v>
      </c>
      <c r="B13806" t="s">
        <v>1509</v>
      </c>
      <c r="C13806">
        <v>0</v>
      </c>
      <c r="D13806">
        <v>114.523</v>
      </c>
      <c r="E13806">
        <v>192.434</v>
      </c>
      <c r="F13806">
        <v>261.72300000000001</v>
      </c>
      <c r="G13806">
        <v>298.916</v>
      </c>
      <c r="H13806">
        <v>316.62900000000002</v>
      </c>
      <c r="I13806">
        <v>316.452</v>
      </c>
      <c r="J13806">
        <v>333.00799999999998</v>
      </c>
      <c r="K13806">
        <v>530.89200000000005</v>
      </c>
      <c r="L13806">
        <v>518.49300000000005</v>
      </c>
      <c r="M13806">
        <v>505.98399999999998</v>
      </c>
      <c r="N13806">
        <v>482.85399999999998</v>
      </c>
      <c r="O13806">
        <v>504.09699999999998</v>
      </c>
      <c r="P13806">
        <v>525.37900000000002</v>
      </c>
      <c r="Q13806">
        <v>544.02599999999995</v>
      </c>
      <c r="R13806">
        <v>555.69100000000003</v>
      </c>
      <c r="S13806">
        <v>564.48900000000003</v>
      </c>
      <c r="T13806">
        <v>548.75199999999995</v>
      </c>
      <c r="U13806">
        <v>539.95500000000004</v>
      </c>
      <c r="V13806">
        <v>531.27</v>
      </c>
      <c r="W13806">
        <v>523.21</v>
      </c>
      <c r="X13806">
        <v>517.68299999999999</v>
      </c>
      <c r="Y13806">
        <v>507.97399999999999</v>
      </c>
      <c r="Z13806">
        <v>499.89100000000002</v>
      </c>
      <c r="AA13806">
        <v>487.66500000000002</v>
      </c>
      <c r="AB13806">
        <v>479.12</v>
      </c>
      <c r="AC13806">
        <v>465.57299999999998</v>
      </c>
      <c r="AD13806">
        <v>465.16300000000001</v>
      </c>
      <c r="AE13806">
        <v>465.39</v>
      </c>
      <c r="AF13806">
        <v>464.75299999999999</v>
      </c>
      <c r="AG13806">
        <v>461.875</v>
      </c>
    </row>
    <row r="13807" spans="1:33" x14ac:dyDescent="0.25">
      <c r="A13807" t="s">
        <v>7464</v>
      </c>
      <c r="B13807" t="s">
        <v>1509</v>
      </c>
      <c r="C13807">
        <v>0</v>
      </c>
      <c r="D13807">
        <v>231.048</v>
      </c>
      <c r="E13807">
        <v>388.233</v>
      </c>
      <c r="F13807">
        <v>528.02200000000005</v>
      </c>
      <c r="G13807">
        <v>603.05799999999999</v>
      </c>
      <c r="H13807">
        <v>638.79300000000001</v>
      </c>
      <c r="I13807">
        <v>638.43799999999999</v>
      </c>
      <c r="J13807">
        <v>671.83900000000006</v>
      </c>
      <c r="K13807">
        <v>1071.07</v>
      </c>
      <c r="L13807">
        <v>1046.05</v>
      </c>
      <c r="M13807">
        <v>1020.82</v>
      </c>
      <c r="N13807">
        <v>974.15</v>
      </c>
      <c r="O13807">
        <v>1017.01</v>
      </c>
      <c r="P13807">
        <v>1059.94</v>
      </c>
      <c r="Q13807">
        <v>1097.56</v>
      </c>
      <c r="R13807">
        <v>1121.0999999999999</v>
      </c>
      <c r="S13807">
        <v>1138.8499999999999</v>
      </c>
      <c r="T13807">
        <v>1107.0999999999999</v>
      </c>
      <c r="U13807">
        <v>1089.3499999999999</v>
      </c>
      <c r="V13807">
        <v>1071.83</v>
      </c>
      <c r="W13807">
        <v>1055.57</v>
      </c>
      <c r="X13807">
        <v>1044.42</v>
      </c>
      <c r="Y13807">
        <v>1024.83</v>
      </c>
      <c r="Z13807">
        <v>1008.52</v>
      </c>
      <c r="AA13807">
        <v>983.85799999999995</v>
      </c>
      <c r="AB13807">
        <v>966.61699999999996</v>
      </c>
      <c r="AC13807">
        <v>939.28599999999994</v>
      </c>
      <c r="AD13807">
        <v>938.45899999999995</v>
      </c>
      <c r="AE13807">
        <v>938.91700000000003</v>
      </c>
      <c r="AF13807">
        <v>937.63199999999995</v>
      </c>
      <c r="AG13807">
        <v>931.82600000000002</v>
      </c>
    </row>
    <row r="13808" spans="1:33" x14ac:dyDescent="0.25">
      <c r="A13808" t="s">
        <v>7465</v>
      </c>
      <c r="B13808" t="s">
        <v>1509</v>
      </c>
      <c r="C13808">
        <v>0</v>
      </c>
      <c r="D13808">
        <v>46.209600000000002</v>
      </c>
      <c r="E13808">
        <v>77.646600000000007</v>
      </c>
      <c r="F13808">
        <v>105.604</v>
      </c>
      <c r="G13808">
        <v>120.61199999999999</v>
      </c>
      <c r="H13808">
        <v>127.759</v>
      </c>
      <c r="I13808">
        <v>127.688</v>
      </c>
      <c r="J13808">
        <v>134.36799999999999</v>
      </c>
      <c r="K13808">
        <v>214.21299999999999</v>
      </c>
      <c r="L13808">
        <v>209.21</v>
      </c>
      <c r="M13808">
        <v>204.16300000000001</v>
      </c>
      <c r="N13808">
        <v>194.83</v>
      </c>
      <c r="O13808">
        <v>203.40100000000001</v>
      </c>
      <c r="P13808">
        <v>211.989</v>
      </c>
      <c r="Q13808">
        <v>219.51300000000001</v>
      </c>
      <c r="R13808">
        <v>224.22</v>
      </c>
      <c r="S13808">
        <v>227.76900000000001</v>
      </c>
      <c r="T13808">
        <v>221.42</v>
      </c>
      <c r="U13808">
        <v>217.87</v>
      </c>
      <c r="V13808">
        <v>214.36600000000001</v>
      </c>
      <c r="W13808">
        <v>211.114</v>
      </c>
      <c r="X13808">
        <v>208.88300000000001</v>
      </c>
      <c r="Y13808">
        <v>204.96600000000001</v>
      </c>
      <c r="Z13808">
        <v>201.70400000000001</v>
      </c>
      <c r="AA13808">
        <v>196.77199999999999</v>
      </c>
      <c r="AB13808">
        <v>193.32300000000001</v>
      </c>
      <c r="AC13808">
        <v>187.857</v>
      </c>
      <c r="AD13808">
        <v>187.69200000000001</v>
      </c>
      <c r="AE13808">
        <v>187.78299999999999</v>
      </c>
      <c r="AF13808">
        <v>187.52600000000001</v>
      </c>
      <c r="AG13808">
        <v>186.36500000000001</v>
      </c>
    </row>
    <row r="13809" spans="1:33" x14ac:dyDescent="0.25">
      <c r="A13809" t="s">
        <v>7466</v>
      </c>
      <c r="B13809" t="s">
        <v>1509</v>
      </c>
      <c r="C13809">
        <v>0</v>
      </c>
      <c r="D13809">
        <v>0</v>
      </c>
      <c r="E13809">
        <v>0</v>
      </c>
      <c r="F13809">
        <v>0</v>
      </c>
      <c r="G13809">
        <v>0</v>
      </c>
      <c r="H13809">
        <v>0</v>
      </c>
      <c r="I13809">
        <v>0</v>
      </c>
      <c r="J13809">
        <v>0</v>
      </c>
      <c r="K13809">
        <v>0</v>
      </c>
      <c r="L13809">
        <v>0</v>
      </c>
      <c r="M13809">
        <v>0</v>
      </c>
      <c r="N13809">
        <v>0</v>
      </c>
      <c r="O13809">
        <v>0</v>
      </c>
      <c r="P13809">
        <v>0</v>
      </c>
      <c r="Q13809">
        <v>0</v>
      </c>
      <c r="R13809">
        <v>0</v>
      </c>
      <c r="S13809">
        <v>0</v>
      </c>
      <c r="T13809">
        <v>0</v>
      </c>
      <c r="U13809">
        <v>0</v>
      </c>
      <c r="V13809">
        <v>0</v>
      </c>
      <c r="W13809">
        <v>0</v>
      </c>
      <c r="X13809">
        <v>0</v>
      </c>
      <c r="Y13809">
        <v>0</v>
      </c>
      <c r="Z13809">
        <v>0</v>
      </c>
      <c r="AA13809">
        <v>0</v>
      </c>
      <c r="AB13809">
        <v>0</v>
      </c>
      <c r="AC13809">
        <v>0</v>
      </c>
      <c r="AD13809">
        <v>0</v>
      </c>
      <c r="AE13809">
        <v>0</v>
      </c>
      <c r="AF13809">
        <v>0</v>
      </c>
      <c r="AG13809">
        <v>0</v>
      </c>
    </row>
    <row r="13810" spans="1:33" x14ac:dyDescent="0.25">
      <c r="A13810" t="s">
        <v>7467</v>
      </c>
      <c r="B13810" t="s">
        <v>1509</v>
      </c>
      <c r="C13810">
        <v>0</v>
      </c>
      <c r="D13810">
        <v>0</v>
      </c>
      <c r="E13810">
        <v>0</v>
      </c>
      <c r="F13810">
        <v>0</v>
      </c>
      <c r="G13810">
        <v>0</v>
      </c>
      <c r="H13810">
        <v>0</v>
      </c>
      <c r="I13810">
        <v>0</v>
      </c>
      <c r="J13810">
        <v>0</v>
      </c>
      <c r="K13810">
        <v>0</v>
      </c>
      <c r="L13810">
        <v>0</v>
      </c>
      <c r="M13810">
        <v>0</v>
      </c>
      <c r="N13810">
        <v>0</v>
      </c>
      <c r="O13810">
        <v>0</v>
      </c>
      <c r="P13810">
        <v>0</v>
      </c>
      <c r="Q13810">
        <v>0</v>
      </c>
      <c r="R13810">
        <v>0</v>
      </c>
      <c r="S13810">
        <v>0</v>
      </c>
      <c r="T13810">
        <v>0</v>
      </c>
      <c r="U13810">
        <v>0</v>
      </c>
      <c r="V13810">
        <v>0</v>
      </c>
      <c r="W13810">
        <v>0</v>
      </c>
      <c r="X13810">
        <v>0</v>
      </c>
      <c r="Y13810">
        <v>0</v>
      </c>
      <c r="Z13810">
        <v>0</v>
      </c>
      <c r="AA13810">
        <v>0</v>
      </c>
      <c r="AB13810">
        <v>0</v>
      </c>
      <c r="AC13810">
        <v>0</v>
      </c>
      <c r="AD13810">
        <v>0</v>
      </c>
      <c r="AE13810">
        <v>0</v>
      </c>
      <c r="AF13810">
        <v>0</v>
      </c>
      <c r="AG13810">
        <v>0</v>
      </c>
    </row>
    <row r="13811" spans="1:33" x14ac:dyDescent="0.25">
      <c r="A13811" t="s">
        <v>7468</v>
      </c>
      <c r="B13811" t="s">
        <v>1509</v>
      </c>
      <c r="C13811">
        <v>0</v>
      </c>
      <c r="D13811">
        <v>0</v>
      </c>
      <c r="E13811">
        <v>0</v>
      </c>
      <c r="F13811">
        <v>0</v>
      </c>
      <c r="G13811">
        <v>0</v>
      </c>
      <c r="H13811">
        <v>0</v>
      </c>
      <c r="I13811">
        <v>0</v>
      </c>
      <c r="J13811">
        <v>0</v>
      </c>
      <c r="K13811">
        <v>0</v>
      </c>
      <c r="L13811">
        <v>0</v>
      </c>
      <c r="M13811">
        <v>0</v>
      </c>
      <c r="N13811">
        <v>0</v>
      </c>
      <c r="O13811">
        <v>0</v>
      </c>
      <c r="P13811">
        <v>0</v>
      </c>
      <c r="Q13811">
        <v>0</v>
      </c>
      <c r="R13811">
        <v>0</v>
      </c>
      <c r="S13811">
        <v>0</v>
      </c>
      <c r="T13811">
        <v>0</v>
      </c>
      <c r="U13811">
        <v>0</v>
      </c>
      <c r="V13811">
        <v>0</v>
      </c>
      <c r="W13811">
        <v>0</v>
      </c>
      <c r="X13811">
        <v>0</v>
      </c>
      <c r="Y13811">
        <v>0</v>
      </c>
      <c r="Z13811">
        <v>0</v>
      </c>
      <c r="AA13811">
        <v>0</v>
      </c>
      <c r="AB13811">
        <v>0</v>
      </c>
      <c r="AC13811">
        <v>0</v>
      </c>
      <c r="AD13811">
        <v>0</v>
      </c>
      <c r="AE13811">
        <v>0</v>
      </c>
      <c r="AF13811">
        <v>0</v>
      </c>
      <c r="AG13811">
        <v>0</v>
      </c>
    </row>
    <row r="13812" spans="1:33" x14ac:dyDescent="0.25">
      <c r="A13812" t="s">
        <v>7469</v>
      </c>
      <c r="B13812" t="s">
        <v>1509</v>
      </c>
      <c r="C13812">
        <v>0</v>
      </c>
      <c r="D13812">
        <v>0</v>
      </c>
      <c r="E13812">
        <v>0</v>
      </c>
      <c r="F13812">
        <v>0</v>
      </c>
      <c r="G13812">
        <v>0</v>
      </c>
      <c r="H13812">
        <v>0</v>
      </c>
      <c r="I13812">
        <v>0</v>
      </c>
      <c r="J13812">
        <v>0</v>
      </c>
      <c r="K13812">
        <v>0</v>
      </c>
      <c r="L13812">
        <v>0</v>
      </c>
      <c r="M13812">
        <v>0</v>
      </c>
      <c r="N13812">
        <v>0</v>
      </c>
      <c r="O13812">
        <v>0</v>
      </c>
      <c r="P13812">
        <v>0</v>
      </c>
      <c r="Q13812">
        <v>0</v>
      </c>
      <c r="R13812">
        <v>0</v>
      </c>
      <c r="S13812">
        <v>0</v>
      </c>
      <c r="T13812">
        <v>0</v>
      </c>
      <c r="U13812">
        <v>0</v>
      </c>
      <c r="V13812">
        <v>0</v>
      </c>
      <c r="W13812">
        <v>0</v>
      </c>
      <c r="X13812">
        <v>0</v>
      </c>
      <c r="Y13812">
        <v>0</v>
      </c>
      <c r="Z13812">
        <v>0</v>
      </c>
      <c r="AA13812">
        <v>0</v>
      </c>
      <c r="AB13812">
        <v>0</v>
      </c>
      <c r="AC13812">
        <v>0</v>
      </c>
      <c r="AD13812">
        <v>0</v>
      </c>
      <c r="AE13812">
        <v>0</v>
      </c>
      <c r="AF13812">
        <v>0</v>
      </c>
      <c r="AG13812">
        <v>0</v>
      </c>
    </row>
    <row r="13813" spans="1:33" x14ac:dyDescent="0.25">
      <c r="A13813" t="s">
        <v>7470</v>
      </c>
      <c r="B13813" t="s">
        <v>1509</v>
      </c>
      <c r="C13813">
        <v>0</v>
      </c>
      <c r="D13813">
        <v>0</v>
      </c>
      <c r="E13813">
        <v>0</v>
      </c>
      <c r="F13813">
        <v>0</v>
      </c>
      <c r="G13813">
        <v>0</v>
      </c>
      <c r="H13813">
        <v>0</v>
      </c>
      <c r="I13813">
        <v>0</v>
      </c>
      <c r="J13813">
        <v>0</v>
      </c>
      <c r="K13813">
        <v>0</v>
      </c>
      <c r="L13813">
        <v>0</v>
      </c>
      <c r="M13813">
        <v>0</v>
      </c>
      <c r="N13813">
        <v>0</v>
      </c>
      <c r="O13813">
        <v>0</v>
      </c>
      <c r="P13813">
        <v>0</v>
      </c>
      <c r="Q13813">
        <v>0</v>
      </c>
      <c r="R13813">
        <v>0</v>
      </c>
      <c r="S13813">
        <v>0</v>
      </c>
      <c r="T13813">
        <v>0</v>
      </c>
      <c r="U13813">
        <v>0</v>
      </c>
      <c r="V13813">
        <v>0</v>
      </c>
      <c r="W13813">
        <v>0</v>
      </c>
      <c r="X13813">
        <v>0</v>
      </c>
      <c r="Y13813">
        <v>0</v>
      </c>
      <c r="Z13813">
        <v>0</v>
      </c>
      <c r="AA13813">
        <v>0</v>
      </c>
      <c r="AB13813">
        <v>0</v>
      </c>
      <c r="AC13813">
        <v>0</v>
      </c>
      <c r="AD13813">
        <v>0</v>
      </c>
      <c r="AE13813">
        <v>0</v>
      </c>
      <c r="AF13813">
        <v>0</v>
      </c>
      <c r="AG13813">
        <v>0</v>
      </c>
    </row>
    <row r="13814" spans="1:33" x14ac:dyDescent="0.25">
      <c r="A13814" t="s">
        <v>7471</v>
      </c>
      <c r="B13814" t="s">
        <v>1509</v>
      </c>
      <c r="C13814">
        <v>0</v>
      </c>
      <c r="D13814">
        <v>0</v>
      </c>
      <c r="E13814">
        <v>0</v>
      </c>
      <c r="F13814">
        <v>0</v>
      </c>
      <c r="G13814">
        <v>0</v>
      </c>
      <c r="H13814">
        <v>0</v>
      </c>
      <c r="I13814">
        <v>0</v>
      </c>
      <c r="J13814">
        <v>0</v>
      </c>
      <c r="K13814">
        <v>0</v>
      </c>
      <c r="L13814">
        <v>0</v>
      </c>
      <c r="M13814">
        <v>0</v>
      </c>
      <c r="N13814">
        <v>0</v>
      </c>
      <c r="O13814">
        <v>0</v>
      </c>
      <c r="P13814">
        <v>0</v>
      </c>
      <c r="Q13814">
        <v>0</v>
      </c>
      <c r="R13814">
        <v>0</v>
      </c>
      <c r="S13814">
        <v>0</v>
      </c>
      <c r="T13814">
        <v>0</v>
      </c>
      <c r="U13814">
        <v>0</v>
      </c>
      <c r="V13814">
        <v>0</v>
      </c>
      <c r="W13814">
        <v>0</v>
      </c>
      <c r="X13814">
        <v>0</v>
      </c>
      <c r="Y13814">
        <v>0</v>
      </c>
      <c r="Z13814">
        <v>0</v>
      </c>
      <c r="AA13814">
        <v>0</v>
      </c>
      <c r="AB13814">
        <v>0</v>
      </c>
      <c r="AC13814">
        <v>0</v>
      </c>
      <c r="AD13814">
        <v>0</v>
      </c>
      <c r="AE13814">
        <v>0</v>
      </c>
      <c r="AF13814">
        <v>0</v>
      </c>
      <c r="AG13814">
        <v>0</v>
      </c>
    </row>
    <row r="13815" spans="1:33" x14ac:dyDescent="0.25">
      <c r="A13815" t="s">
        <v>7472</v>
      </c>
      <c r="B13815" t="s">
        <v>1509</v>
      </c>
      <c r="C13815">
        <v>0</v>
      </c>
      <c r="D13815">
        <v>0</v>
      </c>
      <c r="E13815">
        <v>0</v>
      </c>
      <c r="F13815">
        <v>0</v>
      </c>
      <c r="G13815">
        <v>0</v>
      </c>
      <c r="H13815">
        <v>0</v>
      </c>
      <c r="I13815">
        <v>0</v>
      </c>
      <c r="J13815">
        <v>0</v>
      </c>
      <c r="K13815">
        <v>0</v>
      </c>
      <c r="L13815">
        <v>0</v>
      </c>
      <c r="M13815">
        <v>0</v>
      </c>
      <c r="N13815">
        <v>0</v>
      </c>
      <c r="O13815">
        <v>0</v>
      </c>
      <c r="P13815">
        <v>0</v>
      </c>
      <c r="Q13815">
        <v>0</v>
      </c>
      <c r="R13815">
        <v>0</v>
      </c>
      <c r="S13815">
        <v>0</v>
      </c>
      <c r="T13815">
        <v>0</v>
      </c>
      <c r="U13815">
        <v>0</v>
      </c>
      <c r="V13815">
        <v>0</v>
      </c>
      <c r="W13815">
        <v>0</v>
      </c>
      <c r="X13815">
        <v>0</v>
      </c>
      <c r="Y13815">
        <v>0</v>
      </c>
      <c r="Z13815">
        <v>0</v>
      </c>
      <c r="AA13815">
        <v>0</v>
      </c>
      <c r="AB13815">
        <v>0</v>
      </c>
      <c r="AC13815">
        <v>0</v>
      </c>
      <c r="AD13815">
        <v>0</v>
      </c>
      <c r="AE13815">
        <v>0</v>
      </c>
      <c r="AF13815">
        <v>0</v>
      </c>
      <c r="AG13815">
        <v>0</v>
      </c>
    </row>
    <row r="13816" spans="1:33" x14ac:dyDescent="0.25">
      <c r="A13816" t="s">
        <v>7473</v>
      </c>
      <c r="B13816" t="s">
        <v>1509</v>
      </c>
      <c r="C13816">
        <v>0</v>
      </c>
      <c r="D13816">
        <v>0</v>
      </c>
      <c r="E13816">
        <v>0</v>
      </c>
      <c r="F13816">
        <v>0</v>
      </c>
      <c r="G13816">
        <v>0</v>
      </c>
      <c r="H13816">
        <v>0</v>
      </c>
      <c r="I13816">
        <v>0</v>
      </c>
      <c r="J13816">
        <v>0</v>
      </c>
      <c r="K13816">
        <v>0</v>
      </c>
      <c r="L13816">
        <v>0</v>
      </c>
      <c r="M13816">
        <v>0</v>
      </c>
      <c r="N13816">
        <v>0</v>
      </c>
      <c r="O13816">
        <v>0</v>
      </c>
      <c r="P13816">
        <v>0</v>
      </c>
      <c r="Q13816">
        <v>0</v>
      </c>
      <c r="R13816">
        <v>0</v>
      </c>
      <c r="S13816">
        <v>0</v>
      </c>
      <c r="T13816">
        <v>0</v>
      </c>
      <c r="U13816">
        <v>0</v>
      </c>
      <c r="V13816">
        <v>0</v>
      </c>
      <c r="W13816">
        <v>0</v>
      </c>
      <c r="X13816">
        <v>0</v>
      </c>
      <c r="Y13816">
        <v>0</v>
      </c>
      <c r="Z13816">
        <v>0</v>
      </c>
      <c r="AA13816">
        <v>0</v>
      </c>
      <c r="AB13816">
        <v>0</v>
      </c>
      <c r="AC13816">
        <v>0</v>
      </c>
      <c r="AD13816">
        <v>0</v>
      </c>
      <c r="AE13816">
        <v>0</v>
      </c>
      <c r="AF13816">
        <v>0</v>
      </c>
      <c r="AG13816">
        <v>0</v>
      </c>
    </row>
    <row r="13817" spans="1:33" x14ac:dyDescent="0.25">
      <c r="A13817" t="s">
        <v>7474</v>
      </c>
      <c r="B13817" t="s">
        <v>1509</v>
      </c>
      <c r="C13817">
        <v>0</v>
      </c>
      <c r="D13817">
        <v>0</v>
      </c>
      <c r="E13817">
        <v>0</v>
      </c>
      <c r="F13817">
        <v>0</v>
      </c>
      <c r="G13817">
        <v>0</v>
      </c>
      <c r="H13817">
        <v>0</v>
      </c>
      <c r="I13817">
        <v>0</v>
      </c>
      <c r="J13817">
        <v>0</v>
      </c>
      <c r="K13817">
        <v>0</v>
      </c>
      <c r="L13817">
        <v>0</v>
      </c>
      <c r="M13817">
        <v>0</v>
      </c>
      <c r="N13817">
        <v>0</v>
      </c>
      <c r="O13817">
        <v>0</v>
      </c>
      <c r="P13817">
        <v>0</v>
      </c>
      <c r="Q13817">
        <v>0</v>
      </c>
      <c r="R13817">
        <v>0</v>
      </c>
      <c r="S13817">
        <v>0</v>
      </c>
      <c r="T13817">
        <v>0</v>
      </c>
      <c r="U13817">
        <v>0</v>
      </c>
      <c r="V13817">
        <v>0</v>
      </c>
      <c r="W13817">
        <v>0</v>
      </c>
      <c r="X13817">
        <v>0</v>
      </c>
      <c r="Y13817">
        <v>0</v>
      </c>
      <c r="Z13817">
        <v>0</v>
      </c>
      <c r="AA13817">
        <v>0</v>
      </c>
      <c r="AB13817">
        <v>0</v>
      </c>
      <c r="AC13817">
        <v>0</v>
      </c>
      <c r="AD13817">
        <v>0</v>
      </c>
      <c r="AE13817">
        <v>0</v>
      </c>
      <c r="AF13817">
        <v>0</v>
      </c>
      <c r="AG13817">
        <v>0</v>
      </c>
    </row>
    <row r="13818" spans="1:33" x14ac:dyDescent="0.25">
      <c r="A13818" t="s">
        <v>7475</v>
      </c>
      <c r="B13818" t="s">
        <v>1509</v>
      </c>
      <c r="C13818">
        <v>0</v>
      </c>
      <c r="D13818">
        <v>0</v>
      </c>
      <c r="E13818">
        <v>0</v>
      </c>
      <c r="F13818">
        <v>0</v>
      </c>
      <c r="G13818">
        <v>0</v>
      </c>
      <c r="H13818">
        <v>0</v>
      </c>
      <c r="I13818">
        <v>0</v>
      </c>
      <c r="J13818">
        <v>0</v>
      </c>
      <c r="K13818">
        <v>0</v>
      </c>
      <c r="L13818">
        <v>0</v>
      </c>
      <c r="M13818">
        <v>0</v>
      </c>
      <c r="N13818">
        <v>0</v>
      </c>
      <c r="O13818">
        <v>0</v>
      </c>
      <c r="P13818">
        <v>0</v>
      </c>
      <c r="Q13818">
        <v>0</v>
      </c>
      <c r="R13818">
        <v>0</v>
      </c>
      <c r="S13818">
        <v>0</v>
      </c>
      <c r="T13818">
        <v>0</v>
      </c>
      <c r="U13818">
        <v>0</v>
      </c>
      <c r="V13818">
        <v>0</v>
      </c>
      <c r="W13818">
        <v>0</v>
      </c>
      <c r="X13818">
        <v>0</v>
      </c>
      <c r="Y13818">
        <v>0</v>
      </c>
      <c r="Z13818">
        <v>0</v>
      </c>
      <c r="AA13818">
        <v>0</v>
      </c>
      <c r="AB13818">
        <v>0</v>
      </c>
      <c r="AC13818">
        <v>0</v>
      </c>
      <c r="AD13818">
        <v>0</v>
      </c>
      <c r="AE13818">
        <v>0</v>
      </c>
      <c r="AF13818">
        <v>0</v>
      </c>
      <c r="AG13818">
        <v>0</v>
      </c>
    </row>
    <row r="13819" spans="1:33" x14ac:dyDescent="0.25">
      <c r="A13819" t="s">
        <v>7476</v>
      </c>
      <c r="B13819" t="s">
        <v>1509</v>
      </c>
      <c r="C13819">
        <v>0</v>
      </c>
      <c r="D13819">
        <v>0</v>
      </c>
      <c r="E13819">
        <v>0</v>
      </c>
      <c r="F13819">
        <v>0</v>
      </c>
      <c r="G13819">
        <v>0</v>
      </c>
      <c r="H13819">
        <v>0</v>
      </c>
      <c r="I13819">
        <v>0</v>
      </c>
      <c r="J13819">
        <v>0</v>
      </c>
      <c r="K13819">
        <v>0</v>
      </c>
      <c r="L13819">
        <v>0</v>
      </c>
      <c r="M13819">
        <v>0</v>
      </c>
      <c r="N13819">
        <v>0</v>
      </c>
      <c r="O13819">
        <v>0</v>
      </c>
      <c r="P13819">
        <v>0</v>
      </c>
      <c r="Q13819">
        <v>0</v>
      </c>
      <c r="R13819">
        <v>0</v>
      </c>
      <c r="S13819">
        <v>0</v>
      </c>
      <c r="T13819">
        <v>0</v>
      </c>
      <c r="U13819">
        <v>0</v>
      </c>
      <c r="V13819">
        <v>0</v>
      </c>
      <c r="W13819">
        <v>0</v>
      </c>
      <c r="X13819">
        <v>0</v>
      </c>
      <c r="Y13819">
        <v>0</v>
      </c>
      <c r="Z13819">
        <v>0</v>
      </c>
      <c r="AA13819">
        <v>0</v>
      </c>
      <c r="AB13819">
        <v>0</v>
      </c>
      <c r="AC13819">
        <v>0</v>
      </c>
      <c r="AD13819">
        <v>0</v>
      </c>
      <c r="AE13819">
        <v>0</v>
      </c>
      <c r="AF13819">
        <v>0</v>
      </c>
      <c r="AG13819">
        <v>0</v>
      </c>
    </row>
    <row r="13820" spans="1:33" x14ac:dyDescent="0.25">
      <c r="A13820" t="s">
        <v>7477</v>
      </c>
      <c r="B13820" t="s">
        <v>1509</v>
      </c>
      <c r="C13820">
        <v>0</v>
      </c>
      <c r="D13820">
        <v>0</v>
      </c>
      <c r="E13820">
        <v>0</v>
      </c>
      <c r="F13820">
        <v>0</v>
      </c>
      <c r="G13820">
        <v>0</v>
      </c>
      <c r="H13820">
        <v>0</v>
      </c>
      <c r="I13820">
        <v>0</v>
      </c>
      <c r="J13820">
        <v>0</v>
      </c>
      <c r="K13820">
        <v>0</v>
      </c>
      <c r="L13820">
        <v>0</v>
      </c>
      <c r="M13820">
        <v>0</v>
      </c>
      <c r="N13820">
        <v>0</v>
      </c>
      <c r="O13820">
        <v>0</v>
      </c>
      <c r="P13820">
        <v>0</v>
      </c>
      <c r="Q13820">
        <v>0</v>
      </c>
      <c r="R13820">
        <v>0</v>
      </c>
      <c r="S13820">
        <v>0</v>
      </c>
      <c r="T13820">
        <v>0</v>
      </c>
      <c r="U13820">
        <v>0</v>
      </c>
      <c r="V13820">
        <v>0</v>
      </c>
      <c r="W13820">
        <v>0</v>
      </c>
      <c r="X13820">
        <v>0</v>
      </c>
      <c r="Y13820">
        <v>0</v>
      </c>
      <c r="Z13820">
        <v>0</v>
      </c>
      <c r="AA13820">
        <v>0</v>
      </c>
      <c r="AB13820">
        <v>0</v>
      </c>
      <c r="AC13820">
        <v>0</v>
      </c>
      <c r="AD13820">
        <v>0</v>
      </c>
      <c r="AE13820">
        <v>0</v>
      </c>
      <c r="AF13820">
        <v>0</v>
      </c>
      <c r="AG13820">
        <v>0</v>
      </c>
    </row>
    <row r="13821" spans="1:33" x14ac:dyDescent="0.25">
      <c r="A13821" t="s">
        <v>7478</v>
      </c>
      <c r="B13821" t="s">
        <v>1509</v>
      </c>
      <c r="C13821">
        <v>0</v>
      </c>
      <c r="D13821">
        <v>0</v>
      </c>
      <c r="E13821">
        <v>0</v>
      </c>
      <c r="F13821">
        <v>0</v>
      </c>
      <c r="G13821">
        <v>0</v>
      </c>
      <c r="H13821">
        <v>0</v>
      </c>
      <c r="I13821">
        <v>0</v>
      </c>
      <c r="J13821">
        <v>0</v>
      </c>
      <c r="K13821">
        <v>0</v>
      </c>
      <c r="L13821">
        <v>0</v>
      </c>
      <c r="M13821">
        <v>0</v>
      </c>
      <c r="N13821">
        <v>0</v>
      </c>
      <c r="O13821">
        <v>0</v>
      </c>
      <c r="P13821">
        <v>0</v>
      </c>
      <c r="Q13821">
        <v>0</v>
      </c>
      <c r="R13821">
        <v>0</v>
      </c>
      <c r="S13821">
        <v>0</v>
      </c>
      <c r="T13821">
        <v>0</v>
      </c>
      <c r="U13821">
        <v>0</v>
      </c>
      <c r="V13821">
        <v>0</v>
      </c>
      <c r="W13821">
        <v>0</v>
      </c>
      <c r="X13821">
        <v>0</v>
      </c>
      <c r="Y13821">
        <v>0</v>
      </c>
      <c r="Z13821">
        <v>0</v>
      </c>
      <c r="AA13821">
        <v>0</v>
      </c>
      <c r="AB13821">
        <v>0</v>
      </c>
      <c r="AC13821">
        <v>0</v>
      </c>
      <c r="AD13821">
        <v>0</v>
      </c>
      <c r="AE13821">
        <v>0</v>
      </c>
      <c r="AF13821">
        <v>0</v>
      </c>
      <c r="AG13821">
        <v>0</v>
      </c>
    </row>
    <row r="13822" spans="1:33" x14ac:dyDescent="0.25">
      <c r="A13822" t="s">
        <v>7479</v>
      </c>
      <c r="B13822" t="s">
        <v>1509</v>
      </c>
      <c r="C13822">
        <v>0</v>
      </c>
      <c r="D13822">
        <v>0</v>
      </c>
      <c r="E13822">
        <v>0</v>
      </c>
      <c r="F13822">
        <v>0</v>
      </c>
      <c r="G13822">
        <v>0</v>
      </c>
      <c r="H13822">
        <v>0</v>
      </c>
      <c r="I13822">
        <v>0</v>
      </c>
      <c r="J13822">
        <v>0</v>
      </c>
      <c r="K13822">
        <v>0</v>
      </c>
      <c r="L13822">
        <v>0</v>
      </c>
      <c r="M13822">
        <v>0</v>
      </c>
      <c r="N13822">
        <v>0</v>
      </c>
      <c r="O13822">
        <v>0</v>
      </c>
      <c r="P13822">
        <v>0</v>
      </c>
      <c r="Q13822">
        <v>0</v>
      </c>
      <c r="R13822">
        <v>0</v>
      </c>
      <c r="S13822">
        <v>0</v>
      </c>
      <c r="T13822">
        <v>0</v>
      </c>
      <c r="U13822">
        <v>0</v>
      </c>
      <c r="V13822">
        <v>0</v>
      </c>
      <c r="W13822">
        <v>0</v>
      </c>
      <c r="X13822">
        <v>0</v>
      </c>
      <c r="Y13822">
        <v>0</v>
      </c>
      <c r="Z13822">
        <v>0</v>
      </c>
      <c r="AA13822">
        <v>0</v>
      </c>
      <c r="AB13822">
        <v>0</v>
      </c>
      <c r="AC13822">
        <v>0</v>
      </c>
      <c r="AD13822">
        <v>0</v>
      </c>
      <c r="AE13822">
        <v>0</v>
      </c>
      <c r="AF13822">
        <v>0</v>
      </c>
      <c r="AG13822">
        <v>0</v>
      </c>
    </row>
    <row r="13823" spans="1:33" x14ac:dyDescent="0.25">
      <c r="A13823" t="s">
        <v>7480</v>
      </c>
      <c r="B13823" t="s">
        <v>1509</v>
      </c>
      <c r="C13823">
        <v>0</v>
      </c>
      <c r="D13823">
        <v>0</v>
      </c>
      <c r="E13823">
        <v>0</v>
      </c>
      <c r="F13823">
        <v>0</v>
      </c>
      <c r="G13823">
        <v>0</v>
      </c>
      <c r="H13823">
        <v>0</v>
      </c>
      <c r="I13823">
        <v>0</v>
      </c>
      <c r="J13823">
        <v>0</v>
      </c>
      <c r="K13823">
        <v>0</v>
      </c>
      <c r="L13823">
        <v>0</v>
      </c>
      <c r="M13823">
        <v>0</v>
      </c>
      <c r="N13823">
        <v>0</v>
      </c>
      <c r="O13823">
        <v>0</v>
      </c>
      <c r="P13823">
        <v>0</v>
      </c>
      <c r="Q13823">
        <v>0</v>
      </c>
      <c r="R13823">
        <v>0</v>
      </c>
      <c r="S13823">
        <v>0</v>
      </c>
      <c r="T13823">
        <v>0</v>
      </c>
      <c r="U13823">
        <v>0</v>
      </c>
      <c r="V13823">
        <v>0</v>
      </c>
      <c r="W13823">
        <v>0</v>
      </c>
      <c r="X13823">
        <v>0</v>
      </c>
      <c r="Y13823">
        <v>0</v>
      </c>
      <c r="Z13823">
        <v>0</v>
      </c>
      <c r="AA13823">
        <v>0</v>
      </c>
      <c r="AB13823">
        <v>0</v>
      </c>
      <c r="AC13823">
        <v>0</v>
      </c>
      <c r="AD13823">
        <v>0</v>
      </c>
      <c r="AE13823">
        <v>0</v>
      </c>
      <c r="AF13823">
        <v>0</v>
      </c>
      <c r="AG13823">
        <v>0</v>
      </c>
    </row>
    <row r="13824" spans="1:33" x14ac:dyDescent="0.25">
      <c r="A13824" t="s">
        <v>7481</v>
      </c>
      <c r="B13824" t="s">
        <v>1509</v>
      </c>
      <c r="C13824">
        <v>0</v>
      </c>
      <c r="D13824">
        <v>0</v>
      </c>
      <c r="E13824">
        <v>0</v>
      </c>
      <c r="F13824">
        <v>0</v>
      </c>
      <c r="G13824">
        <v>0</v>
      </c>
      <c r="H13824">
        <v>0</v>
      </c>
      <c r="I13824">
        <v>0</v>
      </c>
      <c r="J13824">
        <v>0</v>
      </c>
      <c r="K13824">
        <v>0</v>
      </c>
      <c r="L13824">
        <v>0</v>
      </c>
      <c r="M13824">
        <v>0</v>
      </c>
      <c r="N13824">
        <v>0</v>
      </c>
      <c r="O13824">
        <v>0</v>
      </c>
      <c r="P13824">
        <v>0</v>
      </c>
      <c r="Q13824">
        <v>0</v>
      </c>
      <c r="R13824">
        <v>0</v>
      </c>
      <c r="S13824">
        <v>0</v>
      </c>
      <c r="T13824">
        <v>0</v>
      </c>
      <c r="U13824">
        <v>0</v>
      </c>
      <c r="V13824">
        <v>0</v>
      </c>
      <c r="W13824">
        <v>0</v>
      </c>
      <c r="X13824">
        <v>0</v>
      </c>
      <c r="Y13824">
        <v>0</v>
      </c>
      <c r="Z13824">
        <v>0</v>
      </c>
      <c r="AA13824">
        <v>0</v>
      </c>
      <c r="AB13824">
        <v>0</v>
      </c>
      <c r="AC13824">
        <v>0</v>
      </c>
      <c r="AD13824">
        <v>0</v>
      </c>
      <c r="AE13824">
        <v>0</v>
      </c>
      <c r="AF13824">
        <v>0</v>
      </c>
      <c r="AG13824">
        <v>0</v>
      </c>
    </row>
    <row r="13825" spans="1:33" x14ac:dyDescent="0.25">
      <c r="A13825" t="s">
        <v>7482</v>
      </c>
      <c r="B13825" t="s">
        <v>1509</v>
      </c>
      <c r="C13825">
        <v>0</v>
      </c>
      <c r="D13825">
        <v>0</v>
      </c>
      <c r="E13825">
        <v>0</v>
      </c>
      <c r="F13825">
        <v>0</v>
      </c>
      <c r="G13825">
        <v>0</v>
      </c>
      <c r="H13825">
        <v>0</v>
      </c>
      <c r="I13825">
        <v>0</v>
      </c>
      <c r="J13825">
        <v>0</v>
      </c>
      <c r="K13825">
        <v>0</v>
      </c>
      <c r="L13825">
        <v>0</v>
      </c>
      <c r="M13825">
        <v>0</v>
      </c>
      <c r="N13825">
        <v>0</v>
      </c>
      <c r="O13825">
        <v>0</v>
      </c>
      <c r="P13825">
        <v>0</v>
      </c>
      <c r="Q13825">
        <v>0</v>
      </c>
      <c r="R13825">
        <v>0</v>
      </c>
      <c r="S13825">
        <v>0</v>
      </c>
      <c r="T13825">
        <v>0</v>
      </c>
      <c r="U13825">
        <v>0</v>
      </c>
      <c r="V13825">
        <v>0</v>
      </c>
      <c r="W13825">
        <v>0</v>
      </c>
      <c r="X13825">
        <v>0</v>
      </c>
      <c r="Y13825">
        <v>0</v>
      </c>
      <c r="Z13825">
        <v>0</v>
      </c>
      <c r="AA13825">
        <v>0</v>
      </c>
      <c r="AB13825">
        <v>0</v>
      </c>
      <c r="AC13825">
        <v>0</v>
      </c>
      <c r="AD13825">
        <v>0</v>
      </c>
      <c r="AE13825">
        <v>0</v>
      </c>
      <c r="AF13825">
        <v>0</v>
      </c>
      <c r="AG13825">
        <v>0</v>
      </c>
    </row>
    <row r="13826" spans="1:33" x14ac:dyDescent="0.25">
      <c r="A13826" t="s">
        <v>7483</v>
      </c>
      <c r="B13826" t="s">
        <v>1509</v>
      </c>
      <c r="C13826">
        <v>0</v>
      </c>
      <c r="D13826">
        <v>0</v>
      </c>
      <c r="E13826">
        <v>0</v>
      </c>
      <c r="F13826">
        <v>0</v>
      </c>
      <c r="G13826">
        <v>0</v>
      </c>
      <c r="H13826">
        <v>0</v>
      </c>
      <c r="I13826">
        <v>0</v>
      </c>
      <c r="J13826">
        <v>0</v>
      </c>
      <c r="K13826">
        <v>0</v>
      </c>
      <c r="L13826">
        <v>0</v>
      </c>
      <c r="M13826">
        <v>0</v>
      </c>
      <c r="N13826">
        <v>0</v>
      </c>
      <c r="O13826">
        <v>0</v>
      </c>
      <c r="P13826">
        <v>0</v>
      </c>
      <c r="Q13826">
        <v>0</v>
      </c>
      <c r="R13826">
        <v>0</v>
      </c>
      <c r="S13826">
        <v>0</v>
      </c>
      <c r="T13826">
        <v>0</v>
      </c>
      <c r="U13826">
        <v>0</v>
      </c>
      <c r="V13826">
        <v>0</v>
      </c>
      <c r="W13826">
        <v>0</v>
      </c>
      <c r="X13826">
        <v>0</v>
      </c>
      <c r="Y13826">
        <v>0</v>
      </c>
      <c r="Z13826">
        <v>0</v>
      </c>
      <c r="AA13826">
        <v>0</v>
      </c>
      <c r="AB13826">
        <v>0</v>
      </c>
      <c r="AC13826">
        <v>0</v>
      </c>
      <c r="AD13826">
        <v>0</v>
      </c>
      <c r="AE13826">
        <v>0</v>
      </c>
      <c r="AF13826">
        <v>0</v>
      </c>
      <c r="AG13826">
        <v>0</v>
      </c>
    </row>
    <row r="13827" spans="1:33" x14ac:dyDescent="0.25">
      <c r="A13827" t="s">
        <v>7484</v>
      </c>
      <c r="B13827" t="s">
        <v>1509</v>
      </c>
      <c r="C13827">
        <v>0</v>
      </c>
      <c r="D13827">
        <v>0</v>
      </c>
      <c r="E13827">
        <v>0</v>
      </c>
      <c r="F13827">
        <v>0</v>
      </c>
      <c r="G13827">
        <v>0</v>
      </c>
      <c r="H13827">
        <v>0</v>
      </c>
      <c r="I13827">
        <v>0</v>
      </c>
      <c r="J13827">
        <v>0</v>
      </c>
      <c r="K13827">
        <v>0</v>
      </c>
      <c r="L13827">
        <v>0</v>
      </c>
      <c r="M13827">
        <v>0</v>
      </c>
      <c r="N13827">
        <v>0</v>
      </c>
      <c r="O13827">
        <v>0</v>
      </c>
      <c r="P13827">
        <v>0</v>
      </c>
      <c r="Q13827">
        <v>0</v>
      </c>
      <c r="R13827">
        <v>0</v>
      </c>
      <c r="S13827">
        <v>0</v>
      </c>
      <c r="T13827">
        <v>0</v>
      </c>
      <c r="U13827">
        <v>0</v>
      </c>
      <c r="V13827">
        <v>0</v>
      </c>
      <c r="W13827">
        <v>0</v>
      </c>
      <c r="X13827">
        <v>0</v>
      </c>
      <c r="Y13827">
        <v>0</v>
      </c>
      <c r="Z13827">
        <v>0</v>
      </c>
      <c r="AA13827">
        <v>0</v>
      </c>
      <c r="AB13827">
        <v>0</v>
      </c>
      <c r="AC13827">
        <v>0</v>
      </c>
      <c r="AD13827">
        <v>0</v>
      </c>
      <c r="AE13827">
        <v>0</v>
      </c>
      <c r="AF13827">
        <v>0</v>
      </c>
      <c r="AG13827">
        <v>0</v>
      </c>
    </row>
    <row r="13828" spans="1:33" x14ac:dyDescent="0.25">
      <c r="A13828" t="s">
        <v>7485</v>
      </c>
      <c r="B13828" t="s">
        <v>1509</v>
      </c>
      <c r="C13828">
        <v>0</v>
      </c>
      <c r="D13828">
        <v>0</v>
      </c>
      <c r="E13828">
        <v>0</v>
      </c>
      <c r="F13828">
        <v>0</v>
      </c>
      <c r="G13828">
        <v>0</v>
      </c>
      <c r="H13828">
        <v>0</v>
      </c>
      <c r="I13828">
        <v>0</v>
      </c>
      <c r="J13828">
        <v>0</v>
      </c>
      <c r="K13828">
        <v>0</v>
      </c>
      <c r="L13828">
        <v>0</v>
      </c>
      <c r="M13828">
        <v>0</v>
      </c>
      <c r="N13828">
        <v>0</v>
      </c>
      <c r="O13828">
        <v>0</v>
      </c>
      <c r="P13828">
        <v>0</v>
      </c>
      <c r="Q13828">
        <v>0</v>
      </c>
      <c r="R13828">
        <v>0</v>
      </c>
      <c r="S13828">
        <v>0</v>
      </c>
      <c r="T13828">
        <v>0</v>
      </c>
      <c r="U13828">
        <v>0</v>
      </c>
      <c r="V13828">
        <v>0</v>
      </c>
      <c r="W13828">
        <v>0</v>
      </c>
      <c r="X13828">
        <v>0</v>
      </c>
      <c r="Y13828">
        <v>0</v>
      </c>
      <c r="Z13828">
        <v>0</v>
      </c>
      <c r="AA13828">
        <v>0</v>
      </c>
      <c r="AB13828">
        <v>0</v>
      </c>
      <c r="AC13828">
        <v>0</v>
      </c>
      <c r="AD13828">
        <v>0</v>
      </c>
      <c r="AE13828">
        <v>0</v>
      </c>
      <c r="AF13828">
        <v>0</v>
      </c>
      <c r="AG13828">
        <v>0</v>
      </c>
    </row>
    <row r="13829" spans="1:33" x14ac:dyDescent="0.25">
      <c r="A13829" t="s">
        <v>7486</v>
      </c>
      <c r="B13829" t="s">
        <v>1509</v>
      </c>
      <c r="C13829">
        <v>0</v>
      </c>
      <c r="D13829">
        <v>0</v>
      </c>
      <c r="E13829">
        <v>0</v>
      </c>
      <c r="F13829">
        <v>0</v>
      </c>
      <c r="G13829">
        <v>0</v>
      </c>
      <c r="H13829">
        <v>0</v>
      </c>
      <c r="I13829">
        <v>0</v>
      </c>
      <c r="J13829">
        <v>0</v>
      </c>
      <c r="K13829">
        <v>0</v>
      </c>
      <c r="L13829">
        <v>0</v>
      </c>
      <c r="M13829">
        <v>0</v>
      </c>
      <c r="N13829">
        <v>0</v>
      </c>
      <c r="O13829">
        <v>0</v>
      </c>
      <c r="P13829">
        <v>0</v>
      </c>
      <c r="Q13829">
        <v>0</v>
      </c>
      <c r="R13829">
        <v>0</v>
      </c>
      <c r="S13829">
        <v>0</v>
      </c>
      <c r="T13829">
        <v>0</v>
      </c>
      <c r="U13829">
        <v>0</v>
      </c>
      <c r="V13829">
        <v>0</v>
      </c>
      <c r="W13829">
        <v>0</v>
      </c>
      <c r="X13829">
        <v>0</v>
      </c>
      <c r="Y13829">
        <v>0</v>
      </c>
      <c r="Z13829">
        <v>0</v>
      </c>
      <c r="AA13829">
        <v>0</v>
      </c>
      <c r="AB13829">
        <v>0</v>
      </c>
      <c r="AC13829">
        <v>0</v>
      </c>
      <c r="AD13829">
        <v>0</v>
      </c>
      <c r="AE13829">
        <v>0</v>
      </c>
      <c r="AF13829">
        <v>0</v>
      </c>
      <c r="AG13829">
        <v>0</v>
      </c>
    </row>
    <row r="13830" spans="1:33" x14ac:dyDescent="0.25">
      <c r="A13830" t="s">
        <v>7487</v>
      </c>
      <c r="B13830" t="s">
        <v>1509</v>
      </c>
      <c r="C13830">
        <v>0</v>
      </c>
      <c r="D13830">
        <v>0</v>
      </c>
      <c r="E13830">
        <v>0</v>
      </c>
      <c r="F13830">
        <v>0</v>
      </c>
      <c r="G13830">
        <v>0</v>
      </c>
      <c r="H13830">
        <v>0</v>
      </c>
      <c r="I13830">
        <v>0</v>
      </c>
      <c r="J13830">
        <v>0</v>
      </c>
      <c r="K13830">
        <v>0</v>
      </c>
      <c r="L13830">
        <v>0</v>
      </c>
      <c r="M13830">
        <v>0</v>
      </c>
      <c r="N13830">
        <v>0</v>
      </c>
      <c r="O13830">
        <v>0</v>
      </c>
      <c r="P13830">
        <v>0</v>
      </c>
      <c r="Q13830">
        <v>0</v>
      </c>
      <c r="R13830">
        <v>0</v>
      </c>
      <c r="S13830">
        <v>0</v>
      </c>
      <c r="T13830">
        <v>0</v>
      </c>
      <c r="U13830">
        <v>0</v>
      </c>
      <c r="V13830">
        <v>0</v>
      </c>
      <c r="W13830">
        <v>0</v>
      </c>
      <c r="X13830">
        <v>0</v>
      </c>
      <c r="Y13830">
        <v>0</v>
      </c>
      <c r="Z13830">
        <v>0</v>
      </c>
      <c r="AA13830">
        <v>0</v>
      </c>
      <c r="AB13830">
        <v>0</v>
      </c>
      <c r="AC13830">
        <v>0</v>
      </c>
      <c r="AD13830">
        <v>0</v>
      </c>
      <c r="AE13830">
        <v>0</v>
      </c>
      <c r="AF13830">
        <v>0</v>
      </c>
      <c r="AG13830">
        <v>0</v>
      </c>
    </row>
    <row r="13831" spans="1:33" x14ac:dyDescent="0.25">
      <c r="A13831" t="s">
        <v>7488</v>
      </c>
      <c r="B13831" t="s">
        <v>1509</v>
      </c>
      <c r="C13831">
        <v>0</v>
      </c>
      <c r="D13831">
        <v>0</v>
      </c>
      <c r="E13831">
        <v>0</v>
      </c>
      <c r="F13831">
        <v>0</v>
      </c>
      <c r="G13831">
        <v>0</v>
      </c>
      <c r="H13831">
        <v>0</v>
      </c>
      <c r="I13831">
        <v>0</v>
      </c>
      <c r="J13831">
        <v>0</v>
      </c>
      <c r="K13831">
        <v>0</v>
      </c>
      <c r="L13831">
        <v>0</v>
      </c>
      <c r="M13831">
        <v>0</v>
      </c>
      <c r="N13831">
        <v>0</v>
      </c>
      <c r="O13831">
        <v>0</v>
      </c>
      <c r="P13831">
        <v>0</v>
      </c>
      <c r="Q13831">
        <v>0</v>
      </c>
      <c r="R13831">
        <v>0</v>
      </c>
      <c r="S13831">
        <v>0</v>
      </c>
      <c r="T13831">
        <v>0</v>
      </c>
      <c r="U13831">
        <v>0</v>
      </c>
      <c r="V13831">
        <v>0</v>
      </c>
      <c r="W13831">
        <v>0</v>
      </c>
      <c r="X13831">
        <v>0</v>
      </c>
      <c r="Y13831">
        <v>0</v>
      </c>
      <c r="Z13831">
        <v>0</v>
      </c>
      <c r="AA13831">
        <v>0</v>
      </c>
      <c r="AB13831">
        <v>0</v>
      </c>
      <c r="AC13831">
        <v>0</v>
      </c>
      <c r="AD13831">
        <v>0</v>
      </c>
      <c r="AE13831">
        <v>0</v>
      </c>
      <c r="AF13831">
        <v>0</v>
      </c>
      <c r="AG13831">
        <v>0</v>
      </c>
    </row>
    <row r="13832" spans="1:33" x14ac:dyDescent="0.25">
      <c r="A13832" t="s">
        <v>7489</v>
      </c>
      <c r="B13832" t="s">
        <v>1509</v>
      </c>
      <c r="C13832">
        <v>0</v>
      </c>
      <c r="D13832">
        <v>0</v>
      </c>
      <c r="E13832">
        <v>0</v>
      </c>
      <c r="F13832">
        <v>0</v>
      </c>
      <c r="G13832">
        <v>0</v>
      </c>
      <c r="H13832">
        <v>0</v>
      </c>
      <c r="I13832">
        <v>0</v>
      </c>
      <c r="J13832">
        <v>0</v>
      </c>
      <c r="K13832">
        <v>0</v>
      </c>
      <c r="L13832">
        <v>0</v>
      </c>
      <c r="M13832">
        <v>0</v>
      </c>
      <c r="N13832">
        <v>0</v>
      </c>
      <c r="O13832">
        <v>0</v>
      </c>
      <c r="P13832">
        <v>0</v>
      </c>
      <c r="Q13832">
        <v>0</v>
      </c>
      <c r="R13832">
        <v>0</v>
      </c>
      <c r="S13832">
        <v>0</v>
      </c>
      <c r="T13832">
        <v>0</v>
      </c>
      <c r="U13832">
        <v>0</v>
      </c>
      <c r="V13832">
        <v>0</v>
      </c>
      <c r="W13832">
        <v>0</v>
      </c>
      <c r="X13832">
        <v>0</v>
      </c>
      <c r="Y13832">
        <v>0</v>
      </c>
      <c r="Z13832">
        <v>0</v>
      </c>
      <c r="AA13832">
        <v>0</v>
      </c>
      <c r="AB13832">
        <v>0</v>
      </c>
      <c r="AC13832">
        <v>0</v>
      </c>
      <c r="AD13832">
        <v>0</v>
      </c>
      <c r="AE13832">
        <v>0</v>
      </c>
      <c r="AF13832">
        <v>0</v>
      </c>
      <c r="AG13832">
        <v>0</v>
      </c>
    </row>
    <row r="13833" spans="1:33" x14ac:dyDescent="0.25">
      <c r="A13833" t="s">
        <v>7490</v>
      </c>
      <c r="B13833" t="s">
        <v>1509</v>
      </c>
      <c r="C13833">
        <v>0</v>
      </c>
      <c r="D13833">
        <v>0</v>
      </c>
      <c r="E13833">
        <v>0</v>
      </c>
      <c r="F13833">
        <v>0</v>
      </c>
      <c r="G13833">
        <v>0</v>
      </c>
      <c r="H13833">
        <v>0</v>
      </c>
      <c r="I13833">
        <v>0</v>
      </c>
      <c r="J13833">
        <v>0</v>
      </c>
      <c r="K13833">
        <v>0</v>
      </c>
      <c r="L13833">
        <v>0</v>
      </c>
      <c r="M13833">
        <v>0</v>
      </c>
      <c r="N13833">
        <v>0</v>
      </c>
      <c r="O13833">
        <v>0</v>
      </c>
      <c r="P13833">
        <v>0</v>
      </c>
      <c r="Q13833">
        <v>0</v>
      </c>
      <c r="R13833">
        <v>0</v>
      </c>
      <c r="S13833">
        <v>0</v>
      </c>
      <c r="T13833">
        <v>0</v>
      </c>
      <c r="U13833">
        <v>0</v>
      </c>
      <c r="V13833">
        <v>0</v>
      </c>
      <c r="W13833">
        <v>0</v>
      </c>
      <c r="X13833">
        <v>0</v>
      </c>
      <c r="Y13833">
        <v>0</v>
      </c>
      <c r="Z13833">
        <v>0</v>
      </c>
      <c r="AA13833">
        <v>0</v>
      </c>
      <c r="AB13833">
        <v>0</v>
      </c>
      <c r="AC13833">
        <v>0</v>
      </c>
      <c r="AD13833">
        <v>0</v>
      </c>
      <c r="AE13833">
        <v>0</v>
      </c>
      <c r="AF13833">
        <v>0</v>
      </c>
      <c r="AG13833">
        <v>0</v>
      </c>
    </row>
    <row r="13834" spans="1:33" x14ac:dyDescent="0.25">
      <c r="A13834" t="s">
        <v>7491</v>
      </c>
      <c r="B13834" t="s">
        <v>1509</v>
      </c>
      <c r="C13834" s="245">
        <v>30205000</v>
      </c>
      <c r="D13834" s="245">
        <v>29575400</v>
      </c>
      <c r="E13834" s="245">
        <v>53101100</v>
      </c>
      <c r="F13834" s="245">
        <v>78522300</v>
      </c>
      <c r="G13834" s="245">
        <v>100040000</v>
      </c>
      <c r="H13834" s="245">
        <v>119839000</v>
      </c>
      <c r="I13834" s="245">
        <v>136878000</v>
      </c>
      <c r="J13834" s="245">
        <v>155777000</v>
      </c>
      <c r="K13834" s="245">
        <v>210153000</v>
      </c>
      <c r="L13834" s="245">
        <v>410521000</v>
      </c>
      <c r="M13834" s="245">
        <v>605024000</v>
      </c>
      <c r="N13834" s="245">
        <v>789030000</v>
      </c>
      <c r="O13834" s="245">
        <v>987211000</v>
      </c>
      <c r="P13834" s="245">
        <v>1185960000</v>
      </c>
      <c r="Q13834" s="245">
        <v>1380880000</v>
      </c>
      <c r="R13834" s="245">
        <v>1570190000</v>
      </c>
      <c r="S13834" s="245">
        <v>1745660000</v>
      </c>
      <c r="T13834" s="245">
        <v>1732590000</v>
      </c>
      <c r="U13834" s="245">
        <v>1721400000</v>
      </c>
      <c r="V13834" s="245">
        <v>1711490000</v>
      </c>
      <c r="W13834" s="245">
        <v>1700560000</v>
      </c>
      <c r="X13834" s="245">
        <v>1696910000</v>
      </c>
      <c r="Y13834" s="245">
        <v>1696920000</v>
      </c>
      <c r="Z13834" s="245">
        <v>1701240000</v>
      </c>
      <c r="AA13834" s="245">
        <v>1696150000</v>
      </c>
      <c r="AB13834" s="245">
        <v>1703690000</v>
      </c>
      <c r="AC13834" s="245">
        <v>1703500000</v>
      </c>
      <c r="AD13834" s="245">
        <v>1711450000</v>
      </c>
      <c r="AE13834" s="245">
        <v>1718680000</v>
      </c>
      <c r="AF13834" s="245">
        <v>1725660000</v>
      </c>
      <c r="AG13834" s="245">
        <v>1732370000</v>
      </c>
    </row>
    <row r="13835" spans="1:33" x14ac:dyDescent="0.25">
      <c r="A13835" t="s">
        <v>7492</v>
      </c>
      <c r="B13835" t="s">
        <v>1509</v>
      </c>
      <c r="C13835">
        <v>1951.09</v>
      </c>
      <c r="D13835">
        <v>1910.42</v>
      </c>
      <c r="E13835">
        <v>3430.06</v>
      </c>
      <c r="F13835">
        <v>5072.1400000000003</v>
      </c>
      <c r="G13835">
        <v>6462.09</v>
      </c>
      <c r="H13835">
        <v>7741</v>
      </c>
      <c r="I13835">
        <v>8841.64</v>
      </c>
      <c r="J13835">
        <v>10062.4</v>
      </c>
      <c r="K13835">
        <v>13574.8</v>
      </c>
      <c r="L13835">
        <v>26517.5</v>
      </c>
      <c r="M13835">
        <v>39081.5</v>
      </c>
      <c r="N13835">
        <v>50967.3</v>
      </c>
      <c r="O13835">
        <v>63768.800000000003</v>
      </c>
      <c r="P13835">
        <v>76607.100000000006</v>
      </c>
      <c r="Q13835">
        <v>89198</v>
      </c>
      <c r="R13835">
        <v>101426</v>
      </c>
      <c r="S13835">
        <v>112761</v>
      </c>
      <c r="T13835">
        <v>111916</v>
      </c>
      <c r="U13835">
        <v>111193</v>
      </c>
      <c r="V13835">
        <v>110554</v>
      </c>
      <c r="W13835">
        <v>109848</v>
      </c>
      <c r="X13835">
        <v>109611</v>
      </c>
      <c r="Y13835">
        <v>109612</v>
      </c>
      <c r="Z13835">
        <v>109892</v>
      </c>
      <c r="AA13835">
        <v>109563</v>
      </c>
      <c r="AB13835">
        <v>110050</v>
      </c>
      <c r="AC13835">
        <v>110037</v>
      </c>
      <c r="AD13835">
        <v>110551</v>
      </c>
      <c r="AE13835">
        <v>111018</v>
      </c>
      <c r="AF13835">
        <v>111469</v>
      </c>
      <c r="AG13835">
        <v>111902</v>
      </c>
    </row>
    <row r="13836" spans="1:33" x14ac:dyDescent="0.25">
      <c r="A13836" t="s">
        <v>7493</v>
      </c>
      <c r="B13836" t="s">
        <v>1509</v>
      </c>
      <c r="C13836">
        <v>1612.48</v>
      </c>
      <c r="D13836">
        <v>1578.86</v>
      </c>
      <c r="E13836">
        <v>2834.77</v>
      </c>
      <c r="F13836">
        <v>4191.8599999999997</v>
      </c>
      <c r="G13836">
        <v>5340.58</v>
      </c>
      <c r="H13836">
        <v>6397.53</v>
      </c>
      <c r="I13836">
        <v>7307.16</v>
      </c>
      <c r="J13836">
        <v>8316.0400000000009</v>
      </c>
      <c r="K13836">
        <v>11218.9</v>
      </c>
      <c r="L13836">
        <v>21915.4</v>
      </c>
      <c r="M13836">
        <v>32298.799999999999</v>
      </c>
      <c r="N13836">
        <v>42121.8</v>
      </c>
      <c r="O13836">
        <v>52701.599999999999</v>
      </c>
      <c r="P13836">
        <v>63311.8</v>
      </c>
      <c r="Q13836">
        <v>73717.5</v>
      </c>
      <c r="R13836">
        <v>83823.3</v>
      </c>
      <c r="S13836">
        <v>93190.9</v>
      </c>
      <c r="T13836">
        <v>92493.2</v>
      </c>
      <c r="U13836">
        <v>91895.6</v>
      </c>
      <c r="V13836">
        <v>91366.8</v>
      </c>
      <c r="W13836">
        <v>90783.4</v>
      </c>
      <c r="X13836">
        <v>90588.1</v>
      </c>
      <c r="Y13836">
        <v>90588.800000000003</v>
      </c>
      <c r="Z13836">
        <v>90819.7</v>
      </c>
      <c r="AA13836">
        <v>90547.9</v>
      </c>
      <c r="AB13836">
        <v>90950.399999999994</v>
      </c>
      <c r="AC13836">
        <v>90940.2</v>
      </c>
      <c r="AD13836">
        <v>91364.7</v>
      </c>
      <c r="AE13836">
        <v>91750.5</v>
      </c>
      <c r="AF13836">
        <v>92123.3</v>
      </c>
      <c r="AG13836">
        <v>92481.4</v>
      </c>
    </row>
    <row r="13837" spans="1:33" x14ac:dyDescent="0.25">
      <c r="A13837" t="s">
        <v>7494</v>
      </c>
      <c r="B13837" t="s">
        <v>1509</v>
      </c>
      <c r="C13837">
        <v>31703</v>
      </c>
      <c r="D13837">
        <v>31042.2</v>
      </c>
      <c r="E13837">
        <v>55734.6</v>
      </c>
      <c r="F13837">
        <v>82416.5</v>
      </c>
      <c r="G13837">
        <v>105002</v>
      </c>
      <c r="H13837">
        <v>125782</v>
      </c>
      <c r="I13837">
        <v>143667</v>
      </c>
      <c r="J13837">
        <v>163502</v>
      </c>
      <c r="K13837">
        <v>220575</v>
      </c>
      <c r="L13837">
        <v>430880</v>
      </c>
      <c r="M13837">
        <v>635029</v>
      </c>
      <c r="N13837">
        <v>828160</v>
      </c>
      <c r="O13837" s="245">
        <v>1036170</v>
      </c>
      <c r="P13837" s="245">
        <v>1244780</v>
      </c>
      <c r="Q13837" s="245">
        <v>1449370</v>
      </c>
      <c r="R13837" s="245">
        <v>1648060</v>
      </c>
      <c r="S13837" s="245">
        <v>1832230</v>
      </c>
      <c r="T13837" s="245">
        <v>1818520</v>
      </c>
      <c r="U13837" s="245">
        <v>1806770</v>
      </c>
      <c r="V13837" s="245">
        <v>1796370</v>
      </c>
      <c r="W13837" s="245">
        <v>1784900</v>
      </c>
      <c r="X13837" s="245">
        <v>1781060</v>
      </c>
      <c r="Y13837" s="245">
        <v>1781070</v>
      </c>
      <c r="Z13837" s="245">
        <v>1785610</v>
      </c>
      <c r="AA13837" s="245">
        <v>1780270</v>
      </c>
      <c r="AB13837" s="245">
        <v>1788180</v>
      </c>
      <c r="AC13837" s="245">
        <v>1787980</v>
      </c>
      <c r="AD13837" s="245">
        <v>1796330</v>
      </c>
      <c r="AE13837" s="245">
        <v>1803910</v>
      </c>
      <c r="AF13837" s="245">
        <v>1811240</v>
      </c>
      <c r="AG13837" s="245">
        <v>1818280</v>
      </c>
    </row>
    <row r="13838" spans="1:33" x14ac:dyDescent="0.25">
      <c r="A13838" t="s">
        <v>7495</v>
      </c>
      <c r="B13838" t="s">
        <v>1509</v>
      </c>
      <c r="C13838">
        <v>1707.33</v>
      </c>
      <c r="D13838">
        <v>1671.74</v>
      </c>
      <c r="E13838">
        <v>3001.52</v>
      </c>
      <c r="F13838">
        <v>4438.4399999999996</v>
      </c>
      <c r="G13838">
        <v>5654.73</v>
      </c>
      <c r="H13838">
        <v>6773.86</v>
      </c>
      <c r="I13838">
        <v>7736.99</v>
      </c>
      <c r="J13838">
        <v>8805.2099999999991</v>
      </c>
      <c r="K13838">
        <v>11878.8</v>
      </c>
      <c r="L13838">
        <v>23204.5</v>
      </c>
      <c r="M13838">
        <v>34198.699999999997</v>
      </c>
      <c r="N13838">
        <v>44599.6</v>
      </c>
      <c r="O13838">
        <v>55801.7</v>
      </c>
      <c r="P13838">
        <v>67036</v>
      </c>
      <c r="Q13838">
        <v>78053.8</v>
      </c>
      <c r="R13838">
        <v>88754.1</v>
      </c>
      <c r="S13838">
        <v>98672.7</v>
      </c>
      <c r="T13838">
        <v>97933.9</v>
      </c>
      <c r="U13838">
        <v>97301.2</v>
      </c>
      <c r="V13838">
        <v>96741.3</v>
      </c>
      <c r="W13838">
        <v>96123.6</v>
      </c>
      <c r="X13838">
        <v>95916.800000000003</v>
      </c>
      <c r="Y13838">
        <v>95917.6</v>
      </c>
      <c r="Z13838">
        <v>96162.1</v>
      </c>
      <c r="AA13838">
        <v>95874.3</v>
      </c>
      <c r="AB13838">
        <v>96300.4</v>
      </c>
      <c r="AC13838">
        <v>96289.7</v>
      </c>
      <c r="AD13838">
        <v>96739.1</v>
      </c>
      <c r="AE13838">
        <v>97147.6</v>
      </c>
      <c r="AF13838">
        <v>97542.399999999994</v>
      </c>
      <c r="AG13838">
        <v>97921.5</v>
      </c>
    </row>
    <row r="13839" spans="1:33" x14ac:dyDescent="0.25">
      <c r="A13839" t="s">
        <v>7496</v>
      </c>
      <c r="B13839" t="s">
        <v>1509</v>
      </c>
      <c r="C13839">
        <v>1707.33</v>
      </c>
      <c r="D13839">
        <v>1671.74</v>
      </c>
      <c r="E13839">
        <v>3001.52</v>
      </c>
      <c r="F13839">
        <v>4438.4399999999996</v>
      </c>
      <c r="G13839">
        <v>5654.73</v>
      </c>
      <c r="H13839">
        <v>6773.86</v>
      </c>
      <c r="I13839">
        <v>7736.99</v>
      </c>
      <c r="J13839">
        <v>8805.2099999999991</v>
      </c>
      <c r="K13839">
        <v>11878.8</v>
      </c>
      <c r="L13839">
        <v>23204.5</v>
      </c>
      <c r="M13839">
        <v>34198.699999999997</v>
      </c>
      <c r="N13839">
        <v>44599.6</v>
      </c>
      <c r="O13839">
        <v>55801.7</v>
      </c>
      <c r="P13839">
        <v>67036</v>
      </c>
      <c r="Q13839">
        <v>78053.8</v>
      </c>
      <c r="R13839">
        <v>88754.1</v>
      </c>
      <c r="S13839">
        <v>98672.7</v>
      </c>
      <c r="T13839">
        <v>97933.9</v>
      </c>
      <c r="U13839">
        <v>97301.2</v>
      </c>
      <c r="V13839">
        <v>96741.3</v>
      </c>
      <c r="W13839">
        <v>96123.6</v>
      </c>
      <c r="X13839">
        <v>95916.800000000003</v>
      </c>
      <c r="Y13839">
        <v>95917.6</v>
      </c>
      <c r="Z13839">
        <v>96162.1</v>
      </c>
      <c r="AA13839">
        <v>95874.3</v>
      </c>
      <c r="AB13839">
        <v>96300.4</v>
      </c>
      <c r="AC13839">
        <v>96289.7</v>
      </c>
      <c r="AD13839">
        <v>96739.1</v>
      </c>
      <c r="AE13839">
        <v>97147.6</v>
      </c>
      <c r="AF13839">
        <v>97542.399999999994</v>
      </c>
      <c r="AG13839">
        <v>97921.5</v>
      </c>
    </row>
    <row r="13840" spans="1:33" x14ac:dyDescent="0.25">
      <c r="A13840" t="s">
        <v>7497</v>
      </c>
      <c r="B13840" t="s">
        <v>1509</v>
      </c>
      <c r="C13840">
        <v>0</v>
      </c>
      <c r="D13840">
        <v>0</v>
      </c>
      <c r="E13840">
        <v>0</v>
      </c>
      <c r="F13840">
        <v>0</v>
      </c>
      <c r="G13840">
        <v>0</v>
      </c>
      <c r="H13840">
        <v>0</v>
      </c>
      <c r="I13840">
        <v>0</v>
      </c>
      <c r="J13840">
        <v>0</v>
      </c>
      <c r="K13840">
        <v>0</v>
      </c>
      <c r="L13840">
        <v>0</v>
      </c>
      <c r="M13840">
        <v>0</v>
      </c>
      <c r="N13840">
        <v>0</v>
      </c>
      <c r="O13840">
        <v>0</v>
      </c>
      <c r="P13840">
        <v>0</v>
      </c>
      <c r="Q13840">
        <v>0</v>
      </c>
      <c r="R13840">
        <v>0</v>
      </c>
      <c r="S13840">
        <v>0</v>
      </c>
      <c r="T13840">
        <v>0</v>
      </c>
      <c r="U13840">
        <v>0</v>
      </c>
      <c r="V13840">
        <v>0</v>
      </c>
      <c r="W13840">
        <v>0</v>
      </c>
      <c r="X13840">
        <v>0</v>
      </c>
      <c r="Y13840">
        <v>0</v>
      </c>
      <c r="Z13840">
        <v>0</v>
      </c>
      <c r="AA13840">
        <v>0</v>
      </c>
      <c r="AB13840">
        <v>0</v>
      </c>
      <c r="AC13840">
        <v>0</v>
      </c>
      <c r="AD13840">
        <v>0</v>
      </c>
      <c r="AE13840">
        <v>0</v>
      </c>
      <c r="AF13840">
        <v>0</v>
      </c>
      <c r="AG13840">
        <v>0</v>
      </c>
    </row>
    <row r="13841" spans="1:33" x14ac:dyDescent="0.25">
      <c r="A13841" t="s">
        <v>7498</v>
      </c>
      <c r="B13841" t="s">
        <v>1509</v>
      </c>
      <c r="C13841">
        <v>281.60599999999999</v>
      </c>
      <c r="D13841">
        <v>275.73599999999999</v>
      </c>
      <c r="E13841">
        <v>495.06900000000002</v>
      </c>
      <c r="F13841">
        <v>732.07399999999996</v>
      </c>
      <c r="G13841">
        <v>932.68899999999996</v>
      </c>
      <c r="H13841">
        <v>1117.28</v>
      </c>
      <c r="I13841">
        <v>1276.1400000000001</v>
      </c>
      <c r="J13841">
        <v>1452.33</v>
      </c>
      <c r="K13841">
        <v>1959.29</v>
      </c>
      <c r="L13841">
        <v>3827.34</v>
      </c>
      <c r="M13841">
        <v>5640.72</v>
      </c>
      <c r="N13841">
        <v>7356.23</v>
      </c>
      <c r="O13841">
        <v>9203.9</v>
      </c>
      <c r="P13841">
        <v>11056.9</v>
      </c>
      <c r="Q13841">
        <v>12874.2</v>
      </c>
      <c r="R13841">
        <v>14639.1</v>
      </c>
      <c r="S13841">
        <v>16275</v>
      </c>
      <c r="T13841">
        <v>16153.2</v>
      </c>
      <c r="U13841">
        <v>16048.8</v>
      </c>
      <c r="V13841">
        <v>15956.5</v>
      </c>
      <c r="W13841">
        <v>15854.6</v>
      </c>
      <c r="X13841">
        <v>15820.5</v>
      </c>
      <c r="Y13841">
        <v>15820.6</v>
      </c>
      <c r="Z13841">
        <v>15860.9</v>
      </c>
      <c r="AA13841">
        <v>15813.5</v>
      </c>
      <c r="AB13841">
        <v>15883.8</v>
      </c>
      <c r="AC13841">
        <v>15882</v>
      </c>
      <c r="AD13841">
        <v>15956.1</v>
      </c>
      <c r="AE13841">
        <v>16023.5</v>
      </c>
      <c r="AF13841">
        <v>16088.6</v>
      </c>
      <c r="AG13841">
        <v>16151.1</v>
      </c>
    </row>
    <row r="13842" spans="1:33" x14ac:dyDescent="0.25">
      <c r="A13842" t="s">
        <v>7499</v>
      </c>
      <c r="B13842" t="s">
        <v>1509</v>
      </c>
      <c r="C13842">
        <v>730.79899999999998</v>
      </c>
      <c r="D13842">
        <v>715.56600000000003</v>
      </c>
      <c r="E13842">
        <v>1284.76</v>
      </c>
      <c r="F13842">
        <v>1899.82</v>
      </c>
      <c r="G13842">
        <v>2420.4299999999998</v>
      </c>
      <c r="H13842">
        <v>2899.46</v>
      </c>
      <c r="I13842">
        <v>3311.72</v>
      </c>
      <c r="J13842">
        <v>3768.96</v>
      </c>
      <c r="K13842">
        <v>5084.57</v>
      </c>
      <c r="L13842">
        <v>9932.39</v>
      </c>
      <c r="M13842">
        <v>14638.3</v>
      </c>
      <c r="N13842">
        <v>19090.3</v>
      </c>
      <c r="O13842">
        <v>23885.200000000001</v>
      </c>
      <c r="P13842">
        <v>28693.9</v>
      </c>
      <c r="Q13842">
        <v>33409.9</v>
      </c>
      <c r="R13842">
        <v>37990</v>
      </c>
      <c r="S13842">
        <v>42235.6</v>
      </c>
      <c r="T13842">
        <v>41919.300000000003</v>
      </c>
      <c r="U13842">
        <v>41648.5</v>
      </c>
      <c r="V13842">
        <v>41408.9</v>
      </c>
      <c r="W13842">
        <v>41144.400000000001</v>
      </c>
      <c r="X13842">
        <v>41055.9</v>
      </c>
      <c r="Y13842">
        <v>41056.199999999997</v>
      </c>
      <c r="Z13842">
        <v>41160.9</v>
      </c>
      <c r="AA13842">
        <v>41037.699999999997</v>
      </c>
      <c r="AB13842">
        <v>41220.1</v>
      </c>
      <c r="AC13842">
        <v>41215.5</v>
      </c>
      <c r="AD13842">
        <v>41407.9</v>
      </c>
      <c r="AE13842">
        <v>41582.800000000003</v>
      </c>
      <c r="AF13842">
        <v>41751.699999999997</v>
      </c>
      <c r="AG13842">
        <v>41914</v>
      </c>
    </row>
    <row r="13843" spans="1:33" x14ac:dyDescent="0.25">
      <c r="A13843" t="s">
        <v>7500</v>
      </c>
      <c r="B13843" t="s">
        <v>1509</v>
      </c>
      <c r="C13843">
        <v>1474.38</v>
      </c>
      <c r="D13843">
        <v>1443.64</v>
      </c>
      <c r="E13843">
        <v>2591.9899999999998</v>
      </c>
      <c r="F13843">
        <v>3832.85</v>
      </c>
      <c r="G13843">
        <v>4883.1899999999996</v>
      </c>
      <c r="H13843">
        <v>5849.62</v>
      </c>
      <c r="I13843">
        <v>6681.34</v>
      </c>
      <c r="J13843">
        <v>7603.81</v>
      </c>
      <c r="K13843">
        <v>10258</v>
      </c>
      <c r="L13843">
        <v>20038.5</v>
      </c>
      <c r="M13843">
        <v>29532.6</v>
      </c>
      <c r="N13843">
        <v>38514.300000000003</v>
      </c>
      <c r="O13843">
        <v>48188</v>
      </c>
      <c r="P13843">
        <v>57889.5</v>
      </c>
      <c r="Q13843">
        <v>67404</v>
      </c>
      <c r="R13843">
        <v>76644.3</v>
      </c>
      <c r="S13843">
        <v>85209.600000000006</v>
      </c>
      <c r="T13843">
        <v>84571.6</v>
      </c>
      <c r="U13843">
        <v>84025.2</v>
      </c>
      <c r="V13843">
        <v>83541.7</v>
      </c>
      <c r="W13843">
        <v>83008.3</v>
      </c>
      <c r="X13843">
        <v>82829.7</v>
      </c>
      <c r="Y13843">
        <v>82830.399999999994</v>
      </c>
      <c r="Z13843">
        <v>83041.5</v>
      </c>
      <c r="AA13843">
        <v>82793</v>
      </c>
      <c r="AB13843">
        <v>83161</v>
      </c>
      <c r="AC13843">
        <v>83151.7</v>
      </c>
      <c r="AD13843">
        <v>83539.8</v>
      </c>
      <c r="AE13843">
        <v>83892.6</v>
      </c>
      <c r="AF13843">
        <v>84233.5</v>
      </c>
      <c r="AG13843">
        <v>84560.8</v>
      </c>
    </row>
    <row r="13844" spans="1:33" x14ac:dyDescent="0.25">
      <c r="A13844" t="s">
        <v>7501</v>
      </c>
      <c r="B13844" t="s">
        <v>1509</v>
      </c>
      <c r="C13844">
        <v>294.875</v>
      </c>
      <c r="D13844">
        <v>288.72899999999998</v>
      </c>
      <c r="E13844">
        <v>518.39700000000005</v>
      </c>
      <c r="F13844">
        <v>766.57</v>
      </c>
      <c r="G13844">
        <v>976.63800000000003</v>
      </c>
      <c r="H13844">
        <v>1169.92</v>
      </c>
      <c r="I13844">
        <v>1336.27</v>
      </c>
      <c r="J13844">
        <v>1520.76</v>
      </c>
      <c r="K13844">
        <v>2051.61</v>
      </c>
      <c r="L13844">
        <v>4007.69</v>
      </c>
      <c r="M13844">
        <v>5906.52</v>
      </c>
      <c r="N13844">
        <v>7702.86</v>
      </c>
      <c r="O13844">
        <v>9637.59</v>
      </c>
      <c r="P13844">
        <v>11577.9</v>
      </c>
      <c r="Q13844">
        <v>13480.8</v>
      </c>
      <c r="R13844">
        <v>15328.9</v>
      </c>
      <c r="S13844">
        <v>17041.900000000001</v>
      </c>
      <c r="T13844">
        <v>16914.3</v>
      </c>
      <c r="U13844">
        <v>16805</v>
      </c>
      <c r="V13844">
        <v>16708.3</v>
      </c>
      <c r="W13844">
        <v>16601.7</v>
      </c>
      <c r="X13844">
        <v>16565.900000000001</v>
      </c>
      <c r="Y13844">
        <v>16566.099999999999</v>
      </c>
      <c r="Z13844">
        <v>16608.3</v>
      </c>
      <c r="AA13844">
        <v>16558.599999999999</v>
      </c>
      <c r="AB13844">
        <v>16632.2</v>
      </c>
      <c r="AC13844">
        <v>16630.3</v>
      </c>
      <c r="AD13844">
        <v>16708</v>
      </c>
      <c r="AE13844">
        <v>16778.5</v>
      </c>
      <c r="AF13844">
        <v>16846.7</v>
      </c>
      <c r="AG13844">
        <v>16912.2</v>
      </c>
    </row>
    <row r="13845" spans="1:33" x14ac:dyDescent="0.25">
      <c r="A13845" t="s">
        <v>7502</v>
      </c>
      <c r="B13845" t="s">
        <v>1509</v>
      </c>
      <c r="C13845">
        <v>0</v>
      </c>
      <c r="D13845">
        <v>0</v>
      </c>
      <c r="E13845">
        <v>0</v>
      </c>
      <c r="F13845">
        <v>0</v>
      </c>
      <c r="G13845">
        <v>0</v>
      </c>
      <c r="H13845">
        <v>0</v>
      </c>
      <c r="I13845">
        <v>0</v>
      </c>
      <c r="J13845">
        <v>0</v>
      </c>
      <c r="K13845">
        <v>0</v>
      </c>
      <c r="L13845">
        <v>0</v>
      </c>
      <c r="M13845">
        <v>0</v>
      </c>
      <c r="N13845">
        <v>0</v>
      </c>
      <c r="O13845">
        <v>0</v>
      </c>
      <c r="P13845">
        <v>0</v>
      </c>
      <c r="Q13845">
        <v>0</v>
      </c>
      <c r="R13845">
        <v>0</v>
      </c>
      <c r="S13845">
        <v>0</v>
      </c>
      <c r="T13845">
        <v>0</v>
      </c>
      <c r="U13845">
        <v>0</v>
      </c>
      <c r="V13845">
        <v>0</v>
      </c>
      <c r="W13845">
        <v>0</v>
      </c>
      <c r="X13845">
        <v>0</v>
      </c>
      <c r="Y13845">
        <v>0</v>
      </c>
      <c r="Z13845">
        <v>0</v>
      </c>
      <c r="AA13845">
        <v>0</v>
      </c>
      <c r="AB13845">
        <v>0</v>
      </c>
      <c r="AC13845">
        <v>0</v>
      </c>
      <c r="AD13845">
        <v>0</v>
      </c>
      <c r="AE13845">
        <v>0</v>
      </c>
      <c r="AF13845">
        <v>0</v>
      </c>
      <c r="AG13845">
        <v>0</v>
      </c>
    </row>
    <row r="13846" spans="1:33" x14ac:dyDescent="0.25">
      <c r="A13846" t="s">
        <v>7503</v>
      </c>
      <c r="B13846" t="s">
        <v>1509</v>
      </c>
      <c r="C13846">
        <v>0</v>
      </c>
      <c r="D13846">
        <v>0</v>
      </c>
      <c r="E13846">
        <v>0</v>
      </c>
      <c r="F13846">
        <v>0</v>
      </c>
      <c r="G13846">
        <v>0</v>
      </c>
      <c r="H13846">
        <v>0</v>
      </c>
      <c r="I13846">
        <v>0</v>
      </c>
      <c r="J13846">
        <v>0</v>
      </c>
      <c r="K13846">
        <v>0</v>
      </c>
      <c r="L13846">
        <v>0</v>
      </c>
      <c r="M13846">
        <v>0</v>
      </c>
      <c r="N13846">
        <v>0</v>
      </c>
      <c r="O13846">
        <v>0</v>
      </c>
      <c r="P13846">
        <v>0</v>
      </c>
      <c r="Q13846">
        <v>0</v>
      </c>
      <c r="R13846">
        <v>0</v>
      </c>
      <c r="S13846">
        <v>0</v>
      </c>
      <c r="T13846">
        <v>0</v>
      </c>
      <c r="U13846">
        <v>0</v>
      </c>
      <c r="V13846">
        <v>0</v>
      </c>
      <c r="W13846">
        <v>0</v>
      </c>
      <c r="X13846">
        <v>0</v>
      </c>
      <c r="Y13846">
        <v>0</v>
      </c>
      <c r="Z13846">
        <v>0</v>
      </c>
      <c r="AA13846">
        <v>0</v>
      </c>
      <c r="AB13846">
        <v>0</v>
      </c>
      <c r="AC13846">
        <v>0</v>
      </c>
      <c r="AD13846">
        <v>0</v>
      </c>
      <c r="AE13846">
        <v>0</v>
      </c>
      <c r="AF13846">
        <v>0</v>
      </c>
      <c r="AG13846">
        <v>0</v>
      </c>
    </row>
    <row r="13847" spans="1:33" x14ac:dyDescent="0.25">
      <c r="A13847" t="s">
        <v>7504</v>
      </c>
      <c r="B13847" t="s">
        <v>1509</v>
      </c>
      <c r="C13847">
        <v>0</v>
      </c>
      <c r="D13847">
        <v>0</v>
      </c>
      <c r="E13847">
        <v>0</v>
      </c>
      <c r="F13847">
        <v>0</v>
      </c>
      <c r="G13847">
        <v>0</v>
      </c>
      <c r="H13847">
        <v>0</v>
      </c>
      <c r="I13847">
        <v>0</v>
      </c>
      <c r="J13847">
        <v>0</v>
      </c>
      <c r="K13847">
        <v>0</v>
      </c>
      <c r="L13847">
        <v>0</v>
      </c>
      <c r="M13847">
        <v>0</v>
      </c>
      <c r="N13847">
        <v>0</v>
      </c>
      <c r="O13847">
        <v>0</v>
      </c>
      <c r="P13847">
        <v>0</v>
      </c>
      <c r="Q13847">
        <v>0</v>
      </c>
      <c r="R13847">
        <v>0</v>
      </c>
      <c r="S13847">
        <v>0</v>
      </c>
      <c r="T13847">
        <v>0</v>
      </c>
      <c r="U13847">
        <v>0</v>
      </c>
      <c r="V13847">
        <v>0</v>
      </c>
      <c r="W13847">
        <v>0</v>
      </c>
      <c r="X13847">
        <v>0</v>
      </c>
      <c r="Y13847">
        <v>0</v>
      </c>
      <c r="Z13847">
        <v>0</v>
      </c>
      <c r="AA13847">
        <v>0</v>
      </c>
      <c r="AB13847">
        <v>0</v>
      </c>
      <c r="AC13847">
        <v>0</v>
      </c>
      <c r="AD13847">
        <v>0</v>
      </c>
      <c r="AE13847">
        <v>0</v>
      </c>
      <c r="AF13847">
        <v>0</v>
      </c>
      <c r="AG13847">
        <v>0</v>
      </c>
    </row>
    <row r="13848" spans="1:33" x14ac:dyDescent="0.25">
      <c r="A13848" t="s">
        <v>7505</v>
      </c>
      <c r="B13848" t="s">
        <v>1509</v>
      </c>
      <c r="C13848">
        <v>0</v>
      </c>
      <c r="D13848">
        <v>0</v>
      </c>
      <c r="E13848">
        <v>0</v>
      </c>
      <c r="F13848">
        <v>0</v>
      </c>
      <c r="G13848">
        <v>0</v>
      </c>
      <c r="H13848">
        <v>0</v>
      </c>
      <c r="I13848">
        <v>0</v>
      </c>
      <c r="J13848">
        <v>0</v>
      </c>
      <c r="K13848">
        <v>0</v>
      </c>
      <c r="L13848">
        <v>0</v>
      </c>
      <c r="M13848">
        <v>0</v>
      </c>
      <c r="N13848">
        <v>0</v>
      </c>
      <c r="O13848">
        <v>0</v>
      </c>
      <c r="P13848">
        <v>0</v>
      </c>
      <c r="Q13848">
        <v>0</v>
      </c>
      <c r="R13848">
        <v>0</v>
      </c>
      <c r="S13848">
        <v>0</v>
      </c>
      <c r="T13848">
        <v>0</v>
      </c>
      <c r="U13848">
        <v>0</v>
      </c>
      <c r="V13848">
        <v>0</v>
      </c>
      <c r="W13848">
        <v>0</v>
      </c>
      <c r="X13848">
        <v>0</v>
      </c>
      <c r="Y13848">
        <v>0</v>
      </c>
      <c r="Z13848">
        <v>0</v>
      </c>
      <c r="AA13848">
        <v>0</v>
      </c>
      <c r="AB13848">
        <v>0</v>
      </c>
      <c r="AC13848">
        <v>0</v>
      </c>
      <c r="AD13848">
        <v>0</v>
      </c>
      <c r="AE13848">
        <v>0</v>
      </c>
      <c r="AF13848">
        <v>0</v>
      </c>
      <c r="AG13848">
        <v>0</v>
      </c>
    </row>
    <row r="13849" spans="1:33" x14ac:dyDescent="0.25">
      <c r="A13849" t="s">
        <v>7506</v>
      </c>
      <c r="B13849" t="s">
        <v>1509</v>
      </c>
      <c r="C13849">
        <v>0</v>
      </c>
      <c r="D13849">
        <v>0</v>
      </c>
      <c r="E13849">
        <v>0</v>
      </c>
      <c r="F13849">
        <v>0</v>
      </c>
      <c r="G13849">
        <v>0</v>
      </c>
      <c r="H13849">
        <v>0</v>
      </c>
      <c r="I13849">
        <v>0</v>
      </c>
      <c r="J13849">
        <v>0</v>
      </c>
      <c r="K13849">
        <v>0</v>
      </c>
      <c r="L13849">
        <v>0</v>
      </c>
      <c r="M13849">
        <v>0</v>
      </c>
      <c r="N13849">
        <v>0</v>
      </c>
      <c r="O13849">
        <v>0</v>
      </c>
      <c r="P13849">
        <v>0</v>
      </c>
      <c r="Q13849">
        <v>0</v>
      </c>
      <c r="R13849">
        <v>0</v>
      </c>
      <c r="S13849">
        <v>0</v>
      </c>
      <c r="T13849">
        <v>0</v>
      </c>
      <c r="U13849">
        <v>0</v>
      </c>
      <c r="V13849">
        <v>0</v>
      </c>
      <c r="W13849">
        <v>0</v>
      </c>
      <c r="X13849">
        <v>0</v>
      </c>
      <c r="Y13849">
        <v>0</v>
      </c>
      <c r="Z13849">
        <v>0</v>
      </c>
      <c r="AA13849">
        <v>0</v>
      </c>
      <c r="AB13849">
        <v>0</v>
      </c>
      <c r="AC13849">
        <v>0</v>
      </c>
      <c r="AD13849">
        <v>0</v>
      </c>
      <c r="AE13849">
        <v>0</v>
      </c>
      <c r="AF13849">
        <v>0</v>
      </c>
      <c r="AG13849">
        <v>0</v>
      </c>
    </row>
    <row r="13850" spans="1:33" x14ac:dyDescent="0.25">
      <c r="A13850" t="s">
        <v>7507</v>
      </c>
      <c r="B13850" t="s">
        <v>1509</v>
      </c>
      <c r="C13850">
        <v>0</v>
      </c>
      <c r="D13850">
        <v>0</v>
      </c>
      <c r="E13850">
        <v>0</v>
      </c>
      <c r="F13850">
        <v>0</v>
      </c>
      <c r="G13850">
        <v>0</v>
      </c>
      <c r="H13850">
        <v>0</v>
      </c>
      <c r="I13850">
        <v>0</v>
      </c>
      <c r="J13850">
        <v>0</v>
      </c>
      <c r="K13850">
        <v>0</v>
      </c>
      <c r="L13850">
        <v>0</v>
      </c>
      <c r="M13850">
        <v>0</v>
      </c>
      <c r="N13850">
        <v>0</v>
      </c>
      <c r="O13850">
        <v>0</v>
      </c>
      <c r="P13850">
        <v>0</v>
      </c>
      <c r="Q13850">
        <v>0</v>
      </c>
      <c r="R13850">
        <v>0</v>
      </c>
      <c r="S13850">
        <v>0</v>
      </c>
      <c r="T13850">
        <v>0</v>
      </c>
      <c r="U13850">
        <v>0</v>
      </c>
      <c r="V13850">
        <v>0</v>
      </c>
      <c r="W13850">
        <v>0</v>
      </c>
      <c r="X13850">
        <v>0</v>
      </c>
      <c r="Y13850">
        <v>0</v>
      </c>
      <c r="Z13850">
        <v>0</v>
      </c>
      <c r="AA13850">
        <v>0</v>
      </c>
      <c r="AB13850">
        <v>0</v>
      </c>
      <c r="AC13850">
        <v>0</v>
      </c>
      <c r="AD13850">
        <v>0</v>
      </c>
      <c r="AE13850">
        <v>0</v>
      </c>
      <c r="AF13850">
        <v>0</v>
      </c>
      <c r="AG13850">
        <v>0</v>
      </c>
    </row>
    <row r="13851" spans="1:33" x14ac:dyDescent="0.25">
      <c r="A13851" t="s">
        <v>7508</v>
      </c>
      <c r="B13851" t="s">
        <v>1509</v>
      </c>
      <c r="C13851">
        <v>0</v>
      </c>
      <c r="D13851">
        <v>0</v>
      </c>
      <c r="E13851">
        <v>0</v>
      </c>
      <c r="F13851">
        <v>0</v>
      </c>
      <c r="G13851">
        <v>0</v>
      </c>
      <c r="H13851">
        <v>0</v>
      </c>
      <c r="I13851">
        <v>0</v>
      </c>
      <c r="J13851">
        <v>0</v>
      </c>
      <c r="K13851">
        <v>0</v>
      </c>
      <c r="L13851">
        <v>0</v>
      </c>
      <c r="M13851">
        <v>0</v>
      </c>
      <c r="N13851">
        <v>0</v>
      </c>
      <c r="O13851">
        <v>0</v>
      </c>
      <c r="P13851">
        <v>0</v>
      </c>
      <c r="Q13851">
        <v>0</v>
      </c>
      <c r="R13851">
        <v>0</v>
      </c>
      <c r="S13851">
        <v>0</v>
      </c>
      <c r="T13851">
        <v>0</v>
      </c>
      <c r="U13851">
        <v>0</v>
      </c>
      <c r="V13851">
        <v>0</v>
      </c>
      <c r="W13851">
        <v>0</v>
      </c>
      <c r="X13851">
        <v>0</v>
      </c>
      <c r="Y13851">
        <v>0</v>
      </c>
      <c r="Z13851">
        <v>0</v>
      </c>
      <c r="AA13851">
        <v>0</v>
      </c>
      <c r="AB13851">
        <v>0</v>
      </c>
      <c r="AC13851">
        <v>0</v>
      </c>
      <c r="AD13851">
        <v>0</v>
      </c>
      <c r="AE13851">
        <v>0</v>
      </c>
      <c r="AF13851">
        <v>0</v>
      </c>
      <c r="AG13851">
        <v>0</v>
      </c>
    </row>
    <row r="13852" spans="1:33" x14ac:dyDescent="0.25">
      <c r="A13852" t="s">
        <v>7509</v>
      </c>
      <c r="B13852" t="s">
        <v>1509</v>
      </c>
      <c r="C13852">
        <v>0</v>
      </c>
      <c r="D13852">
        <v>0</v>
      </c>
      <c r="E13852">
        <v>0</v>
      </c>
      <c r="F13852">
        <v>0</v>
      </c>
      <c r="G13852">
        <v>0</v>
      </c>
      <c r="H13852">
        <v>0</v>
      </c>
      <c r="I13852">
        <v>0</v>
      </c>
      <c r="J13852">
        <v>0</v>
      </c>
      <c r="K13852">
        <v>0</v>
      </c>
      <c r="L13852">
        <v>0</v>
      </c>
      <c r="M13852">
        <v>0</v>
      </c>
      <c r="N13852">
        <v>0</v>
      </c>
      <c r="O13852">
        <v>0</v>
      </c>
      <c r="P13852">
        <v>0</v>
      </c>
      <c r="Q13852">
        <v>0</v>
      </c>
      <c r="R13852">
        <v>0</v>
      </c>
      <c r="S13852">
        <v>0</v>
      </c>
      <c r="T13852">
        <v>0</v>
      </c>
      <c r="U13852">
        <v>0</v>
      </c>
      <c r="V13852">
        <v>0</v>
      </c>
      <c r="W13852">
        <v>0</v>
      </c>
      <c r="X13852">
        <v>0</v>
      </c>
      <c r="Y13852">
        <v>0</v>
      </c>
      <c r="Z13852">
        <v>0</v>
      </c>
      <c r="AA13852">
        <v>0</v>
      </c>
      <c r="AB13852">
        <v>0</v>
      </c>
      <c r="AC13852">
        <v>0</v>
      </c>
      <c r="AD13852">
        <v>0</v>
      </c>
      <c r="AE13852">
        <v>0</v>
      </c>
      <c r="AF13852">
        <v>0</v>
      </c>
      <c r="AG13852">
        <v>0</v>
      </c>
    </row>
    <row r="13853" spans="1:33" x14ac:dyDescent="0.25">
      <c r="A13853" t="s">
        <v>7510</v>
      </c>
      <c r="B13853" t="s">
        <v>1509</v>
      </c>
      <c r="C13853">
        <v>0</v>
      </c>
      <c r="D13853">
        <v>0</v>
      </c>
      <c r="E13853">
        <v>0</v>
      </c>
      <c r="F13853">
        <v>0</v>
      </c>
      <c r="G13853">
        <v>0</v>
      </c>
      <c r="H13853">
        <v>0</v>
      </c>
      <c r="I13853">
        <v>0</v>
      </c>
      <c r="J13853">
        <v>0</v>
      </c>
      <c r="K13853">
        <v>0</v>
      </c>
      <c r="L13853">
        <v>0</v>
      </c>
      <c r="M13853">
        <v>0</v>
      </c>
      <c r="N13853">
        <v>0</v>
      </c>
      <c r="O13853">
        <v>0</v>
      </c>
      <c r="P13853">
        <v>0</v>
      </c>
      <c r="Q13853">
        <v>0</v>
      </c>
      <c r="R13853">
        <v>0</v>
      </c>
      <c r="S13853">
        <v>0</v>
      </c>
      <c r="T13853">
        <v>0</v>
      </c>
      <c r="U13853">
        <v>0</v>
      </c>
      <c r="V13853">
        <v>0</v>
      </c>
      <c r="W13853">
        <v>0</v>
      </c>
      <c r="X13853">
        <v>0</v>
      </c>
      <c r="Y13853">
        <v>0</v>
      </c>
      <c r="Z13853">
        <v>0</v>
      </c>
      <c r="AA13853">
        <v>0</v>
      </c>
      <c r="AB13853">
        <v>0</v>
      </c>
      <c r="AC13853">
        <v>0</v>
      </c>
      <c r="AD13853">
        <v>0</v>
      </c>
      <c r="AE13853">
        <v>0</v>
      </c>
      <c r="AF13853">
        <v>0</v>
      </c>
      <c r="AG13853">
        <v>0</v>
      </c>
    </row>
    <row r="13854" spans="1:33" x14ac:dyDescent="0.25">
      <c r="A13854" t="s">
        <v>7511</v>
      </c>
      <c r="B13854" t="s">
        <v>1509</v>
      </c>
      <c r="C13854">
        <v>0</v>
      </c>
      <c r="D13854">
        <v>0</v>
      </c>
      <c r="E13854">
        <v>0</v>
      </c>
      <c r="F13854">
        <v>0</v>
      </c>
      <c r="G13854">
        <v>0</v>
      </c>
      <c r="H13854">
        <v>0</v>
      </c>
      <c r="I13854">
        <v>0</v>
      </c>
      <c r="J13854">
        <v>0</v>
      </c>
      <c r="K13854">
        <v>0</v>
      </c>
      <c r="L13854">
        <v>0</v>
      </c>
      <c r="M13854">
        <v>0</v>
      </c>
      <c r="N13854">
        <v>0</v>
      </c>
      <c r="O13854">
        <v>0</v>
      </c>
      <c r="P13854">
        <v>0</v>
      </c>
      <c r="Q13854">
        <v>0</v>
      </c>
      <c r="R13854">
        <v>0</v>
      </c>
      <c r="S13854">
        <v>0</v>
      </c>
      <c r="T13854">
        <v>0</v>
      </c>
      <c r="U13854">
        <v>0</v>
      </c>
      <c r="V13854">
        <v>0</v>
      </c>
      <c r="W13854">
        <v>0</v>
      </c>
      <c r="X13854">
        <v>0</v>
      </c>
      <c r="Y13854">
        <v>0</v>
      </c>
      <c r="Z13854">
        <v>0</v>
      </c>
      <c r="AA13854">
        <v>0</v>
      </c>
      <c r="AB13854">
        <v>0</v>
      </c>
      <c r="AC13854">
        <v>0</v>
      </c>
      <c r="AD13854">
        <v>0</v>
      </c>
      <c r="AE13854">
        <v>0</v>
      </c>
      <c r="AF13854">
        <v>0</v>
      </c>
      <c r="AG13854">
        <v>0</v>
      </c>
    </row>
    <row r="13855" spans="1:33" x14ac:dyDescent="0.25">
      <c r="A13855" t="s">
        <v>7512</v>
      </c>
      <c r="B13855" t="s">
        <v>1509</v>
      </c>
      <c r="C13855">
        <v>0</v>
      </c>
      <c r="D13855">
        <v>0</v>
      </c>
      <c r="E13855">
        <v>0</v>
      </c>
      <c r="F13855">
        <v>0</v>
      </c>
      <c r="G13855">
        <v>0</v>
      </c>
      <c r="H13855">
        <v>0</v>
      </c>
      <c r="I13855">
        <v>0</v>
      </c>
      <c r="J13855">
        <v>0</v>
      </c>
      <c r="K13855">
        <v>0</v>
      </c>
      <c r="L13855">
        <v>0</v>
      </c>
      <c r="M13855">
        <v>0</v>
      </c>
      <c r="N13855">
        <v>0</v>
      </c>
      <c r="O13855">
        <v>0</v>
      </c>
      <c r="P13855">
        <v>0</v>
      </c>
      <c r="Q13855">
        <v>0</v>
      </c>
      <c r="R13855">
        <v>0</v>
      </c>
      <c r="S13855">
        <v>0</v>
      </c>
      <c r="T13855">
        <v>0</v>
      </c>
      <c r="U13855">
        <v>0</v>
      </c>
      <c r="V13855">
        <v>0</v>
      </c>
      <c r="W13855">
        <v>0</v>
      </c>
      <c r="X13855">
        <v>0</v>
      </c>
      <c r="Y13855">
        <v>0</v>
      </c>
      <c r="Z13855">
        <v>0</v>
      </c>
      <c r="AA13855">
        <v>0</v>
      </c>
      <c r="AB13855">
        <v>0</v>
      </c>
      <c r="AC13855">
        <v>0</v>
      </c>
      <c r="AD13855">
        <v>0</v>
      </c>
      <c r="AE13855">
        <v>0</v>
      </c>
      <c r="AF13855">
        <v>0</v>
      </c>
      <c r="AG13855">
        <v>0</v>
      </c>
    </row>
    <row r="13856" spans="1:33" x14ac:dyDescent="0.25">
      <c r="A13856" t="s">
        <v>7513</v>
      </c>
      <c r="B13856" t="s">
        <v>1509</v>
      </c>
      <c r="C13856">
        <v>0</v>
      </c>
      <c r="D13856">
        <v>0</v>
      </c>
      <c r="E13856">
        <v>0</v>
      </c>
      <c r="F13856">
        <v>0</v>
      </c>
      <c r="G13856">
        <v>0</v>
      </c>
      <c r="H13856">
        <v>0</v>
      </c>
      <c r="I13856">
        <v>0</v>
      </c>
      <c r="J13856">
        <v>0</v>
      </c>
      <c r="K13856">
        <v>0</v>
      </c>
      <c r="L13856">
        <v>0</v>
      </c>
      <c r="M13856">
        <v>0</v>
      </c>
      <c r="N13856">
        <v>0</v>
      </c>
      <c r="O13856">
        <v>0</v>
      </c>
      <c r="P13856">
        <v>0</v>
      </c>
      <c r="Q13856">
        <v>0</v>
      </c>
      <c r="R13856">
        <v>0</v>
      </c>
      <c r="S13856">
        <v>0</v>
      </c>
      <c r="T13856">
        <v>0</v>
      </c>
      <c r="U13856">
        <v>0</v>
      </c>
      <c r="V13856">
        <v>0</v>
      </c>
      <c r="W13856">
        <v>0</v>
      </c>
      <c r="X13856">
        <v>0</v>
      </c>
      <c r="Y13856">
        <v>0</v>
      </c>
      <c r="Z13856">
        <v>0</v>
      </c>
      <c r="AA13856">
        <v>0</v>
      </c>
      <c r="AB13856">
        <v>0</v>
      </c>
      <c r="AC13856">
        <v>0</v>
      </c>
      <c r="AD13856">
        <v>0</v>
      </c>
      <c r="AE13856">
        <v>0</v>
      </c>
      <c r="AF13856">
        <v>0</v>
      </c>
      <c r="AG13856">
        <v>0</v>
      </c>
    </row>
    <row r="13857" spans="1:33" x14ac:dyDescent="0.25">
      <c r="A13857" t="s">
        <v>7514</v>
      </c>
      <c r="B13857" t="s">
        <v>1509</v>
      </c>
      <c r="C13857">
        <v>0</v>
      </c>
      <c r="D13857">
        <v>0</v>
      </c>
      <c r="E13857">
        <v>0</v>
      </c>
      <c r="F13857">
        <v>0</v>
      </c>
      <c r="G13857">
        <v>0</v>
      </c>
      <c r="H13857">
        <v>0</v>
      </c>
      <c r="I13857">
        <v>0</v>
      </c>
      <c r="J13857">
        <v>0</v>
      </c>
      <c r="K13857">
        <v>0</v>
      </c>
      <c r="L13857">
        <v>0</v>
      </c>
      <c r="M13857">
        <v>0</v>
      </c>
      <c r="N13857">
        <v>0</v>
      </c>
      <c r="O13857">
        <v>0</v>
      </c>
      <c r="P13857">
        <v>0</v>
      </c>
      <c r="Q13857">
        <v>0</v>
      </c>
      <c r="R13857">
        <v>0</v>
      </c>
      <c r="S13857">
        <v>0</v>
      </c>
      <c r="T13857">
        <v>0</v>
      </c>
      <c r="U13857">
        <v>0</v>
      </c>
      <c r="V13857">
        <v>0</v>
      </c>
      <c r="W13857">
        <v>0</v>
      </c>
      <c r="X13857">
        <v>0</v>
      </c>
      <c r="Y13857">
        <v>0</v>
      </c>
      <c r="Z13857">
        <v>0</v>
      </c>
      <c r="AA13857">
        <v>0</v>
      </c>
      <c r="AB13857">
        <v>0</v>
      </c>
      <c r="AC13857">
        <v>0</v>
      </c>
      <c r="AD13857">
        <v>0</v>
      </c>
      <c r="AE13857">
        <v>0</v>
      </c>
      <c r="AF13857">
        <v>0</v>
      </c>
      <c r="AG13857">
        <v>0</v>
      </c>
    </row>
    <row r="13858" spans="1:33" x14ac:dyDescent="0.25">
      <c r="A13858" t="s">
        <v>7515</v>
      </c>
      <c r="B13858" t="s">
        <v>1509</v>
      </c>
      <c r="C13858">
        <v>0</v>
      </c>
      <c r="D13858">
        <v>0</v>
      </c>
      <c r="E13858">
        <v>0</v>
      </c>
      <c r="F13858">
        <v>0</v>
      </c>
      <c r="G13858">
        <v>0</v>
      </c>
      <c r="H13858">
        <v>0</v>
      </c>
      <c r="I13858">
        <v>0</v>
      </c>
      <c r="J13858">
        <v>0</v>
      </c>
      <c r="K13858">
        <v>0</v>
      </c>
      <c r="L13858">
        <v>0</v>
      </c>
      <c r="M13858">
        <v>0</v>
      </c>
      <c r="N13858">
        <v>0</v>
      </c>
      <c r="O13858">
        <v>0</v>
      </c>
      <c r="P13858">
        <v>0</v>
      </c>
      <c r="Q13858">
        <v>0</v>
      </c>
      <c r="R13858">
        <v>0</v>
      </c>
      <c r="S13858">
        <v>0</v>
      </c>
      <c r="T13858">
        <v>0</v>
      </c>
      <c r="U13858">
        <v>0</v>
      </c>
      <c r="V13858">
        <v>0</v>
      </c>
      <c r="W13858">
        <v>0</v>
      </c>
      <c r="X13858">
        <v>0</v>
      </c>
      <c r="Y13858">
        <v>0</v>
      </c>
      <c r="Z13858">
        <v>0</v>
      </c>
      <c r="AA13858">
        <v>0</v>
      </c>
      <c r="AB13858">
        <v>0</v>
      </c>
      <c r="AC13858">
        <v>0</v>
      </c>
      <c r="AD13858">
        <v>0</v>
      </c>
      <c r="AE13858">
        <v>0</v>
      </c>
      <c r="AF13858">
        <v>0</v>
      </c>
      <c r="AG13858">
        <v>0</v>
      </c>
    </row>
    <row r="13859" spans="1:33" x14ac:dyDescent="0.25">
      <c r="A13859" t="s">
        <v>7516</v>
      </c>
      <c r="B13859" t="s">
        <v>1509</v>
      </c>
      <c r="C13859">
        <v>0</v>
      </c>
      <c r="D13859">
        <v>0</v>
      </c>
      <c r="E13859">
        <v>0</v>
      </c>
      <c r="F13859">
        <v>0</v>
      </c>
      <c r="G13859">
        <v>0</v>
      </c>
      <c r="H13859">
        <v>0</v>
      </c>
      <c r="I13859">
        <v>0</v>
      </c>
      <c r="J13859">
        <v>0</v>
      </c>
      <c r="K13859">
        <v>0</v>
      </c>
      <c r="L13859">
        <v>0</v>
      </c>
      <c r="M13859">
        <v>0</v>
      </c>
      <c r="N13859">
        <v>0</v>
      </c>
      <c r="O13859">
        <v>0</v>
      </c>
      <c r="P13859">
        <v>0</v>
      </c>
      <c r="Q13859">
        <v>0</v>
      </c>
      <c r="R13859">
        <v>0</v>
      </c>
      <c r="S13859">
        <v>0</v>
      </c>
      <c r="T13859">
        <v>0</v>
      </c>
      <c r="U13859">
        <v>0</v>
      </c>
      <c r="V13859">
        <v>0</v>
      </c>
      <c r="W13859">
        <v>0</v>
      </c>
      <c r="X13859">
        <v>0</v>
      </c>
      <c r="Y13859">
        <v>0</v>
      </c>
      <c r="Z13859">
        <v>0</v>
      </c>
      <c r="AA13859">
        <v>0</v>
      </c>
      <c r="AB13859">
        <v>0</v>
      </c>
      <c r="AC13859">
        <v>0</v>
      </c>
      <c r="AD13859">
        <v>0</v>
      </c>
      <c r="AE13859">
        <v>0</v>
      </c>
      <c r="AF13859">
        <v>0</v>
      </c>
      <c r="AG13859">
        <v>0</v>
      </c>
    </row>
    <row r="13860" spans="1:33" x14ac:dyDescent="0.25">
      <c r="A13860" t="s">
        <v>7517</v>
      </c>
      <c r="B13860" t="s">
        <v>1509</v>
      </c>
      <c r="C13860">
        <v>0</v>
      </c>
      <c r="D13860">
        <v>0</v>
      </c>
      <c r="E13860">
        <v>0</v>
      </c>
      <c r="F13860">
        <v>0</v>
      </c>
      <c r="G13860">
        <v>0</v>
      </c>
      <c r="H13860">
        <v>0</v>
      </c>
      <c r="I13860">
        <v>0</v>
      </c>
      <c r="J13860">
        <v>0</v>
      </c>
      <c r="K13860">
        <v>0</v>
      </c>
      <c r="L13860">
        <v>0</v>
      </c>
      <c r="M13860">
        <v>0</v>
      </c>
      <c r="N13860">
        <v>0</v>
      </c>
      <c r="O13860">
        <v>0</v>
      </c>
      <c r="P13860">
        <v>0</v>
      </c>
      <c r="Q13860">
        <v>0</v>
      </c>
      <c r="R13860">
        <v>0</v>
      </c>
      <c r="S13860">
        <v>0</v>
      </c>
      <c r="T13860">
        <v>0</v>
      </c>
      <c r="U13860">
        <v>0</v>
      </c>
      <c r="V13860">
        <v>0</v>
      </c>
      <c r="W13860">
        <v>0</v>
      </c>
      <c r="X13860">
        <v>0</v>
      </c>
      <c r="Y13860">
        <v>0</v>
      </c>
      <c r="Z13860">
        <v>0</v>
      </c>
      <c r="AA13860">
        <v>0</v>
      </c>
      <c r="AB13860">
        <v>0</v>
      </c>
      <c r="AC13860">
        <v>0</v>
      </c>
      <c r="AD13860">
        <v>0</v>
      </c>
      <c r="AE13860">
        <v>0</v>
      </c>
      <c r="AF13860">
        <v>0</v>
      </c>
      <c r="AG13860">
        <v>0</v>
      </c>
    </row>
    <row r="13861" spans="1:33" x14ac:dyDescent="0.25">
      <c r="A13861" t="s">
        <v>7518</v>
      </c>
      <c r="B13861" t="s">
        <v>1509</v>
      </c>
      <c r="C13861">
        <v>0</v>
      </c>
      <c r="D13861">
        <v>0</v>
      </c>
      <c r="E13861">
        <v>0</v>
      </c>
      <c r="F13861">
        <v>0</v>
      </c>
      <c r="G13861">
        <v>0</v>
      </c>
      <c r="H13861">
        <v>0</v>
      </c>
      <c r="I13861">
        <v>0</v>
      </c>
      <c r="J13861">
        <v>0</v>
      </c>
      <c r="K13861">
        <v>0</v>
      </c>
      <c r="L13861">
        <v>0</v>
      </c>
      <c r="M13861">
        <v>0</v>
      </c>
      <c r="N13861">
        <v>0</v>
      </c>
      <c r="O13861">
        <v>0</v>
      </c>
      <c r="P13861">
        <v>0</v>
      </c>
      <c r="Q13861">
        <v>0</v>
      </c>
      <c r="R13861">
        <v>0</v>
      </c>
      <c r="S13861">
        <v>0</v>
      </c>
      <c r="T13861">
        <v>0</v>
      </c>
      <c r="U13861">
        <v>0</v>
      </c>
      <c r="V13861">
        <v>0</v>
      </c>
      <c r="W13861">
        <v>0</v>
      </c>
      <c r="X13861">
        <v>0</v>
      </c>
      <c r="Y13861">
        <v>0</v>
      </c>
      <c r="Z13861">
        <v>0</v>
      </c>
      <c r="AA13861">
        <v>0</v>
      </c>
      <c r="AB13861">
        <v>0</v>
      </c>
      <c r="AC13861">
        <v>0</v>
      </c>
      <c r="AD13861">
        <v>0</v>
      </c>
      <c r="AE13861">
        <v>0</v>
      </c>
      <c r="AF13861">
        <v>0</v>
      </c>
      <c r="AG13861">
        <v>0</v>
      </c>
    </row>
    <row r="13862" spans="1:33" x14ac:dyDescent="0.25">
      <c r="A13862" t="s">
        <v>7519</v>
      </c>
      <c r="B13862" t="s">
        <v>1509</v>
      </c>
      <c r="C13862">
        <v>0</v>
      </c>
      <c r="D13862">
        <v>0</v>
      </c>
      <c r="E13862">
        <v>0</v>
      </c>
      <c r="F13862">
        <v>0</v>
      </c>
      <c r="G13862">
        <v>0</v>
      </c>
      <c r="H13862">
        <v>0</v>
      </c>
      <c r="I13862">
        <v>0</v>
      </c>
      <c r="J13862">
        <v>0</v>
      </c>
      <c r="K13862">
        <v>0</v>
      </c>
      <c r="L13862">
        <v>0</v>
      </c>
      <c r="M13862">
        <v>0</v>
      </c>
      <c r="N13862">
        <v>0</v>
      </c>
      <c r="O13862">
        <v>0</v>
      </c>
      <c r="P13862">
        <v>0</v>
      </c>
      <c r="Q13862">
        <v>0</v>
      </c>
      <c r="R13862">
        <v>0</v>
      </c>
      <c r="S13862">
        <v>0</v>
      </c>
      <c r="T13862">
        <v>0</v>
      </c>
      <c r="U13862">
        <v>0</v>
      </c>
      <c r="V13862">
        <v>0</v>
      </c>
      <c r="W13862">
        <v>0</v>
      </c>
      <c r="X13862">
        <v>0</v>
      </c>
      <c r="Y13862">
        <v>0</v>
      </c>
      <c r="Z13862">
        <v>0</v>
      </c>
      <c r="AA13862">
        <v>0</v>
      </c>
      <c r="AB13862">
        <v>0</v>
      </c>
      <c r="AC13862">
        <v>0</v>
      </c>
      <c r="AD13862">
        <v>0</v>
      </c>
      <c r="AE13862">
        <v>0</v>
      </c>
      <c r="AF13862">
        <v>0</v>
      </c>
      <c r="AG13862">
        <v>0</v>
      </c>
    </row>
    <row r="13863" spans="1:33" x14ac:dyDescent="0.25">
      <c r="A13863" t="s">
        <v>7520</v>
      </c>
      <c r="B13863" t="s">
        <v>1509</v>
      </c>
      <c r="C13863">
        <v>0</v>
      </c>
      <c r="D13863">
        <v>0</v>
      </c>
      <c r="E13863">
        <v>0</v>
      </c>
      <c r="F13863">
        <v>0</v>
      </c>
      <c r="G13863">
        <v>0</v>
      </c>
      <c r="H13863">
        <v>0</v>
      </c>
      <c r="I13863">
        <v>0</v>
      </c>
      <c r="J13863">
        <v>0</v>
      </c>
      <c r="K13863">
        <v>0</v>
      </c>
      <c r="L13863">
        <v>0</v>
      </c>
      <c r="M13863">
        <v>0</v>
      </c>
      <c r="N13863">
        <v>0</v>
      </c>
      <c r="O13863">
        <v>0</v>
      </c>
      <c r="P13863">
        <v>0</v>
      </c>
      <c r="Q13863">
        <v>0</v>
      </c>
      <c r="R13863">
        <v>0</v>
      </c>
      <c r="S13863">
        <v>0</v>
      </c>
      <c r="T13863">
        <v>0</v>
      </c>
      <c r="U13863">
        <v>0</v>
      </c>
      <c r="V13863">
        <v>0</v>
      </c>
      <c r="W13863">
        <v>0</v>
      </c>
      <c r="X13863">
        <v>0</v>
      </c>
      <c r="Y13863">
        <v>0</v>
      </c>
      <c r="Z13863">
        <v>0</v>
      </c>
      <c r="AA13863">
        <v>0</v>
      </c>
      <c r="AB13863">
        <v>0</v>
      </c>
      <c r="AC13863">
        <v>0</v>
      </c>
      <c r="AD13863">
        <v>0</v>
      </c>
      <c r="AE13863">
        <v>0</v>
      </c>
      <c r="AF13863">
        <v>0</v>
      </c>
      <c r="AG13863">
        <v>0</v>
      </c>
    </row>
    <row r="13864" spans="1:33" x14ac:dyDescent="0.25">
      <c r="A13864" t="s">
        <v>7521</v>
      </c>
      <c r="B13864" t="s">
        <v>1509</v>
      </c>
      <c r="C13864">
        <v>0</v>
      </c>
      <c r="D13864">
        <v>0</v>
      </c>
      <c r="E13864">
        <v>0</v>
      </c>
      <c r="F13864">
        <v>0</v>
      </c>
      <c r="G13864">
        <v>0</v>
      </c>
      <c r="H13864">
        <v>0</v>
      </c>
      <c r="I13864">
        <v>0</v>
      </c>
      <c r="J13864">
        <v>0</v>
      </c>
      <c r="K13864">
        <v>0</v>
      </c>
      <c r="L13864">
        <v>0</v>
      </c>
      <c r="M13864">
        <v>0</v>
      </c>
      <c r="N13864">
        <v>0</v>
      </c>
      <c r="O13864">
        <v>0</v>
      </c>
      <c r="P13864">
        <v>0</v>
      </c>
      <c r="Q13864">
        <v>0</v>
      </c>
      <c r="R13864">
        <v>0</v>
      </c>
      <c r="S13864">
        <v>0</v>
      </c>
      <c r="T13864">
        <v>0</v>
      </c>
      <c r="U13864">
        <v>0</v>
      </c>
      <c r="V13864">
        <v>0</v>
      </c>
      <c r="W13864">
        <v>0</v>
      </c>
      <c r="X13864">
        <v>0</v>
      </c>
      <c r="Y13864">
        <v>0</v>
      </c>
      <c r="Z13864">
        <v>0</v>
      </c>
      <c r="AA13864">
        <v>0</v>
      </c>
      <c r="AB13864">
        <v>0</v>
      </c>
      <c r="AC13864">
        <v>0</v>
      </c>
      <c r="AD13864">
        <v>0</v>
      </c>
      <c r="AE13864">
        <v>0</v>
      </c>
      <c r="AF13864">
        <v>0</v>
      </c>
      <c r="AG13864">
        <v>0</v>
      </c>
    </row>
    <row r="13865" spans="1:33" x14ac:dyDescent="0.25">
      <c r="A13865" t="s">
        <v>7522</v>
      </c>
      <c r="B13865" t="s">
        <v>1509</v>
      </c>
      <c r="C13865">
        <v>0</v>
      </c>
      <c r="D13865">
        <v>0</v>
      </c>
      <c r="E13865">
        <v>0</v>
      </c>
      <c r="F13865">
        <v>0</v>
      </c>
      <c r="G13865">
        <v>0</v>
      </c>
      <c r="H13865">
        <v>0</v>
      </c>
      <c r="I13865">
        <v>0</v>
      </c>
      <c r="J13865">
        <v>0</v>
      </c>
      <c r="K13865">
        <v>0</v>
      </c>
      <c r="L13865">
        <v>0</v>
      </c>
      <c r="M13865">
        <v>0</v>
      </c>
      <c r="N13865">
        <v>0</v>
      </c>
      <c r="O13865">
        <v>0</v>
      </c>
      <c r="P13865">
        <v>0</v>
      </c>
      <c r="Q13865">
        <v>0</v>
      </c>
      <c r="R13865">
        <v>0</v>
      </c>
      <c r="S13865">
        <v>0</v>
      </c>
      <c r="T13865">
        <v>0</v>
      </c>
      <c r="U13865">
        <v>0</v>
      </c>
      <c r="V13865">
        <v>0</v>
      </c>
      <c r="W13865">
        <v>0</v>
      </c>
      <c r="X13865">
        <v>0</v>
      </c>
      <c r="Y13865">
        <v>0</v>
      </c>
      <c r="Z13865">
        <v>0</v>
      </c>
      <c r="AA13865">
        <v>0</v>
      </c>
      <c r="AB13865">
        <v>0</v>
      </c>
      <c r="AC13865">
        <v>0</v>
      </c>
      <c r="AD13865">
        <v>0</v>
      </c>
      <c r="AE13865">
        <v>0</v>
      </c>
      <c r="AF13865">
        <v>0</v>
      </c>
      <c r="AG13865">
        <v>0</v>
      </c>
    </row>
    <row r="13866" spans="1:33" x14ac:dyDescent="0.25">
      <c r="A13866" t="s">
        <v>7523</v>
      </c>
      <c r="B13866" t="s">
        <v>1509</v>
      </c>
      <c r="C13866">
        <v>0</v>
      </c>
      <c r="D13866">
        <v>0</v>
      </c>
      <c r="E13866">
        <v>0</v>
      </c>
      <c r="F13866">
        <v>0</v>
      </c>
      <c r="G13866">
        <v>0</v>
      </c>
      <c r="H13866">
        <v>0</v>
      </c>
      <c r="I13866">
        <v>0</v>
      </c>
      <c r="J13866">
        <v>0</v>
      </c>
      <c r="K13866">
        <v>0</v>
      </c>
      <c r="L13866">
        <v>0</v>
      </c>
      <c r="M13866">
        <v>0</v>
      </c>
      <c r="N13866">
        <v>0</v>
      </c>
      <c r="O13866">
        <v>0</v>
      </c>
      <c r="P13866">
        <v>0</v>
      </c>
      <c r="Q13866">
        <v>0</v>
      </c>
      <c r="R13866">
        <v>0</v>
      </c>
      <c r="S13866">
        <v>0</v>
      </c>
      <c r="T13866">
        <v>0</v>
      </c>
      <c r="U13866">
        <v>0</v>
      </c>
      <c r="V13866">
        <v>0</v>
      </c>
      <c r="W13866">
        <v>0</v>
      </c>
      <c r="X13866">
        <v>0</v>
      </c>
      <c r="Y13866">
        <v>0</v>
      </c>
      <c r="Z13866">
        <v>0</v>
      </c>
      <c r="AA13866">
        <v>0</v>
      </c>
      <c r="AB13866">
        <v>0</v>
      </c>
      <c r="AC13866">
        <v>0</v>
      </c>
      <c r="AD13866">
        <v>0</v>
      </c>
      <c r="AE13866">
        <v>0</v>
      </c>
      <c r="AF13866">
        <v>0</v>
      </c>
      <c r="AG13866">
        <v>0</v>
      </c>
    </row>
    <row r="13867" spans="1:33" x14ac:dyDescent="0.25">
      <c r="A13867" t="s">
        <v>7524</v>
      </c>
      <c r="B13867" t="s">
        <v>1509</v>
      </c>
      <c r="C13867">
        <v>0</v>
      </c>
      <c r="D13867">
        <v>0</v>
      </c>
      <c r="E13867">
        <v>0</v>
      </c>
      <c r="F13867">
        <v>0</v>
      </c>
      <c r="G13867">
        <v>0</v>
      </c>
      <c r="H13867">
        <v>0</v>
      </c>
      <c r="I13867">
        <v>0</v>
      </c>
      <c r="J13867">
        <v>0</v>
      </c>
      <c r="K13867">
        <v>0</v>
      </c>
      <c r="L13867">
        <v>0</v>
      </c>
      <c r="M13867">
        <v>0</v>
      </c>
      <c r="N13867">
        <v>0</v>
      </c>
      <c r="O13867">
        <v>0</v>
      </c>
      <c r="P13867">
        <v>0</v>
      </c>
      <c r="Q13867">
        <v>0</v>
      </c>
      <c r="R13867">
        <v>0</v>
      </c>
      <c r="S13867">
        <v>0</v>
      </c>
      <c r="T13867">
        <v>0</v>
      </c>
      <c r="U13867">
        <v>0</v>
      </c>
      <c r="V13867">
        <v>0</v>
      </c>
      <c r="W13867">
        <v>0</v>
      </c>
      <c r="X13867">
        <v>0</v>
      </c>
      <c r="Y13867">
        <v>0</v>
      </c>
      <c r="Z13867">
        <v>0</v>
      </c>
      <c r="AA13867">
        <v>0</v>
      </c>
      <c r="AB13867">
        <v>0</v>
      </c>
      <c r="AC13867">
        <v>0</v>
      </c>
      <c r="AD13867">
        <v>0</v>
      </c>
      <c r="AE13867">
        <v>0</v>
      </c>
      <c r="AF13867">
        <v>0</v>
      </c>
      <c r="AG13867">
        <v>0</v>
      </c>
    </row>
    <row r="13868" spans="1:33" x14ac:dyDescent="0.25">
      <c r="A13868" t="s">
        <v>7525</v>
      </c>
      <c r="B13868" t="s">
        <v>1509</v>
      </c>
      <c r="C13868">
        <v>0</v>
      </c>
      <c r="D13868">
        <v>0</v>
      </c>
      <c r="E13868">
        <v>0</v>
      </c>
      <c r="F13868">
        <v>0</v>
      </c>
      <c r="G13868">
        <v>0</v>
      </c>
      <c r="H13868">
        <v>0</v>
      </c>
      <c r="I13868">
        <v>0</v>
      </c>
      <c r="J13868">
        <v>0</v>
      </c>
      <c r="K13868">
        <v>0</v>
      </c>
      <c r="L13868">
        <v>0</v>
      </c>
      <c r="M13868">
        <v>0</v>
      </c>
      <c r="N13868">
        <v>0</v>
      </c>
      <c r="O13868">
        <v>0</v>
      </c>
      <c r="P13868">
        <v>0</v>
      </c>
      <c r="Q13868">
        <v>0</v>
      </c>
      <c r="R13868">
        <v>0</v>
      </c>
      <c r="S13868">
        <v>0</v>
      </c>
      <c r="T13868">
        <v>0</v>
      </c>
      <c r="U13868">
        <v>0</v>
      </c>
      <c r="V13868">
        <v>0</v>
      </c>
      <c r="W13868">
        <v>0</v>
      </c>
      <c r="X13868">
        <v>0</v>
      </c>
      <c r="Y13868">
        <v>0</v>
      </c>
      <c r="Z13868">
        <v>0</v>
      </c>
      <c r="AA13868">
        <v>0</v>
      </c>
      <c r="AB13868">
        <v>0</v>
      </c>
      <c r="AC13868">
        <v>0</v>
      </c>
      <c r="AD13868">
        <v>0</v>
      </c>
      <c r="AE13868">
        <v>0</v>
      </c>
      <c r="AF13868">
        <v>0</v>
      </c>
      <c r="AG13868">
        <v>0</v>
      </c>
    </row>
    <row r="13869" spans="1:33" x14ac:dyDescent="0.25">
      <c r="A13869" t="s">
        <v>7526</v>
      </c>
      <c r="B13869" t="s">
        <v>1509</v>
      </c>
      <c r="C13869">
        <v>0</v>
      </c>
      <c r="D13869">
        <v>0</v>
      </c>
      <c r="E13869">
        <v>0</v>
      </c>
      <c r="F13869">
        <v>0</v>
      </c>
      <c r="G13869">
        <v>0</v>
      </c>
      <c r="H13869">
        <v>0</v>
      </c>
      <c r="I13869">
        <v>0</v>
      </c>
      <c r="J13869">
        <v>0</v>
      </c>
      <c r="K13869">
        <v>0</v>
      </c>
      <c r="L13869">
        <v>0</v>
      </c>
      <c r="M13869">
        <v>0</v>
      </c>
      <c r="N13869">
        <v>0</v>
      </c>
      <c r="O13869">
        <v>0</v>
      </c>
      <c r="P13869">
        <v>0</v>
      </c>
      <c r="Q13869">
        <v>0</v>
      </c>
      <c r="R13869">
        <v>0</v>
      </c>
      <c r="S13869">
        <v>0</v>
      </c>
      <c r="T13869">
        <v>0</v>
      </c>
      <c r="U13869">
        <v>0</v>
      </c>
      <c r="V13869">
        <v>0</v>
      </c>
      <c r="W13869">
        <v>0</v>
      </c>
      <c r="X13869">
        <v>0</v>
      </c>
      <c r="Y13869">
        <v>0</v>
      </c>
      <c r="Z13869">
        <v>0</v>
      </c>
      <c r="AA13869">
        <v>0</v>
      </c>
      <c r="AB13869">
        <v>0</v>
      </c>
      <c r="AC13869">
        <v>0</v>
      </c>
      <c r="AD13869">
        <v>0</v>
      </c>
      <c r="AE13869">
        <v>0</v>
      </c>
      <c r="AF13869">
        <v>0</v>
      </c>
      <c r="AG13869">
        <v>0</v>
      </c>
    </row>
    <row r="13870" spans="1:33" x14ac:dyDescent="0.25">
      <c r="A13870" t="s">
        <v>7527</v>
      </c>
      <c r="B13870" t="s">
        <v>1509</v>
      </c>
      <c r="C13870">
        <v>0</v>
      </c>
      <c r="D13870">
        <v>0</v>
      </c>
      <c r="E13870">
        <v>0</v>
      </c>
      <c r="F13870">
        <v>0</v>
      </c>
      <c r="G13870">
        <v>0</v>
      </c>
      <c r="H13870">
        <v>0</v>
      </c>
      <c r="I13870">
        <v>0</v>
      </c>
      <c r="J13870">
        <v>0</v>
      </c>
      <c r="K13870">
        <v>0</v>
      </c>
      <c r="L13870">
        <v>0</v>
      </c>
      <c r="M13870">
        <v>0</v>
      </c>
      <c r="N13870">
        <v>0</v>
      </c>
      <c r="O13870">
        <v>0</v>
      </c>
      <c r="P13870">
        <v>0</v>
      </c>
      <c r="Q13870">
        <v>0</v>
      </c>
      <c r="R13870">
        <v>0</v>
      </c>
      <c r="S13870">
        <v>0</v>
      </c>
      <c r="T13870">
        <v>0</v>
      </c>
      <c r="U13870">
        <v>0</v>
      </c>
      <c r="V13870">
        <v>0</v>
      </c>
      <c r="W13870">
        <v>0</v>
      </c>
      <c r="X13870">
        <v>0</v>
      </c>
      <c r="Y13870">
        <v>0</v>
      </c>
      <c r="Z13870">
        <v>0</v>
      </c>
      <c r="AA13870">
        <v>0</v>
      </c>
      <c r="AB13870">
        <v>0</v>
      </c>
      <c r="AC13870">
        <v>0</v>
      </c>
      <c r="AD13870">
        <v>0</v>
      </c>
      <c r="AE13870">
        <v>0</v>
      </c>
      <c r="AF13870">
        <v>0</v>
      </c>
      <c r="AG13870">
        <v>0</v>
      </c>
    </row>
    <row r="13871" spans="1:33" x14ac:dyDescent="0.25">
      <c r="A13871" t="s">
        <v>7528</v>
      </c>
      <c r="B13871" t="s">
        <v>1509</v>
      </c>
      <c r="C13871">
        <v>0</v>
      </c>
      <c r="D13871">
        <v>0</v>
      </c>
      <c r="E13871">
        <v>0</v>
      </c>
      <c r="F13871">
        <v>0</v>
      </c>
      <c r="G13871">
        <v>0</v>
      </c>
      <c r="H13871">
        <v>0</v>
      </c>
      <c r="I13871">
        <v>0</v>
      </c>
      <c r="J13871">
        <v>0</v>
      </c>
      <c r="K13871">
        <v>0</v>
      </c>
      <c r="L13871">
        <v>0</v>
      </c>
      <c r="M13871">
        <v>0</v>
      </c>
      <c r="N13871">
        <v>0</v>
      </c>
      <c r="O13871">
        <v>0</v>
      </c>
      <c r="P13871">
        <v>0</v>
      </c>
      <c r="Q13871">
        <v>0</v>
      </c>
      <c r="R13871">
        <v>0</v>
      </c>
      <c r="S13871">
        <v>0</v>
      </c>
      <c r="T13871">
        <v>0</v>
      </c>
      <c r="U13871">
        <v>0</v>
      </c>
      <c r="V13871">
        <v>0</v>
      </c>
      <c r="W13871">
        <v>0</v>
      </c>
      <c r="X13871">
        <v>0</v>
      </c>
      <c r="Y13871">
        <v>0</v>
      </c>
      <c r="Z13871">
        <v>0</v>
      </c>
      <c r="AA13871">
        <v>0</v>
      </c>
      <c r="AB13871">
        <v>0</v>
      </c>
      <c r="AC13871">
        <v>0</v>
      </c>
      <c r="AD13871">
        <v>0</v>
      </c>
      <c r="AE13871">
        <v>0</v>
      </c>
      <c r="AF13871">
        <v>0</v>
      </c>
      <c r="AG13871">
        <v>0</v>
      </c>
    </row>
    <row r="13872" spans="1:33" x14ac:dyDescent="0.25">
      <c r="A13872" t="s">
        <v>7529</v>
      </c>
      <c r="B13872" t="s">
        <v>1509</v>
      </c>
      <c r="C13872">
        <v>0</v>
      </c>
      <c r="D13872">
        <v>0</v>
      </c>
      <c r="E13872">
        <v>0</v>
      </c>
      <c r="F13872">
        <v>0</v>
      </c>
      <c r="G13872">
        <v>0</v>
      </c>
      <c r="H13872">
        <v>0</v>
      </c>
      <c r="I13872">
        <v>0</v>
      </c>
      <c r="J13872">
        <v>0</v>
      </c>
      <c r="K13872">
        <v>0</v>
      </c>
      <c r="L13872">
        <v>0</v>
      </c>
      <c r="M13872">
        <v>0</v>
      </c>
      <c r="N13872">
        <v>0</v>
      </c>
      <c r="O13872">
        <v>0</v>
      </c>
      <c r="P13872">
        <v>0</v>
      </c>
      <c r="Q13872">
        <v>0</v>
      </c>
      <c r="R13872">
        <v>0</v>
      </c>
      <c r="S13872">
        <v>0</v>
      </c>
      <c r="T13872">
        <v>0</v>
      </c>
      <c r="U13872">
        <v>0</v>
      </c>
      <c r="V13872">
        <v>0</v>
      </c>
      <c r="W13872">
        <v>0</v>
      </c>
      <c r="X13872">
        <v>0</v>
      </c>
      <c r="Y13872">
        <v>0</v>
      </c>
      <c r="Z13872">
        <v>0</v>
      </c>
      <c r="AA13872">
        <v>0</v>
      </c>
      <c r="AB13872">
        <v>0</v>
      </c>
      <c r="AC13872">
        <v>0</v>
      </c>
      <c r="AD13872">
        <v>0</v>
      </c>
      <c r="AE13872">
        <v>0</v>
      </c>
      <c r="AF13872">
        <v>0</v>
      </c>
      <c r="AG13872">
        <v>0</v>
      </c>
    </row>
    <row r="13873" spans="1:33" x14ac:dyDescent="0.25">
      <c r="A13873" t="s">
        <v>7530</v>
      </c>
      <c r="B13873" t="s">
        <v>1509</v>
      </c>
      <c r="C13873">
        <v>0</v>
      </c>
      <c r="D13873">
        <v>0</v>
      </c>
      <c r="E13873">
        <v>0</v>
      </c>
      <c r="F13873">
        <v>0</v>
      </c>
      <c r="G13873">
        <v>0</v>
      </c>
      <c r="H13873">
        <v>0</v>
      </c>
      <c r="I13873">
        <v>0</v>
      </c>
      <c r="J13873">
        <v>0</v>
      </c>
      <c r="K13873">
        <v>0</v>
      </c>
      <c r="L13873">
        <v>0</v>
      </c>
      <c r="M13873">
        <v>0</v>
      </c>
      <c r="N13873">
        <v>0</v>
      </c>
      <c r="O13873">
        <v>0</v>
      </c>
      <c r="P13873">
        <v>0</v>
      </c>
      <c r="Q13873">
        <v>0</v>
      </c>
      <c r="R13873">
        <v>0</v>
      </c>
      <c r="S13873">
        <v>0</v>
      </c>
      <c r="T13873">
        <v>0</v>
      </c>
      <c r="U13873">
        <v>0</v>
      </c>
      <c r="V13873">
        <v>0</v>
      </c>
      <c r="W13873">
        <v>0</v>
      </c>
      <c r="X13873">
        <v>0</v>
      </c>
      <c r="Y13873">
        <v>0</v>
      </c>
      <c r="Z13873">
        <v>0</v>
      </c>
      <c r="AA13873">
        <v>0</v>
      </c>
      <c r="AB13873">
        <v>0</v>
      </c>
      <c r="AC13873">
        <v>0</v>
      </c>
      <c r="AD13873">
        <v>0</v>
      </c>
      <c r="AE13873">
        <v>0</v>
      </c>
      <c r="AF13873">
        <v>0</v>
      </c>
      <c r="AG13873">
        <v>0</v>
      </c>
    </row>
    <row r="13874" spans="1:33" x14ac:dyDescent="0.25">
      <c r="A13874" t="s">
        <v>7531</v>
      </c>
      <c r="B13874" t="s">
        <v>1509</v>
      </c>
      <c r="C13874">
        <v>0</v>
      </c>
      <c r="D13874">
        <v>0</v>
      </c>
      <c r="E13874">
        <v>0</v>
      </c>
      <c r="F13874">
        <v>0</v>
      </c>
      <c r="G13874">
        <v>0</v>
      </c>
      <c r="H13874">
        <v>0</v>
      </c>
      <c r="I13874">
        <v>0</v>
      </c>
      <c r="J13874">
        <v>0</v>
      </c>
      <c r="K13874">
        <v>0</v>
      </c>
      <c r="L13874">
        <v>0</v>
      </c>
      <c r="M13874">
        <v>0</v>
      </c>
      <c r="N13874">
        <v>0</v>
      </c>
      <c r="O13874">
        <v>0</v>
      </c>
      <c r="P13874">
        <v>0</v>
      </c>
      <c r="Q13874">
        <v>0</v>
      </c>
      <c r="R13874">
        <v>0</v>
      </c>
      <c r="S13874">
        <v>0</v>
      </c>
      <c r="T13874">
        <v>0</v>
      </c>
      <c r="U13874">
        <v>0</v>
      </c>
      <c r="V13874">
        <v>0</v>
      </c>
      <c r="W13874">
        <v>0</v>
      </c>
      <c r="X13874">
        <v>0</v>
      </c>
      <c r="Y13874">
        <v>0</v>
      </c>
      <c r="Z13874">
        <v>0</v>
      </c>
      <c r="AA13874">
        <v>0</v>
      </c>
      <c r="AB13874">
        <v>0</v>
      </c>
      <c r="AC13874">
        <v>0</v>
      </c>
      <c r="AD13874">
        <v>0</v>
      </c>
      <c r="AE13874">
        <v>0</v>
      </c>
      <c r="AF13874">
        <v>0</v>
      </c>
      <c r="AG13874">
        <v>0</v>
      </c>
    </row>
    <row r="13875" spans="1:33" x14ac:dyDescent="0.25">
      <c r="A13875" t="s">
        <v>7532</v>
      </c>
      <c r="B13875" t="s">
        <v>1509</v>
      </c>
      <c r="C13875">
        <v>0</v>
      </c>
      <c r="D13875">
        <v>0</v>
      </c>
      <c r="E13875">
        <v>0</v>
      </c>
      <c r="F13875">
        <v>0</v>
      </c>
      <c r="G13875">
        <v>0</v>
      </c>
      <c r="H13875">
        <v>0</v>
      </c>
      <c r="I13875">
        <v>0</v>
      </c>
      <c r="J13875">
        <v>0</v>
      </c>
      <c r="K13875">
        <v>0</v>
      </c>
      <c r="L13875">
        <v>0</v>
      </c>
      <c r="M13875">
        <v>0</v>
      </c>
      <c r="N13875">
        <v>0</v>
      </c>
      <c r="O13875">
        <v>0</v>
      </c>
      <c r="P13875">
        <v>0</v>
      </c>
      <c r="Q13875">
        <v>0</v>
      </c>
      <c r="R13875">
        <v>0</v>
      </c>
      <c r="S13875">
        <v>0</v>
      </c>
      <c r="T13875">
        <v>0</v>
      </c>
      <c r="U13875">
        <v>0</v>
      </c>
      <c r="V13875">
        <v>0</v>
      </c>
      <c r="W13875">
        <v>0</v>
      </c>
      <c r="X13875">
        <v>0</v>
      </c>
      <c r="Y13875">
        <v>0</v>
      </c>
      <c r="Z13875">
        <v>0</v>
      </c>
      <c r="AA13875">
        <v>0</v>
      </c>
      <c r="AB13875">
        <v>0</v>
      </c>
      <c r="AC13875">
        <v>0</v>
      </c>
      <c r="AD13875">
        <v>0</v>
      </c>
      <c r="AE13875">
        <v>0</v>
      </c>
      <c r="AF13875">
        <v>0</v>
      </c>
      <c r="AG13875">
        <v>0</v>
      </c>
    </row>
    <row r="13876" spans="1:33" x14ac:dyDescent="0.25">
      <c r="A13876" t="s">
        <v>7533</v>
      </c>
      <c r="B13876" t="s">
        <v>1509</v>
      </c>
      <c r="C13876">
        <v>0</v>
      </c>
      <c r="D13876">
        <v>0</v>
      </c>
      <c r="E13876">
        <v>0</v>
      </c>
      <c r="F13876">
        <v>0</v>
      </c>
      <c r="G13876">
        <v>0</v>
      </c>
      <c r="H13876">
        <v>0</v>
      </c>
      <c r="I13876">
        <v>0</v>
      </c>
      <c r="J13876">
        <v>0</v>
      </c>
      <c r="K13876">
        <v>0</v>
      </c>
      <c r="L13876">
        <v>0</v>
      </c>
      <c r="M13876">
        <v>0</v>
      </c>
      <c r="N13876">
        <v>0</v>
      </c>
      <c r="O13876">
        <v>0</v>
      </c>
      <c r="P13876">
        <v>0</v>
      </c>
      <c r="Q13876">
        <v>0</v>
      </c>
      <c r="R13876">
        <v>0</v>
      </c>
      <c r="S13876">
        <v>0</v>
      </c>
      <c r="T13876">
        <v>0</v>
      </c>
      <c r="U13876">
        <v>0</v>
      </c>
      <c r="V13876">
        <v>0</v>
      </c>
      <c r="W13876">
        <v>0</v>
      </c>
      <c r="X13876">
        <v>0</v>
      </c>
      <c r="Y13876">
        <v>0</v>
      </c>
      <c r="Z13876">
        <v>0</v>
      </c>
      <c r="AA13876">
        <v>0</v>
      </c>
      <c r="AB13876">
        <v>0</v>
      </c>
      <c r="AC13876">
        <v>0</v>
      </c>
      <c r="AD13876">
        <v>0</v>
      </c>
      <c r="AE13876">
        <v>0</v>
      </c>
      <c r="AF13876">
        <v>0</v>
      </c>
      <c r="AG13876">
        <v>0</v>
      </c>
    </row>
    <row r="13877" spans="1:33" x14ac:dyDescent="0.25">
      <c r="A13877" t="s">
        <v>7534</v>
      </c>
      <c r="B13877" t="s">
        <v>1509</v>
      </c>
      <c r="C13877">
        <v>0</v>
      </c>
      <c r="D13877">
        <v>0</v>
      </c>
      <c r="E13877">
        <v>0</v>
      </c>
      <c r="F13877">
        <v>0</v>
      </c>
      <c r="G13877">
        <v>0</v>
      </c>
      <c r="H13877">
        <v>0</v>
      </c>
      <c r="I13877">
        <v>0</v>
      </c>
      <c r="J13877">
        <v>0</v>
      </c>
      <c r="K13877">
        <v>0</v>
      </c>
      <c r="L13877">
        <v>0</v>
      </c>
      <c r="M13877">
        <v>0</v>
      </c>
      <c r="N13877">
        <v>0</v>
      </c>
      <c r="O13877">
        <v>0</v>
      </c>
      <c r="P13877">
        <v>0</v>
      </c>
      <c r="Q13877">
        <v>0</v>
      </c>
      <c r="R13877">
        <v>0</v>
      </c>
      <c r="S13877">
        <v>0</v>
      </c>
      <c r="T13877">
        <v>0</v>
      </c>
      <c r="U13877">
        <v>0</v>
      </c>
      <c r="V13877">
        <v>0</v>
      </c>
      <c r="W13877">
        <v>0</v>
      </c>
      <c r="X13877">
        <v>0</v>
      </c>
      <c r="Y13877">
        <v>0</v>
      </c>
      <c r="Z13877">
        <v>0</v>
      </c>
      <c r="AA13877">
        <v>0</v>
      </c>
      <c r="AB13877">
        <v>0</v>
      </c>
      <c r="AC13877">
        <v>0</v>
      </c>
      <c r="AD13877">
        <v>0</v>
      </c>
      <c r="AE13877">
        <v>0</v>
      </c>
      <c r="AF13877">
        <v>0</v>
      </c>
      <c r="AG13877">
        <v>0</v>
      </c>
    </row>
    <row r="13878" spans="1:33" x14ac:dyDescent="0.25">
      <c r="A13878" t="s">
        <v>7535</v>
      </c>
      <c r="B13878" t="s">
        <v>1509</v>
      </c>
      <c r="C13878">
        <v>0</v>
      </c>
      <c r="D13878">
        <v>0</v>
      </c>
      <c r="E13878">
        <v>0</v>
      </c>
      <c r="F13878">
        <v>0</v>
      </c>
      <c r="G13878">
        <v>0</v>
      </c>
      <c r="H13878">
        <v>0</v>
      </c>
      <c r="I13878">
        <v>0</v>
      </c>
      <c r="J13878">
        <v>0</v>
      </c>
      <c r="K13878">
        <v>0</v>
      </c>
      <c r="L13878">
        <v>0</v>
      </c>
      <c r="M13878">
        <v>0</v>
      </c>
      <c r="N13878">
        <v>0</v>
      </c>
      <c r="O13878">
        <v>0</v>
      </c>
      <c r="P13878">
        <v>0</v>
      </c>
      <c r="Q13878">
        <v>0</v>
      </c>
      <c r="R13878">
        <v>0</v>
      </c>
      <c r="S13878">
        <v>0</v>
      </c>
      <c r="T13878">
        <v>0</v>
      </c>
      <c r="U13878">
        <v>0</v>
      </c>
      <c r="V13878">
        <v>0</v>
      </c>
      <c r="W13878">
        <v>0</v>
      </c>
      <c r="X13878">
        <v>0</v>
      </c>
      <c r="Y13878">
        <v>0</v>
      </c>
      <c r="Z13878">
        <v>0</v>
      </c>
      <c r="AA13878">
        <v>0</v>
      </c>
      <c r="AB13878">
        <v>0</v>
      </c>
      <c r="AC13878">
        <v>0</v>
      </c>
      <c r="AD13878">
        <v>0</v>
      </c>
      <c r="AE13878">
        <v>0</v>
      </c>
      <c r="AF13878">
        <v>0</v>
      </c>
      <c r="AG13878">
        <v>0</v>
      </c>
    </row>
    <row r="13879" spans="1:33" x14ac:dyDescent="0.25">
      <c r="A13879" t="s">
        <v>7536</v>
      </c>
      <c r="B13879" t="s">
        <v>1509</v>
      </c>
      <c r="C13879">
        <v>0</v>
      </c>
      <c r="D13879">
        <v>0</v>
      </c>
      <c r="E13879">
        <v>0</v>
      </c>
      <c r="F13879">
        <v>0</v>
      </c>
      <c r="G13879">
        <v>0</v>
      </c>
      <c r="H13879">
        <v>0</v>
      </c>
      <c r="I13879">
        <v>0</v>
      </c>
      <c r="J13879">
        <v>0</v>
      </c>
      <c r="K13879">
        <v>0</v>
      </c>
      <c r="L13879">
        <v>0</v>
      </c>
      <c r="M13879">
        <v>0</v>
      </c>
      <c r="N13879">
        <v>0</v>
      </c>
      <c r="O13879">
        <v>0</v>
      </c>
      <c r="P13879">
        <v>0</v>
      </c>
      <c r="Q13879">
        <v>0</v>
      </c>
      <c r="R13879">
        <v>0</v>
      </c>
      <c r="S13879">
        <v>0</v>
      </c>
      <c r="T13879">
        <v>0</v>
      </c>
      <c r="U13879">
        <v>0</v>
      </c>
      <c r="V13879">
        <v>0</v>
      </c>
      <c r="W13879">
        <v>0</v>
      </c>
      <c r="X13879">
        <v>0</v>
      </c>
      <c r="Y13879">
        <v>0</v>
      </c>
      <c r="Z13879">
        <v>0</v>
      </c>
      <c r="AA13879">
        <v>0</v>
      </c>
      <c r="AB13879">
        <v>0</v>
      </c>
      <c r="AC13879">
        <v>0</v>
      </c>
      <c r="AD13879">
        <v>0</v>
      </c>
      <c r="AE13879">
        <v>0</v>
      </c>
      <c r="AF13879">
        <v>0</v>
      </c>
      <c r="AG13879">
        <v>0</v>
      </c>
    </row>
    <row r="13880" spans="1:33" x14ac:dyDescent="0.25">
      <c r="A13880" t="s">
        <v>7537</v>
      </c>
      <c r="B13880" t="s">
        <v>1509</v>
      </c>
      <c r="C13880">
        <v>0</v>
      </c>
      <c r="D13880">
        <v>0</v>
      </c>
      <c r="E13880">
        <v>0</v>
      </c>
      <c r="F13880">
        <v>0</v>
      </c>
      <c r="G13880">
        <v>0</v>
      </c>
      <c r="H13880">
        <v>0</v>
      </c>
      <c r="I13880">
        <v>0</v>
      </c>
      <c r="J13880">
        <v>0</v>
      </c>
      <c r="K13880">
        <v>0</v>
      </c>
      <c r="L13880">
        <v>0</v>
      </c>
      <c r="M13880">
        <v>0</v>
      </c>
      <c r="N13880">
        <v>0</v>
      </c>
      <c r="O13880">
        <v>0</v>
      </c>
      <c r="P13880">
        <v>0</v>
      </c>
      <c r="Q13880">
        <v>0</v>
      </c>
      <c r="R13880">
        <v>0</v>
      </c>
      <c r="S13880">
        <v>0</v>
      </c>
      <c r="T13880">
        <v>0</v>
      </c>
      <c r="U13880">
        <v>0</v>
      </c>
      <c r="V13880">
        <v>0</v>
      </c>
      <c r="W13880">
        <v>0</v>
      </c>
      <c r="X13880">
        <v>0</v>
      </c>
      <c r="Y13880">
        <v>0</v>
      </c>
      <c r="Z13880">
        <v>0</v>
      </c>
      <c r="AA13880">
        <v>0</v>
      </c>
      <c r="AB13880">
        <v>0</v>
      </c>
      <c r="AC13880">
        <v>0</v>
      </c>
      <c r="AD13880">
        <v>0</v>
      </c>
      <c r="AE13880">
        <v>0</v>
      </c>
      <c r="AF13880">
        <v>0</v>
      </c>
      <c r="AG13880">
        <v>0</v>
      </c>
    </row>
    <row r="13881" spans="1:33" x14ac:dyDescent="0.25">
      <c r="A13881" t="s">
        <v>7538</v>
      </c>
      <c r="B13881" t="s">
        <v>1509</v>
      </c>
      <c r="C13881">
        <v>0</v>
      </c>
      <c r="D13881">
        <v>0</v>
      </c>
      <c r="E13881">
        <v>0</v>
      </c>
      <c r="F13881">
        <v>0</v>
      </c>
      <c r="G13881">
        <v>0</v>
      </c>
      <c r="H13881">
        <v>0</v>
      </c>
      <c r="I13881">
        <v>0</v>
      </c>
      <c r="J13881">
        <v>0</v>
      </c>
      <c r="K13881">
        <v>0</v>
      </c>
      <c r="L13881">
        <v>0</v>
      </c>
      <c r="M13881">
        <v>0</v>
      </c>
      <c r="N13881">
        <v>0</v>
      </c>
      <c r="O13881">
        <v>0</v>
      </c>
      <c r="P13881">
        <v>0</v>
      </c>
      <c r="Q13881">
        <v>0</v>
      </c>
      <c r="R13881">
        <v>0</v>
      </c>
      <c r="S13881">
        <v>0</v>
      </c>
      <c r="T13881">
        <v>0</v>
      </c>
      <c r="U13881">
        <v>0</v>
      </c>
      <c r="V13881">
        <v>0</v>
      </c>
      <c r="W13881">
        <v>0</v>
      </c>
      <c r="X13881">
        <v>0</v>
      </c>
      <c r="Y13881">
        <v>0</v>
      </c>
      <c r="Z13881">
        <v>0</v>
      </c>
      <c r="AA13881">
        <v>0</v>
      </c>
      <c r="AB13881">
        <v>0</v>
      </c>
      <c r="AC13881">
        <v>0</v>
      </c>
      <c r="AD13881">
        <v>0</v>
      </c>
      <c r="AE13881">
        <v>0</v>
      </c>
      <c r="AF13881">
        <v>0</v>
      </c>
      <c r="AG13881">
        <v>0</v>
      </c>
    </row>
    <row r="13882" spans="1:33" x14ac:dyDescent="0.25">
      <c r="A13882" t="s">
        <v>7539</v>
      </c>
      <c r="B13882" t="s">
        <v>1509</v>
      </c>
      <c r="C13882">
        <v>0</v>
      </c>
      <c r="D13882">
        <v>0</v>
      </c>
      <c r="E13882">
        <v>0</v>
      </c>
      <c r="F13882">
        <v>0</v>
      </c>
      <c r="G13882">
        <v>0</v>
      </c>
      <c r="H13882">
        <v>0</v>
      </c>
      <c r="I13882">
        <v>0</v>
      </c>
      <c r="J13882">
        <v>0</v>
      </c>
      <c r="K13882">
        <v>0</v>
      </c>
      <c r="L13882">
        <v>0</v>
      </c>
      <c r="M13882">
        <v>0</v>
      </c>
      <c r="N13882">
        <v>0</v>
      </c>
      <c r="O13882">
        <v>0</v>
      </c>
      <c r="P13882">
        <v>0</v>
      </c>
      <c r="Q13882">
        <v>0</v>
      </c>
      <c r="R13882">
        <v>0</v>
      </c>
      <c r="S13882">
        <v>0</v>
      </c>
      <c r="T13882">
        <v>0</v>
      </c>
      <c r="U13882">
        <v>0</v>
      </c>
      <c r="V13882">
        <v>0</v>
      </c>
      <c r="W13882">
        <v>0</v>
      </c>
      <c r="X13882">
        <v>0</v>
      </c>
      <c r="Y13882">
        <v>0</v>
      </c>
      <c r="Z13882">
        <v>0</v>
      </c>
      <c r="AA13882">
        <v>0</v>
      </c>
      <c r="AB13882">
        <v>0</v>
      </c>
      <c r="AC13882">
        <v>0</v>
      </c>
      <c r="AD13882">
        <v>0</v>
      </c>
      <c r="AE13882">
        <v>0</v>
      </c>
      <c r="AF13882">
        <v>0</v>
      </c>
      <c r="AG13882">
        <v>0</v>
      </c>
    </row>
    <row r="13883" spans="1:33" x14ac:dyDescent="0.25">
      <c r="A13883" t="s">
        <v>7540</v>
      </c>
      <c r="B13883" t="s">
        <v>1509</v>
      </c>
      <c r="C13883">
        <v>0</v>
      </c>
      <c r="D13883">
        <v>0</v>
      </c>
      <c r="E13883">
        <v>0</v>
      </c>
      <c r="F13883">
        <v>0</v>
      </c>
      <c r="G13883">
        <v>0</v>
      </c>
      <c r="H13883">
        <v>0</v>
      </c>
      <c r="I13883">
        <v>0</v>
      </c>
      <c r="J13883">
        <v>0</v>
      </c>
      <c r="K13883">
        <v>0</v>
      </c>
      <c r="L13883">
        <v>0</v>
      </c>
      <c r="M13883">
        <v>0</v>
      </c>
      <c r="N13883">
        <v>0</v>
      </c>
      <c r="O13883">
        <v>0</v>
      </c>
      <c r="P13883">
        <v>0</v>
      </c>
      <c r="Q13883">
        <v>0</v>
      </c>
      <c r="R13883">
        <v>0</v>
      </c>
      <c r="S13883">
        <v>0</v>
      </c>
      <c r="T13883">
        <v>0</v>
      </c>
      <c r="U13883">
        <v>0</v>
      </c>
      <c r="V13883">
        <v>0</v>
      </c>
      <c r="W13883">
        <v>0</v>
      </c>
      <c r="X13883">
        <v>0</v>
      </c>
      <c r="Y13883">
        <v>0</v>
      </c>
      <c r="Z13883">
        <v>0</v>
      </c>
      <c r="AA13883">
        <v>0</v>
      </c>
      <c r="AB13883">
        <v>0</v>
      </c>
      <c r="AC13883">
        <v>0</v>
      </c>
      <c r="AD13883">
        <v>0</v>
      </c>
      <c r="AE13883">
        <v>0</v>
      </c>
      <c r="AF13883">
        <v>0</v>
      </c>
      <c r="AG13883">
        <v>0</v>
      </c>
    </row>
    <row r="13884" spans="1:33" x14ac:dyDescent="0.25">
      <c r="A13884" t="s">
        <v>7541</v>
      </c>
      <c r="B13884" t="s">
        <v>1509</v>
      </c>
      <c r="C13884">
        <v>0</v>
      </c>
      <c r="D13884">
        <v>0</v>
      </c>
      <c r="E13884">
        <v>0</v>
      </c>
      <c r="F13884">
        <v>0</v>
      </c>
      <c r="G13884">
        <v>0</v>
      </c>
      <c r="H13884">
        <v>0</v>
      </c>
      <c r="I13884">
        <v>0</v>
      </c>
      <c r="J13884">
        <v>0</v>
      </c>
      <c r="K13884">
        <v>0</v>
      </c>
      <c r="L13884">
        <v>0</v>
      </c>
      <c r="M13884">
        <v>0</v>
      </c>
      <c r="N13884">
        <v>0</v>
      </c>
      <c r="O13884">
        <v>0</v>
      </c>
      <c r="P13884">
        <v>0</v>
      </c>
      <c r="Q13884">
        <v>0</v>
      </c>
      <c r="R13884">
        <v>0</v>
      </c>
      <c r="S13884">
        <v>0</v>
      </c>
      <c r="T13884">
        <v>0</v>
      </c>
      <c r="U13884">
        <v>0</v>
      </c>
      <c r="V13884">
        <v>0</v>
      </c>
      <c r="W13884">
        <v>0</v>
      </c>
      <c r="X13884">
        <v>0</v>
      </c>
      <c r="Y13884">
        <v>0</v>
      </c>
      <c r="Z13884">
        <v>0</v>
      </c>
      <c r="AA13884">
        <v>0</v>
      </c>
      <c r="AB13884">
        <v>0</v>
      </c>
      <c r="AC13884">
        <v>0</v>
      </c>
      <c r="AD13884">
        <v>0</v>
      </c>
      <c r="AE13884">
        <v>0</v>
      </c>
      <c r="AF13884">
        <v>0</v>
      </c>
      <c r="AG13884">
        <v>0</v>
      </c>
    </row>
    <row r="13885" spans="1:33" x14ac:dyDescent="0.25">
      <c r="A13885" t="s">
        <v>7542</v>
      </c>
      <c r="B13885" t="s">
        <v>1509</v>
      </c>
      <c r="C13885">
        <v>0</v>
      </c>
      <c r="D13885">
        <v>0</v>
      </c>
      <c r="E13885">
        <v>0</v>
      </c>
      <c r="F13885">
        <v>0</v>
      </c>
      <c r="G13885">
        <v>0</v>
      </c>
      <c r="H13885">
        <v>0</v>
      </c>
      <c r="I13885">
        <v>0</v>
      </c>
      <c r="J13885">
        <v>0</v>
      </c>
      <c r="K13885">
        <v>0</v>
      </c>
      <c r="L13885">
        <v>0</v>
      </c>
      <c r="M13885">
        <v>0</v>
      </c>
      <c r="N13885">
        <v>0</v>
      </c>
      <c r="O13885">
        <v>0</v>
      </c>
      <c r="P13885">
        <v>0</v>
      </c>
      <c r="Q13885">
        <v>0</v>
      </c>
      <c r="R13885">
        <v>0</v>
      </c>
      <c r="S13885">
        <v>0</v>
      </c>
      <c r="T13885">
        <v>0</v>
      </c>
      <c r="U13885">
        <v>0</v>
      </c>
      <c r="V13885">
        <v>0</v>
      </c>
      <c r="W13885">
        <v>0</v>
      </c>
      <c r="X13885">
        <v>0</v>
      </c>
      <c r="Y13885">
        <v>0</v>
      </c>
      <c r="Z13885">
        <v>0</v>
      </c>
      <c r="AA13885">
        <v>0</v>
      </c>
      <c r="AB13885">
        <v>0</v>
      </c>
      <c r="AC13885">
        <v>0</v>
      </c>
      <c r="AD13885">
        <v>0</v>
      </c>
      <c r="AE13885">
        <v>0</v>
      </c>
      <c r="AF13885">
        <v>0</v>
      </c>
      <c r="AG13885">
        <v>0</v>
      </c>
    </row>
    <row r="13886" spans="1:33" x14ac:dyDescent="0.25">
      <c r="A13886" t="s">
        <v>7543</v>
      </c>
      <c r="B13886" t="s">
        <v>1509</v>
      </c>
      <c r="C13886">
        <v>0</v>
      </c>
      <c r="D13886">
        <v>0</v>
      </c>
      <c r="E13886">
        <v>0</v>
      </c>
      <c r="F13886">
        <v>0</v>
      </c>
      <c r="G13886">
        <v>0</v>
      </c>
      <c r="H13886">
        <v>0</v>
      </c>
      <c r="I13886">
        <v>0</v>
      </c>
      <c r="J13886">
        <v>0</v>
      </c>
      <c r="K13886">
        <v>0</v>
      </c>
      <c r="L13886">
        <v>0</v>
      </c>
      <c r="M13886">
        <v>0</v>
      </c>
      <c r="N13886">
        <v>0</v>
      </c>
      <c r="O13886">
        <v>0</v>
      </c>
      <c r="P13886">
        <v>0</v>
      </c>
      <c r="Q13886">
        <v>0</v>
      </c>
      <c r="R13886">
        <v>0</v>
      </c>
      <c r="S13886">
        <v>0</v>
      </c>
      <c r="T13886">
        <v>0</v>
      </c>
      <c r="U13886">
        <v>0</v>
      </c>
      <c r="V13886">
        <v>0</v>
      </c>
      <c r="W13886">
        <v>0</v>
      </c>
      <c r="X13886">
        <v>0</v>
      </c>
      <c r="Y13886">
        <v>0</v>
      </c>
      <c r="Z13886">
        <v>0</v>
      </c>
      <c r="AA13886">
        <v>0</v>
      </c>
      <c r="AB13886">
        <v>0</v>
      </c>
      <c r="AC13886">
        <v>0</v>
      </c>
      <c r="AD13886">
        <v>0</v>
      </c>
      <c r="AE13886">
        <v>0</v>
      </c>
      <c r="AF13886">
        <v>0</v>
      </c>
      <c r="AG13886">
        <v>0</v>
      </c>
    </row>
    <row r="13887" spans="1:33" x14ac:dyDescent="0.25">
      <c r="A13887" t="s">
        <v>7544</v>
      </c>
      <c r="B13887" t="s">
        <v>1509</v>
      </c>
      <c r="C13887">
        <v>0</v>
      </c>
      <c r="D13887">
        <v>0</v>
      </c>
      <c r="E13887">
        <v>0</v>
      </c>
      <c r="F13887">
        <v>0</v>
      </c>
      <c r="G13887">
        <v>0</v>
      </c>
      <c r="H13887">
        <v>0</v>
      </c>
      <c r="I13887">
        <v>0</v>
      </c>
      <c r="J13887">
        <v>0</v>
      </c>
      <c r="K13887">
        <v>0</v>
      </c>
      <c r="L13887">
        <v>0</v>
      </c>
      <c r="M13887">
        <v>0</v>
      </c>
      <c r="N13887">
        <v>0</v>
      </c>
      <c r="O13887">
        <v>0</v>
      </c>
      <c r="P13887">
        <v>0</v>
      </c>
      <c r="Q13887">
        <v>0</v>
      </c>
      <c r="R13887">
        <v>0</v>
      </c>
      <c r="S13887">
        <v>0</v>
      </c>
      <c r="T13887">
        <v>0</v>
      </c>
      <c r="U13887">
        <v>0</v>
      </c>
      <c r="V13887">
        <v>0</v>
      </c>
      <c r="W13887">
        <v>0</v>
      </c>
      <c r="X13887">
        <v>0</v>
      </c>
      <c r="Y13887">
        <v>0</v>
      </c>
      <c r="Z13887">
        <v>0</v>
      </c>
      <c r="AA13887">
        <v>0</v>
      </c>
      <c r="AB13887">
        <v>0</v>
      </c>
      <c r="AC13887">
        <v>0</v>
      </c>
      <c r="AD13887">
        <v>0</v>
      </c>
      <c r="AE13887">
        <v>0</v>
      </c>
      <c r="AF13887">
        <v>0</v>
      </c>
      <c r="AG13887">
        <v>0</v>
      </c>
    </row>
    <row r="13888" spans="1:33" x14ac:dyDescent="0.25">
      <c r="A13888" t="s">
        <v>7545</v>
      </c>
      <c r="B13888" t="s">
        <v>1509</v>
      </c>
      <c r="C13888">
        <v>0</v>
      </c>
      <c r="D13888">
        <v>0</v>
      </c>
      <c r="E13888">
        <v>0</v>
      </c>
      <c r="F13888">
        <v>0</v>
      </c>
      <c r="G13888">
        <v>0</v>
      </c>
      <c r="H13888">
        <v>0</v>
      </c>
      <c r="I13888">
        <v>0</v>
      </c>
      <c r="J13888">
        <v>0</v>
      </c>
      <c r="K13888">
        <v>0</v>
      </c>
      <c r="L13888">
        <v>0</v>
      </c>
      <c r="M13888">
        <v>0</v>
      </c>
      <c r="N13888">
        <v>0</v>
      </c>
      <c r="O13888">
        <v>0</v>
      </c>
      <c r="P13888">
        <v>0</v>
      </c>
      <c r="Q13888">
        <v>0</v>
      </c>
      <c r="R13888">
        <v>0</v>
      </c>
      <c r="S13888">
        <v>0</v>
      </c>
      <c r="T13888">
        <v>0</v>
      </c>
      <c r="U13888">
        <v>0</v>
      </c>
      <c r="V13888">
        <v>0</v>
      </c>
      <c r="W13888">
        <v>0</v>
      </c>
      <c r="X13888">
        <v>0</v>
      </c>
      <c r="Y13888">
        <v>0</v>
      </c>
      <c r="Z13888">
        <v>0</v>
      </c>
      <c r="AA13888">
        <v>0</v>
      </c>
      <c r="AB13888">
        <v>0</v>
      </c>
      <c r="AC13888">
        <v>0</v>
      </c>
      <c r="AD13888">
        <v>0</v>
      </c>
      <c r="AE13888">
        <v>0</v>
      </c>
      <c r="AF13888">
        <v>0</v>
      </c>
      <c r="AG13888">
        <v>0</v>
      </c>
    </row>
    <row r="13889" spans="1:33" x14ac:dyDescent="0.25">
      <c r="A13889" t="s">
        <v>7546</v>
      </c>
      <c r="B13889" t="s">
        <v>1509</v>
      </c>
      <c r="C13889">
        <v>0</v>
      </c>
      <c r="D13889">
        <v>0</v>
      </c>
      <c r="E13889">
        <v>0</v>
      </c>
      <c r="F13889">
        <v>0</v>
      </c>
      <c r="G13889">
        <v>0</v>
      </c>
      <c r="H13889">
        <v>0</v>
      </c>
      <c r="I13889">
        <v>0</v>
      </c>
      <c r="J13889">
        <v>0</v>
      </c>
      <c r="K13889">
        <v>0</v>
      </c>
      <c r="L13889">
        <v>0</v>
      </c>
      <c r="M13889">
        <v>0</v>
      </c>
      <c r="N13889">
        <v>0</v>
      </c>
      <c r="O13889">
        <v>0</v>
      </c>
      <c r="P13889">
        <v>0</v>
      </c>
      <c r="Q13889">
        <v>0</v>
      </c>
      <c r="R13889">
        <v>0</v>
      </c>
      <c r="S13889">
        <v>0</v>
      </c>
      <c r="T13889">
        <v>0</v>
      </c>
      <c r="U13889">
        <v>0</v>
      </c>
      <c r="V13889">
        <v>0</v>
      </c>
      <c r="W13889">
        <v>0</v>
      </c>
      <c r="X13889">
        <v>0</v>
      </c>
      <c r="Y13889">
        <v>0</v>
      </c>
      <c r="Z13889">
        <v>0</v>
      </c>
      <c r="AA13889">
        <v>0</v>
      </c>
      <c r="AB13889">
        <v>0</v>
      </c>
      <c r="AC13889">
        <v>0</v>
      </c>
      <c r="AD13889">
        <v>0</v>
      </c>
      <c r="AE13889">
        <v>0</v>
      </c>
      <c r="AF13889">
        <v>0</v>
      </c>
      <c r="AG13889">
        <v>0</v>
      </c>
    </row>
    <row r="13890" spans="1:33" x14ac:dyDescent="0.25">
      <c r="A13890" t="s">
        <v>7547</v>
      </c>
      <c r="B13890" t="s">
        <v>1509</v>
      </c>
      <c r="C13890">
        <v>0</v>
      </c>
      <c r="D13890">
        <v>0</v>
      </c>
      <c r="E13890">
        <v>0</v>
      </c>
      <c r="F13890">
        <v>0</v>
      </c>
      <c r="G13890">
        <v>0</v>
      </c>
      <c r="H13890">
        <v>0</v>
      </c>
      <c r="I13890">
        <v>0</v>
      </c>
      <c r="J13890">
        <v>0</v>
      </c>
      <c r="K13890">
        <v>0</v>
      </c>
      <c r="L13890">
        <v>0</v>
      </c>
      <c r="M13890">
        <v>0</v>
      </c>
      <c r="N13890">
        <v>0</v>
      </c>
      <c r="O13890">
        <v>0</v>
      </c>
      <c r="P13890">
        <v>0</v>
      </c>
      <c r="Q13890">
        <v>0</v>
      </c>
      <c r="R13890">
        <v>0</v>
      </c>
      <c r="S13890">
        <v>0</v>
      </c>
      <c r="T13890">
        <v>0</v>
      </c>
      <c r="U13890">
        <v>0</v>
      </c>
      <c r="V13890">
        <v>0</v>
      </c>
      <c r="W13890">
        <v>0</v>
      </c>
      <c r="X13890">
        <v>0</v>
      </c>
      <c r="Y13890">
        <v>0</v>
      </c>
      <c r="Z13890">
        <v>0</v>
      </c>
      <c r="AA13890">
        <v>0</v>
      </c>
      <c r="AB13890">
        <v>0</v>
      </c>
      <c r="AC13890">
        <v>0</v>
      </c>
      <c r="AD13890">
        <v>0</v>
      </c>
      <c r="AE13890">
        <v>0</v>
      </c>
      <c r="AF13890">
        <v>0</v>
      </c>
      <c r="AG13890">
        <v>0</v>
      </c>
    </row>
    <row r="13891" spans="1:33" x14ac:dyDescent="0.25">
      <c r="A13891" t="s">
        <v>7548</v>
      </c>
      <c r="B13891" t="s">
        <v>1509</v>
      </c>
      <c r="C13891">
        <v>0</v>
      </c>
      <c r="D13891">
        <v>0</v>
      </c>
      <c r="E13891">
        <v>0</v>
      </c>
      <c r="F13891">
        <v>0</v>
      </c>
      <c r="G13891">
        <v>0</v>
      </c>
      <c r="H13891">
        <v>0</v>
      </c>
      <c r="I13891">
        <v>0</v>
      </c>
      <c r="J13891">
        <v>0</v>
      </c>
      <c r="K13891">
        <v>0</v>
      </c>
      <c r="L13891">
        <v>0</v>
      </c>
      <c r="M13891">
        <v>0</v>
      </c>
      <c r="N13891">
        <v>0</v>
      </c>
      <c r="O13891">
        <v>0</v>
      </c>
      <c r="P13891">
        <v>0</v>
      </c>
      <c r="Q13891">
        <v>0</v>
      </c>
      <c r="R13891">
        <v>0</v>
      </c>
      <c r="S13891">
        <v>0</v>
      </c>
      <c r="T13891">
        <v>0</v>
      </c>
      <c r="U13891">
        <v>0</v>
      </c>
      <c r="V13891">
        <v>0</v>
      </c>
      <c r="W13891">
        <v>0</v>
      </c>
      <c r="X13891">
        <v>0</v>
      </c>
      <c r="Y13891">
        <v>0</v>
      </c>
      <c r="Z13891">
        <v>0</v>
      </c>
      <c r="AA13891">
        <v>0</v>
      </c>
      <c r="AB13891">
        <v>0</v>
      </c>
      <c r="AC13891">
        <v>0</v>
      </c>
      <c r="AD13891">
        <v>0</v>
      </c>
      <c r="AE13891">
        <v>0</v>
      </c>
      <c r="AF13891">
        <v>0</v>
      </c>
      <c r="AG13891">
        <v>0</v>
      </c>
    </row>
    <row r="13892" spans="1:33" x14ac:dyDescent="0.25">
      <c r="A13892" t="s">
        <v>7549</v>
      </c>
      <c r="B13892" t="s">
        <v>1509</v>
      </c>
      <c r="C13892">
        <v>0</v>
      </c>
      <c r="D13892">
        <v>0</v>
      </c>
      <c r="E13892">
        <v>0</v>
      </c>
      <c r="F13892">
        <v>0</v>
      </c>
      <c r="G13892">
        <v>0</v>
      </c>
      <c r="H13892">
        <v>0</v>
      </c>
      <c r="I13892">
        <v>0</v>
      </c>
      <c r="J13892">
        <v>0</v>
      </c>
      <c r="K13892">
        <v>0</v>
      </c>
      <c r="L13892">
        <v>0</v>
      </c>
      <c r="M13892">
        <v>0</v>
      </c>
      <c r="N13892">
        <v>0</v>
      </c>
      <c r="O13892">
        <v>0</v>
      </c>
      <c r="P13892">
        <v>0</v>
      </c>
      <c r="Q13892">
        <v>0</v>
      </c>
      <c r="R13892">
        <v>0</v>
      </c>
      <c r="S13892">
        <v>0</v>
      </c>
      <c r="T13892">
        <v>0</v>
      </c>
      <c r="U13892">
        <v>0</v>
      </c>
      <c r="V13892">
        <v>0</v>
      </c>
      <c r="W13892">
        <v>0</v>
      </c>
      <c r="X13892">
        <v>0</v>
      </c>
      <c r="Y13892">
        <v>0</v>
      </c>
      <c r="Z13892">
        <v>0</v>
      </c>
      <c r="AA13892">
        <v>0</v>
      </c>
      <c r="AB13892">
        <v>0</v>
      </c>
      <c r="AC13892">
        <v>0</v>
      </c>
      <c r="AD13892">
        <v>0</v>
      </c>
      <c r="AE13892">
        <v>0</v>
      </c>
      <c r="AF13892">
        <v>0</v>
      </c>
      <c r="AG13892">
        <v>0</v>
      </c>
    </row>
    <row r="13893" spans="1:33" x14ac:dyDescent="0.25">
      <c r="A13893" t="s">
        <v>7550</v>
      </c>
      <c r="B13893" t="s">
        <v>1509</v>
      </c>
      <c r="C13893">
        <v>0</v>
      </c>
      <c r="D13893">
        <v>0</v>
      </c>
      <c r="E13893">
        <v>0</v>
      </c>
      <c r="F13893">
        <v>0</v>
      </c>
      <c r="G13893">
        <v>0</v>
      </c>
      <c r="H13893">
        <v>0</v>
      </c>
      <c r="I13893">
        <v>0</v>
      </c>
      <c r="J13893">
        <v>0</v>
      </c>
      <c r="K13893">
        <v>0</v>
      </c>
      <c r="L13893">
        <v>0</v>
      </c>
      <c r="M13893">
        <v>0</v>
      </c>
      <c r="N13893">
        <v>0</v>
      </c>
      <c r="O13893">
        <v>0</v>
      </c>
      <c r="P13893">
        <v>0</v>
      </c>
      <c r="Q13893">
        <v>0</v>
      </c>
      <c r="R13893">
        <v>0</v>
      </c>
      <c r="S13893">
        <v>0</v>
      </c>
      <c r="T13893">
        <v>0</v>
      </c>
      <c r="U13893">
        <v>0</v>
      </c>
      <c r="V13893">
        <v>0</v>
      </c>
      <c r="W13893">
        <v>0</v>
      </c>
      <c r="X13893">
        <v>0</v>
      </c>
      <c r="Y13893">
        <v>0</v>
      </c>
      <c r="Z13893">
        <v>0</v>
      </c>
      <c r="AA13893">
        <v>0</v>
      </c>
      <c r="AB13893">
        <v>0</v>
      </c>
      <c r="AC13893">
        <v>0</v>
      </c>
      <c r="AD13893">
        <v>0</v>
      </c>
      <c r="AE13893">
        <v>0</v>
      </c>
      <c r="AF13893">
        <v>0</v>
      </c>
      <c r="AG13893">
        <v>0</v>
      </c>
    </row>
    <row r="13894" spans="1:33" x14ac:dyDescent="0.25">
      <c r="A13894" t="s">
        <v>7551</v>
      </c>
      <c r="B13894" t="s">
        <v>1509</v>
      </c>
      <c r="C13894">
        <v>0</v>
      </c>
      <c r="D13894">
        <v>0</v>
      </c>
      <c r="E13894">
        <v>0</v>
      </c>
      <c r="F13894">
        <v>0</v>
      </c>
      <c r="G13894">
        <v>0</v>
      </c>
      <c r="H13894">
        <v>0</v>
      </c>
      <c r="I13894">
        <v>0</v>
      </c>
      <c r="J13894">
        <v>0</v>
      </c>
      <c r="K13894">
        <v>0</v>
      </c>
      <c r="L13894">
        <v>0</v>
      </c>
      <c r="M13894">
        <v>0</v>
      </c>
      <c r="N13894">
        <v>0</v>
      </c>
      <c r="O13894">
        <v>0</v>
      </c>
      <c r="P13894">
        <v>0</v>
      </c>
      <c r="Q13894">
        <v>0</v>
      </c>
      <c r="R13894">
        <v>0</v>
      </c>
      <c r="S13894">
        <v>0</v>
      </c>
      <c r="T13894">
        <v>0</v>
      </c>
      <c r="U13894">
        <v>0</v>
      </c>
      <c r="V13894">
        <v>0</v>
      </c>
      <c r="W13894">
        <v>0</v>
      </c>
      <c r="X13894">
        <v>0</v>
      </c>
      <c r="Y13894">
        <v>0</v>
      </c>
      <c r="Z13894">
        <v>0</v>
      </c>
      <c r="AA13894">
        <v>0</v>
      </c>
      <c r="AB13894">
        <v>0</v>
      </c>
      <c r="AC13894">
        <v>0</v>
      </c>
      <c r="AD13894">
        <v>0</v>
      </c>
      <c r="AE13894">
        <v>0</v>
      </c>
      <c r="AF13894">
        <v>0</v>
      </c>
      <c r="AG13894">
        <v>0</v>
      </c>
    </row>
    <row r="13895" spans="1:33" x14ac:dyDescent="0.25">
      <c r="A13895" t="s">
        <v>7552</v>
      </c>
      <c r="B13895" t="s">
        <v>1509</v>
      </c>
      <c r="C13895">
        <v>0</v>
      </c>
      <c r="D13895">
        <v>0</v>
      </c>
      <c r="E13895">
        <v>0</v>
      </c>
      <c r="F13895">
        <v>0</v>
      </c>
      <c r="G13895">
        <v>0</v>
      </c>
      <c r="H13895">
        <v>0</v>
      </c>
      <c r="I13895">
        <v>0</v>
      </c>
      <c r="J13895">
        <v>0</v>
      </c>
      <c r="K13895">
        <v>0</v>
      </c>
      <c r="L13895">
        <v>0</v>
      </c>
      <c r="M13895">
        <v>0</v>
      </c>
      <c r="N13895">
        <v>0</v>
      </c>
      <c r="O13895">
        <v>0</v>
      </c>
      <c r="P13895">
        <v>0</v>
      </c>
      <c r="Q13895">
        <v>0</v>
      </c>
      <c r="R13895">
        <v>0</v>
      </c>
      <c r="S13895">
        <v>0</v>
      </c>
      <c r="T13895">
        <v>0</v>
      </c>
      <c r="U13895">
        <v>0</v>
      </c>
      <c r="V13895">
        <v>0</v>
      </c>
      <c r="W13895">
        <v>0</v>
      </c>
      <c r="X13895">
        <v>0</v>
      </c>
      <c r="Y13895">
        <v>0</v>
      </c>
      <c r="Z13895">
        <v>0</v>
      </c>
      <c r="AA13895">
        <v>0</v>
      </c>
      <c r="AB13895">
        <v>0</v>
      </c>
      <c r="AC13895">
        <v>0</v>
      </c>
      <c r="AD13895">
        <v>0</v>
      </c>
      <c r="AE13895">
        <v>0</v>
      </c>
      <c r="AF13895">
        <v>0</v>
      </c>
      <c r="AG13895">
        <v>0</v>
      </c>
    </row>
    <row r="13896" spans="1:33" x14ac:dyDescent="0.25">
      <c r="A13896" t="s">
        <v>7553</v>
      </c>
      <c r="B13896" t="s">
        <v>1509</v>
      </c>
      <c r="C13896">
        <v>0</v>
      </c>
      <c r="D13896">
        <v>0</v>
      </c>
      <c r="E13896">
        <v>0</v>
      </c>
      <c r="F13896">
        <v>0</v>
      </c>
      <c r="G13896">
        <v>0</v>
      </c>
      <c r="H13896">
        <v>0</v>
      </c>
      <c r="I13896">
        <v>0</v>
      </c>
      <c r="J13896">
        <v>0</v>
      </c>
      <c r="K13896">
        <v>0</v>
      </c>
      <c r="L13896">
        <v>0</v>
      </c>
      <c r="M13896">
        <v>0</v>
      </c>
      <c r="N13896">
        <v>0</v>
      </c>
      <c r="O13896">
        <v>0</v>
      </c>
      <c r="P13896">
        <v>0</v>
      </c>
      <c r="Q13896">
        <v>0</v>
      </c>
      <c r="R13896">
        <v>0</v>
      </c>
      <c r="S13896">
        <v>0</v>
      </c>
      <c r="T13896">
        <v>0</v>
      </c>
      <c r="U13896">
        <v>0</v>
      </c>
      <c r="V13896">
        <v>0</v>
      </c>
      <c r="W13896">
        <v>0</v>
      </c>
      <c r="X13896">
        <v>0</v>
      </c>
      <c r="Y13896">
        <v>0</v>
      </c>
      <c r="Z13896">
        <v>0</v>
      </c>
      <c r="AA13896">
        <v>0</v>
      </c>
      <c r="AB13896">
        <v>0</v>
      </c>
      <c r="AC13896">
        <v>0</v>
      </c>
      <c r="AD13896">
        <v>0</v>
      </c>
      <c r="AE13896">
        <v>0</v>
      </c>
      <c r="AF13896">
        <v>0</v>
      </c>
      <c r="AG13896">
        <v>0</v>
      </c>
    </row>
    <row r="13897" spans="1:33" x14ac:dyDescent="0.25">
      <c r="A13897" t="s">
        <v>7554</v>
      </c>
      <c r="B13897" t="s">
        <v>1509</v>
      </c>
      <c r="C13897">
        <v>0</v>
      </c>
      <c r="D13897">
        <v>0</v>
      </c>
      <c r="E13897">
        <v>0</v>
      </c>
      <c r="F13897">
        <v>0</v>
      </c>
      <c r="G13897">
        <v>0</v>
      </c>
      <c r="H13897">
        <v>0</v>
      </c>
      <c r="I13897">
        <v>0</v>
      </c>
      <c r="J13897">
        <v>0</v>
      </c>
      <c r="K13897">
        <v>0</v>
      </c>
      <c r="L13897">
        <v>0</v>
      </c>
      <c r="M13897">
        <v>0</v>
      </c>
      <c r="N13897">
        <v>0</v>
      </c>
      <c r="O13897">
        <v>0</v>
      </c>
      <c r="P13897">
        <v>0</v>
      </c>
      <c r="Q13897">
        <v>0</v>
      </c>
      <c r="R13897">
        <v>0</v>
      </c>
      <c r="S13897">
        <v>0</v>
      </c>
      <c r="T13897">
        <v>0</v>
      </c>
      <c r="U13897">
        <v>0</v>
      </c>
      <c r="V13897">
        <v>0</v>
      </c>
      <c r="W13897">
        <v>0</v>
      </c>
      <c r="X13897">
        <v>0</v>
      </c>
      <c r="Y13897">
        <v>0</v>
      </c>
      <c r="Z13897">
        <v>0</v>
      </c>
      <c r="AA13897">
        <v>0</v>
      </c>
      <c r="AB13897">
        <v>0</v>
      </c>
      <c r="AC13897">
        <v>0</v>
      </c>
      <c r="AD13897">
        <v>0</v>
      </c>
      <c r="AE13897">
        <v>0</v>
      </c>
      <c r="AF13897">
        <v>0</v>
      </c>
      <c r="AG13897">
        <v>0</v>
      </c>
    </row>
    <row r="13898" spans="1:33" x14ac:dyDescent="0.25">
      <c r="A13898" t="s">
        <v>7555</v>
      </c>
      <c r="B13898" t="s">
        <v>1509</v>
      </c>
      <c r="C13898">
        <v>0</v>
      </c>
      <c r="D13898">
        <v>0</v>
      </c>
      <c r="E13898">
        <v>0</v>
      </c>
      <c r="F13898">
        <v>0</v>
      </c>
      <c r="G13898">
        <v>0</v>
      </c>
      <c r="H13898">
        <v>0</v>
      </c>
      <c r="I13898">
        <v>0</v>
      </c>
      <c r="J13898">
        <v>0</v>
      </c>
      <c r="K13898">
        <v>0</v>
      </c>
      <c r="L13898">
        <v>0</v>
      </c>
      <c r="M13898">
        <v>0</v>
      </c>
      <c r="N13898">
        <v>0</v>
      </c>
      <c r="O13898">
        <v>0</v>
      </c>
      <c r="P13898">
        <v>0</v>
      </c>
      <c r="Q13898">
        <v>0</v>
      </c>
      <c r="R13898">
        <v>0</v>
      </c>
      <c r="S13898">
        <v>0</v>
      </c>
      <c r="T13898">
        <v>0</v>
      </c>
      <c r="U13898">
        <v>0</v>
      </c>
      <c r="V13898">
        <v>0</v>
      </c>
      <c r="W13898">
        <v>0</v>
      </c>
      <c r="X13898">
        <v>0</v>
      </c>
      <c r="Y13898">
        <v>0</v>
      </c>
      <c r="Z13898">
        <v>0</v>
      </c>
      <c r="AA13898">
        <v>0</v>
      </c>
      <c r="AB13898">
        <v>0</v>
      </c>
      <c r="AC13898">
        <v>0</v>
      </c>
      <c r="AD13898">
        <v>0</v>
      </c>
      <c r="AE13898">
        <v>0</v>
      </c>
      <c r="AF13898">
        <v>0</v>
      </c>
      <c r="AG13898">
        <v>0</v>
      </c>
    </row>
    <row r="13899" spans="1:33" x14ac:dyDescent="0.25">
      <c r="A13899" t="s">
        <v>7556</v>
      </c>
      <c r="B13899" t="s">
        <v>1509</v>
      </c>
      <c r="C13899">
        <v>0</v>
      </c>
      <c r="D13899">
        <v>0</v>
      </c>
      <c r="E13899">
        <v>0</v>
      </c>
      <c r="F13899">
        <v>0</v>
      </c>
      <c r="G13899">
        <v>0</v>
      </c>
      <c r="H13899">
        <v>0</v>
      </c>
      <c r="I13899">
        <v>0</v>
      </c>
      <c r="J13899">
        <v>0</v>
      </c>
      <c r="K13899">
        <v>0</v>
      </c>
      <c r="L13899">
        <v>0</v>
      </c>
      <c r="M13899">
        <v>0</v>
      </c>
      <c r="N13899">
        <v>0</v>
      </c>
      <c r="O13899">
        <v>0</v>
      </c>
      <c r="P13899">
        <v>0</v>
      </c>
      <c r="Q13899">
        <v>0</v>
      </c>
      <c r="R13899">
        <v>0</v>
      </c>
      <c r="S13899">
        <v>0</v>
      </c>
      <c r="T13899">
        <v>0</v>
      </c>
      <c r="U13899">
        <v>0</v>
      </c>
      <c r="V13899">
        <v>0</v>
      </c>
      <c r="W13899">
        <v>0</v>
      </c>
      <c r="X13899">
        <v>0</v>
      </c>
      <c r="Y13899">
        <v>0</v>
      </c>
      <c r="Z13899">
        <v>0</v>
      </c>
      <c r="AA13899">
        <v>0</v>
      </c>
      <c r="AB13899">
        <v>0</v>
      </c>
      <c r="AC13899">
        <v>0</v>
      </c>
      <c r="AD13899">
        <v>0</v>
      </c>
      <c r="AE13899">
        <v>0</v>
      </c>
      <c r="AF13899">
        <v>0</v>
      </c>
      <c r="AG13899">
        <v>0</v>
      </c>
    </row>
    <row r="13900" spans="1:33" x14ac:dyDescent="0.25">
      <c r="A13900" t="s">
        <v>7557</v>
      </c>
      <c r="B13900" t="s">
        <v>1509</v>
      </c>
      <c r="C13900">
        <v>0</v>
      </c>
      <c r="D13900">
        <v>0</v>
      </c>
      <c r="E13900">
        <v>0</v>
      </c>
      <c r="F13900">
        <v>0</v>
      </c>
      <c r="G13900">
        <v>0</v>
      </c>
      <c r="H13900">
        <v>0</v>
      </c>
      <c r="I13900">
        <v>0</v>
      </c>
      <c r="J13900">
        <v>0</v>
      </c>
      <c r="K13900">
        <v>0</v>
      </c>
      <c r="L13900">
        <v>0</v>
      </c>
      <c r="M13900">
        <v>0</v>
      </c>
      <c r="N13900">
        <v>0</v>
      </c>
      <c r="O13900">
        <v>0</v>
      </c>
      <c r="P13900">
        <v>0</v>
      </c>
      <c r="Q13900">
        <v>0</v>
      </c>
      <c r="R13900">
        <v>0</v>
      </c>
      <c r="S13900">
        <v>0</v>
      </c>
      <c r="T13900">
        <v>0</v>
      </c>
      <c r="U13900">
        <v>0</v>
      </c>
      <c r="V13900">
        <v>0</v>
      </c>
      <c r="W13900">
        <v>0</v>
      </c>
      <c r="X13900">
        <v>0</v>
      </c>
      <c r="Y13900">
        <v>0</v>
      </c>
      <c r="Z13900">
        <v>0</v>
      </c>
      <c r="AA13900">
        <v>0</v>
      </c>
      <c r="AB13900">
        <v>0</v>
      </c>
      <c r="AC13900">
        <v>0</v>
      </c>
      <c r="AD13900">
        <v>0</v>
      </c>
      <c r="AE13900">
        <v>0</v>
      </c>
      <c r="AF13900">
        <v>0</v>
      </c>
      <c r="AG13900">
        <v>0</v>
      </c>
    </row>
    <row r="13901" spans="1:33" x14ac:dyDescent="0.25">
      <c r="A13901" t="s">
        <v>7558</v>
      </c>
      <c r="B13901" t="s">
        <v>1509</v>
      </c>
      <c r="C13901">
        <v>0</v>
      </c>
      <c r="D13901">
        <v>0</v>
      </c>
      <c r="E13901">
        <v>0</v>
      </c>
      <c r="F13901">
        <v>0</v>
      </c>
      <c r="G13901">
        <v>0</v>
      </c>
      <c r="H13901">
        <v>0</v>
      </c>
      <c r="I13901">
        <v>0</v>
      </c>
      <c r="J13901">
        <v>0</v>
      </c>
      <c r="K13901">
        <v>0</v>
      </c>
      <c r="L13901">
        <v>0</v>
      </c>
      <c r="M13901">
        <v>0</v>
      </c>
      <c r="N13901">
        <v>0</v>
      </c>
      <c r="O13901">
        <v>0</v>
      </c>
      <c r="P13901">
        <v>0</v>
      </c>
      <c r="Q13901">
        <v>0</v>
      </c>
      <c r="R13901">
        <v>0</v>
      </c>
      <c r="S13901">
        <v>0</v>
      </c>
      <c r="T13901">
        <v>0</v>
      </c>
      <c r="U13901">
        <v>0</v>
      </c>
      <c r="V13901">
        <v>0</v>
      </c>
      <c r="W13901">
        <v>0</v>
      </c>
      <c r="X13901">
        <v>0</v>
      </c>
      <c r="Y13901">
        <v>0</v>
      </c>
      <c r="Z13901">
        <v>0</v>
      </c>
      <c r="AA13901">
        <v>0</v>
      </c>
      <c r="AB13901">
        <v>0</v>
      </c>
      <c r="AC13901">
        <v>0</v>
      </c>
      <c r="AD13901">
        <v>0</v>
      </c>
      <c r="AE13901">
        <v>0</v>
      </c>
      <c r="AF13901">
        <v>0</v>
      </c>
      <c r="AG13901">
        <v>0</v>
      </c>
    </row>
    <row r="13902" spans="1:33" x14ac:dyDescent="0.25">
      <c r="A13902" t="s">
        <v>7559</v>
      </c>
      <c r="B13902" t="s">
        <v>1509</v>
      </c>
      <c r="C13902">
        <v>0</v>
      </c>
      <c r="D13902">
        <v>0</v>
      </c>
      <c r="E13902">
        <v>0</v>
      </c>
      <c r="F13902">
        <v>0</v>
      </c>
      <c r="G13902">
        <v>0</v>
      </c>
      <c r="H13902">
        <v>0</v>
      </c>
      <c r="I13902">
        <v>0</v>
      </c>
      <c r="J13902">
        <v>0</v>
      </c>
      <c r="K13902">
        <v>0</v>
      </c>
      <c r="L13902">
        <v>0</v>
      </c>
      <c r="M13902">
        <v>0</v>
      </c>
      <c r="N13902">
        <v>0</v>
      </c>
      <c r="O13902">
        <v>0</v>
      </c>
      <c r="P13902">
        <v>0</v>
      </c>
      <c r="Q13902">
        <v>0</v>
      </c>
      <c r="R13902">
        <v>0</v>
      </c>
      <c r="S13902">
        <v>0</v>
      </c>
      <c r="T13902">
        <v>0</v>
      </c>
      <c r="U13902">
        <v>0</v>
      </c>
      <c r="V13902">
        <v>0</v>
      </c>
      <c r="W13902">
        <v>0</v>
      </c>
      <c r="X13902">
        <v>0</v>
      </c>
      <c r="Y13902">
        <v>0</v>
      </c>
      <c r="Z13902">
        <v>0</v>
      </c>
      <c r="AA13902">
        <v>0</v>
      </c>
      <c r="AB13902">
        <v>0</v>
      </c>
      <c r="AC13902">
        <v>0</v>
      </c>
      <c r="AD13902">
        <v>0</v>
      </c>
      <c r="AE13902">
        <v>0</v>
      </c>
      <c r="AF13902">
        <v>0</v>
      </c>
      <c r="AG13902">
        <v>0</v>
      </c>
    </row>
    <row r="13903" spans="1:33" x14ac:dyDescent="0.25">
      <c r="A13903" t="s">
        <v>7560</v>
      </c>
      <c r="B13903" t="s">
        <v>1509</v>
      </c>
      <c r="C13903">
        <v>0</v>
      </c>
      <c r="D13903">
        <v>0</v>
      </c>
      <c r="E13903">
        <v>0</v>
      </c>
      <c r="F13903">
        <v>0</v>
      </c>
      <c r="G13903">
        <v>0</v>
      </c>
      <c r="H13903">
        <v>0</v>
      </c>
      <c r="I13903">
        <v>0</v>
      </c>
      <c r="J13903">
        <v>0</v>
      </c>
      <c r="K13903">
        <v>0</v>
      </c>
      <c r="L13903">
        <v>0</v>
      </c>
      <c r="M13903">
        <v>0</v>
      </c>
      <c r="N13903">
        <v>0</v>
      </c>
      <c r="O13903">
        <v>0</v>
      </c>
      <c r="P13903">
        <v>0</v>
      </c>
      <c r="Q13903">
        <v>0</v>
      </c>
      <c r="R13903">
        <v>0</v>
      </c>
      <c r="S13903">
        <v>0</v>
      </c>
      <c r="T13903">
        <v>0</v>
      </c>
      <c r="U13903">
        <v>0</v>
      </c>
      <c r="V13903">
        <v>0</v>
      </c>
      <c r="W13903">
        <v>0</v>
      </c>
      <c r="X13903">
        <v>0</v>
      </c>
      <c r="Y13903">
        <v>0</v>
      </c>
      <c r="Z13903">
        <v>0</v>
      </c>
      <c r="AA13903">
        <v>0</v>
      </c>
      <c r="AB13903">
        <v>0</v>
      </c>
      <c r="AC13903">
        <v>0</v>
      </c>
      <c r="AD13903">
        <v>0</v>
      </c>
      <c r="AE13903">
        <v>0</v>
      </c>
      <c r="AF13903">
        <v>0</v>
      </c>
      <c r="AG13903">
        <v>0</v>
      </c>
    </row>
    <row r="13904" spans="1:33" x14ac:dyDescent="0.25">
      <c r="A13904" t="s">
        <v>7561</v>
      </c>
      <c r="B13904" t="s">
        <v>1509</v>
      </c>
      <c r="C13904">
        <v>0</v>
      </c>
      <c r="D13904">
        <v>0</v>
      </c>
      <c r="E13904">
        <v>0</v>
      </c>
      <c r="F13904">
        <v>0</v>
      </c>
      <c r="G13904">
        <v>0</v>
      </c>
      <c r="H13904">
        <v>0</v>
      </c>
      <c r="I13904">
        <v>0</v>
      </c>
      <c r="J13904">
        <v>0</v>
      </c>
      <c r="K13904">
        <v>0</v>
      </c>
      <c r="L13904">
        <v>0</v>
      </c>
      <c r="M13904">
        <v>0</v>
      </c>
      <c r="N13904">
        <v>0</v>
      </c>
      <c r="O13904">
        <v>0</v>
      </c>
      <c r="P13904">
        <v>0</v>
      </c>
      <c r="Q13904">
        <v>0</v>
      </c>
      <c r="R13904">
        <v>0</v>
      </c>
      <c r="S13904">
        <v>0</v>
      </c>
      <c r="T13904">
        <v>0</v>
      </c>
      <c r="U13904">
        <v>0</v>
      </c>
      <c r="V13904">
        <v>0</v>
      </c>
      <c r="W13904">
        <v>0</v>
      </c>
      <c r="X13904">
        <v>0</v>
      </c>
      <c r="Y13904">
        <v>0</v>
      </c>
      <c r="Z13904">
        <v>0</v>
      </c>
      <c r="AA13904">
        <v>0</v>
      </c>
      <c r="AB13904">
        <v>0</v>
      </c>
      <c r="AC13904">
        <v>0</v>
      </c>
      <c r="AD13904">
        <v>0</v>
      </c>
      <c r="AE13904">
        <v>0</v>
      </c>
      <c r="AF13904">
        <v>0</v>
      </c>
      <c r="AG13904">
        <v>0</v>
      </c>
    </row>
    <row r="13905" spans="1:33" x14ac:dyDescent="0.25">
      <c r="A13905" t="s">
        <v>7562</v>
      </c>
      <c r="B13905" t="s">
        <v>1509</v>
      </c>
      <c r="C13905">
        <v>0</v>
      </c>
      <c r="D13905">
        <v>0</v>
      </c>
      <c r="E13905">
        <v>0</v>
      </c>
      <c r="F13905">
        <v>0</v>
      </c>
      <c r="G13905">
        <v>0</v>
      </c>
      <c r="H13905">
        <v>0</v>
      </c>
      <c r="I13905">
        <v>0</v>
      </c>
      <c r="J13905">
        <v>0</v>
      </c>
      <c r="K13905">
        <v>0</v>
      </c>
      <c r="L13905">
        <v>0</v>
      </c>
      <c r="M13905">
        <v>0</v>
      </c>
      <c r="N13905">
        <v>0</v>
      </c>
      <c r="O13905">
        <v>0</v>
      </c>
      <c r="P13905">
        <v>0</v>
      </c>
      <c r="Q13905">
        <v>0</v>
      </c>
      <c r="R13905">
        <v>0</v>
      </c>
      <c r="S13905">
        <v>0</v>
      </c>
      <c r="T13905">
        <v>0</v>
      </c>
      <c r="U13905">
        <v>0</v>
      </c>
      <c r="V13905">
        <v>0</v>
      </c>
      <c r="W13905">
        <v>0</v>
      </c>
      <c r="X13905">
        <v>0</v>
      </c>
      <c r="Y13905">
        <v>0</v>
      </c>
      <c r="Z13905">
        <v>0</v>
      </c>
      <c r="AA13905">
        <v>0</v>
      </c>
      <c r="AB13905">
        <v>0</v>
      </c>
      <c r="AC13905">
        <v>0</v>
      </c>
      <c r="AD13905">
        <v>0</v>
      </c>
      <c r="AE13905">
        <v>0</v>
      </c>
      <c r="AF13905">
        <v>0</v>
      </c>
      <c r="AG13905">
        <v>0</v>
      </c>
    </row>
    <row r="13906" spans="1:33" x14ac:dyDescent="0.25">
      <c r="A13906" t="s">
        <v>7563</v>
      </c>
      <c r="B13906" t="s">
        <v>1509</v>
      </c>
      <c r="C13906">
        <v>0</v>
      </c>
      <c r="D13906">
        <v>0</v>
      </c>
      <c r="E13906">
        <v>0</v>
      </c>
      <c r="F13906">
        <v>0</v>
      </c>
      <c r="G13906">
        <v>0</v>
      </c>
      <c r="H13906">
        <v>0</v>
      </c>
      <c r="I13906">
        <v>0</v>
      </c>
      <c r="J13906">
        <v>0</v>
      </c>
      <c r="K13906">
        <v>0</v>
      </c>
      <c r="L13906">
        <v>0</v>
      </c>
      <c r="M13906">
        <v>0</v>
      </c>
      <c r="N13906">
        <v>0</v>
      </c>
      <c r="O13906">
        <v>0</v>
      </c>
      <c r="P13906">
        <v>0</v>
      </c>
      <c r="Q13906">
        <v>0</v>
      </c>
      <c r="R13906">
        <v>0</v>
      </c>
      <c r="S13906">
        <v>0</v>
      </c>
      <c r="T13906">
        <v>0</v>
      </c>
      <c r="U13906">
        <v>0</v>
      </c>
      <c r="V13906">
        <v>0</v>
      </c>
      <c r="W13906">
        <v>0</v>
      </c>
      <c r="X13906">
        <v>0</v>
      </c>
      <c r="Y13906">
        <v>0</v>
      </c>
      <c r="Z13906">
        <v>0</v>
      </c>
      <c r="AA13906">
        <v>0</v>
      </c>
      <c r="AB13906">
        <v>0</v>
      </c>
      <c r="AC13906">
        <v>0</v>
      </c>
      <c r="AD13906">
        <v>0</v>
      </c>
      <c r="AE13906">
        <v>0</v>
      </c>
      <c r="AF13906">
        <v>0</v>
      </c>
      <c r="AG13906">
        <v>0</v>
      </c>
    </row>
    <row r="13907" spans="1:33" x14ac:dyDescent="0.25">
      <c r="A13907" t="s">
        <v>7564</v>
      </c>
      <c r="B13907" t="s">
        <v>1509</v>
      </c>
      <c r="C13907">
        <v>0</v>
      </c>
      <c r="D13907">
        <v>0</v>
      </c>
      <c r="E13907">
        <v>0</v>
      </c>
      <c r="F13907">
        <v>0</v>
      </c>
      <c r="G13907">
        <v>0</v>
      </c>
      <c r="H13907">
        <v>0</v>
      </c>
      <c r="I13907">
        <v>0</v>
      </c>
      <c r="J13907">
        <v>0</v>
      </c>
      <c r="K13907">
        <v>0</v>
      </c>
      <c r="L13907">
        <v>0</v>
      </c>
      <c r="M13907">
        <v>0</v>
      </c>
      <c r="N13907">
        <v>0</v>
      </c>
      <c r="O13907">
        <v>0</v>
      </c>
      <c r="P13907">
        <v>0</v>
      </c>
      <c r="Q13907">
        <v>0</v>
      </c>
      <c r="R13907">
        <v>0</v>
      </c>
      <c r="S13907">
        <v>0</v>
      </c>
      <c r="T13907">
        <v>0</v>
      </c>
      <c r="U13907">
        <v>0</v>
      </c>
      <c r="V13907">
        <v>0</v>
      </c>
      <c r="W13907">
        <v>0</v>
      </c>
      <c r="X13907">
        <v>0</v>
      </c>
      <c r="Y13907">
        <v>0</v>
      </c>
      <c r="Z13907">
        <v>0</v>
      </c>
      <c r="AA13907">
        <v>0</v>
      </c>
      <c r="AB13907">
        <v>0</v>
      </c>
      <c r="AC13907">
        <v>0</v>
      </c>
      <c r="AD13907">
        <v>0</v>
      </c>
      <c r="AE13907">
        <v>0</v>
      </c>
      <c r="AF13907">
        <v>0</v>
      </c>
      <c r="AG13907">
        <v>0</v>
      </c>
    </row>
    <row r="13908" spans="1:33" x14ac:dyDescent="0.25">
      <c r="A13908" t="s">
        <v>7565</v>
      </c>
      <c r="B13908" t="s">
        <v>1509</v>
      </c>
      <c r="C13908">
        <v>0</v>
      </c>
      <c r="D13908">
        <v>0</v>
      </c>
      <c r="E13908">
        <v>0</v>
      </c>
      <c r="F13908">
        <v>0</v>
      </c>
      <c r="G13908">
        <v>0</v>
      </c>
      <c r="H13908">
        <v>0</v>
      </c>
      <c r="I13908">
        <v>0</v>
      </c>
      <c r="J13908">
        <v>0</v>
      </c>
      <c r="K13908">
        <v>0</v>
      </c>
      <c r="L13908">
        <v>0</v>
      </c>
      <c r="M13908">
        <v>0</v>
      </c>
      <c r="N13908">
        <v>0</v>
      </c>
      <c r="O13908">
        <v>0</v>
      </c>
      <c r="P13908">
        <v>0</v>
      </c>
      <c r="Q13908">
        <v>0</v>
      </c>
      <c r="R13908">
        <v>0</v>
      </c>
      <c r="S13908">
        <v>0</v>
      </c>
      <c r="T13908">
        <v>0</v>
      </c>
      <c r="U13908">
        <v>0</v>
      </c>
      <c r="V13908">
        <v>0</v>
      </c>
      <c r="W13908">
        <v>0</v>
      </c>
      <c r="X13908">
        <v>0</v>
      </c>
      <c r="Y13908">
        <v>0</v>
      </c>
      <c r="Z13908">
        <v>0</v>
      </c>
      <c r="AA13908">
        <v>0</v>
      </c>
      <c r="AB13908">
        <v>0</v>
      </c>
      <c r="AC13908">
        <v>0</v>
      </c>
      <c r="AD13908">
        <v>0</v>
      </c>
      <c r="AE13908">
        <v>0</v>
      </c>
      <c r="AF13908">
        <v>0</v>
      </c>
      <c r="AG13908">
        <v>0</v>
      </c>
    </row>
    <row r="13909" spans="1:33" x14ac:dyDescent="0.25">
      <c r="A13909" t="s">
        <v>7566</v>
      </c>
      <c r="B13909" t="s">
        <v>1509</v>
      </c>
      <c r="C13909">
        <v>0</v>
      </c>
      <c r="D13909">
        <v>0</v>
      </c>
      <c r="E13909">
        <v>0</v>
      </c>
      <c r="F13909">
        <v>0</v>
      </c>
      <c r="G13909">
        <v>0</v>
      </c>
      <c r="H13909">
        <v>0</v>
      </c>
      <c r="I13909">
        <v>0</v>
      </c>
      <c r="J13909">
        <v>0</v>
      </c>
      <c r="K13909">
        <v>0</v>
      </c>
      <c r="L13909">
        <v>0</v>
      </c>
      <c r="M13909">
        <v>0</v>
      </c>
      <c r="N13909">
        <v>0</v>
      </c>
      <c r="O13909">
        <v>0</v>
      </c>
      <c r="P13909">
        <v>0</v>
      </c>
      <c r="Q13909">
        <v>0</v>
      </c>
      <c r="R13909">
        <v>0</v>
      </c>
      <c r="S13909">
        <v>0</v>
      </c>
      <c r="T13909">
        <v>0</v>
      </c>
      <c r="U13909">
        <v>0</v>
      </c>
      <c r="V13909">
        <v>0</v>
      </c>
      <c r="W13909">
        <v>0</v>
      </c>
      <c r="X13909">
        <v>0</v>
      </c>
      <c r="Y13909">
        <v>0</v>
      </c>
      <c r="Z13909">
        <v>0</v>
      </c>
      <c r="AA13909">
        <v>0</v>
      </c>
      <c r="AB13909">
        <v>0</v>
      </c>
      <c r="AC13909">
        <v>0</v>
      </c>
      <c r="AD13909">
        <v>0</v>
      </c>
      <c r="AE13909">
        <v>0</v>
      </c>
      <c r="AF13909">
        <v>0</v>
      </c>
      <c r="AG13909">
        <v>0</v>
      </c>
    </row>
    <row r="13910" spans="1:33" x14ac:dyDescent="0.25">
      <c r="A13910" t="s">
        <v>7567</v>
      </c>
      <c r="B13910" t="s">
        <v>1509</v>
      </c>
      <c r="C13910">
        <v>0</v>
      </c>
      <c r="D13910">
        <v>0</v>
      </c>
      <c r="E13910">
        <v>0</v>
      </c>
      <c r="F13910">
        <v>0</v>
      </c>
      <c r="G13910">
        <v>0</v>
      </c>
      <c r="H13910">
        <v>0</v>
      </c>
      <c r="I13910">
        <v>0</v>
      </c>
      <c r="J13910">
        <v>0</v>
      </c>
      <c r="K13910">
        <v>0</v>
      </c>
      <c r="L13910">
        <v>0</v>
      </c>
      <c r="M13910">
        <v>0</v>
      </c>
      <c r="N13910">
        <v>0</v>
      </c>
      <c r="O13910">
        <v>0</v>
      </c>
      <c r="P13910">
        <v>0</v>
      </c>
      <c r="Q13910">
        <v>0</v>
      </c>
      <c r="R13910">
        <v>0</v>
      </c>
      <c r="S13910">
        <v>0</v>
      </c>
      <c r="T13910">
        <v>0</v>
      </c>
      <c r="U13910">
        <v>0</v>
      </c>
      <c r="V13910">
        <v>0</v>
      </c>
      <c r="W13910">
        <v>0</v>
      </c>
      <c r="X13910">
        <v>0</v>
      </c>
      <c r="Y13910">
        <v>0</v>
      </c>
      <c r="Z13910">
        <v>0</v>
      </c>
      <c r="AA13910">
        <v>0</v>
      </c>
      <c r="AB13910">
        <v>0</v>
      </c>
      <c r="AC13910">
        <v>0</v>
      </c>
      <c r="AD13910">
        <v>0</v>
      </c>
      <c r="AE13910">
        <v>0</v>
      </c>
      <c r="AF13910">
        <v>0</v>
      </c>
      <c r="AG13910">
        <v>0</v>
      </c>
    </row>
    <row r="13911" spans="1:33" x14ac:dyDescent="0.25">
      <c r="A13911" t="s">
        <v>7568</v>
      </c>
      <c r="B13911" t="s">
        <v>1509</v>
      </c>
      <c r="C13911">
        <v>0</v>
      </c>
      <c r="D13911">
        <v>0</v>
      </c>
      <c r="E13911">
        <v>0</v>
      </c>
      <c r="F13911">
        <v>0</v>
      </c>
      <c r="G13911">
        <v>0</v>
      </c>
      <c r="H13911">
        <v>0</v>
      </c>
      <c r="I13911">
        <v>0</v>
      </c>
      <c r="J13911">
        <v>0</v>
      </c>
      <c r="K13911">
        <v>0</v>
      </c>
      <c r="L13911">
        <v>0</v>
      </c>
      <c r="M13911">
        <v>0</v>
      </c>
      <c r="N13911">
        <v>0</v>
      </c>
      <c r="O13911">
        <v>0</v>
      </c>
      <c r="P13911">
        <v>0</v>
      </c>
      <c r="Q13911">
        <v>0</v>
      </c>
      <c r="R13911">
        <v>0</v>
      </c>
      <c r="S13911">
        <v>0</v>
      </c>
      <c r="T13911">
        <v>0</v>
      </c>
      <c r="U13911">
        <v>0</v>
      </c>
      <c r="V13911">
        <v>0</v>
      </c>
      <c r="W13911">
        <v>0</v>
      </c>
      <c r="X13911">
        <v>0</v>
      </c>
      <c r="Y13911">
        <v>0</v>
      </c>
      <c r="Z13911">
        <v>0</v>
      </c>
      <c r="AA13911">
        <v>0</v>
      </c>
      <c r="AB13911">
        <v>0</v>
      </c>
      <c r="AC13911">
        <v>0</v>
      </c>
      <c r="AD13911">
        <v>0</v>
      </c>
      <c r="AE13911">
        <v>0</v>
      </c>
      <c r="AF13911">
        <v>0</v>
      </c>
      <c r="AG13911">
        <v>0</v>
      </c>
    </row>
    <row r="13912" spans="1:33" x14ac:dyDescent="0.25">
      <c r="A13912" t="s">
        <v>7569</v>
      </c>
      <c r="B13912" t="s">
        <v>1509</v>
      </c>
      <c r="C13912">
        <v>0</v>
      </c>
      <c r="D13912">
        <v>0</v>
      </c>
      <c r="E13912">
        <v>0</v>
      </c>
      <c r="F13912">
        <v>0</v>
      </c>
      <c r="G13912">
        <v>0</v>
      </c>
      <c r="H13912">
        <v>0</v>
      </c>
      <c r="I13912">
        <v>0</v>
      </c>
      <c r="J13912">
        <v>0</v>
      </c>
      <c r="K13912">
        <v>0</v>
      </c>
      <c r="L13912">
        <v>0</v>
      </c>
      <c r="M13912">
        <v>0</v>
      </c>
      <c r="N13912">
        <v>0</v>
      </c>
      <c r="O13912">
        <v>0</v>
      </c>
      <c r="P13912">
        <v>0</v>
      </c>
      <c r="Q13912">
        <v>0</v>
      </c>
      <c r="R13912">
        <v>0</v>
      </c>
      <c r="S13912">
        <v>0</v>
      </c>
      <c r="T13912">
        <v>0</v>
      </c>
      <c r="U13912">
        <v>0</v>
      </c>
      <c r="V13912">
        <v>0</v>
      </c>
      <c r="W13912">
        <v>0</v>
      </c>
      <c r="X13912">
        <v>0</v>
      </c>
      <c r="Y13912">
        <v>0</v>
      </c>
      <c r="Z13912">
        <v>0</v>
      </c>
      <c r="AA13912">
        <v>0</v>
      </c>
      <c r="AB13912">
        <v>0</v>
      </c>
      <c r="AC13912">
        <v>0</v>
      </c>
      <c r="AD13912">
        <v>0</v>
      </c>
      <c r="AE13912">
        <v>0</v>
      </c>
      <c r="AF13912">
        <v>0</v>
      </c>
      <c r="AG13912">
        <v>0</v>
      </c>
    </row>
    <row r="13913" spans="1:33" x14ac:dyDescent="0.25">
      <c r="A13913" t="s">
        <v>7570</v>
      </c>
      <c r="B13913" t="s">
        <v>1509</v>
      </c>
      <c r="C13913">
        <v>0</v>
      </c>
      <c r="D13913">
        <v>0</v>
      </c>
      <c r="E13913">
        <v>0</v>
      </c>
      <c r="F13913">
        <v>0</v>
      </c>
      <c r="G13913">
        <v>0</v>
      </c>
      <c r="H13913">
        <v>0</v>
      </c>
      <c r="I13913">
        <v>0</v>
      </c>
      <c r="J13913">
        <v>0</v>
      </c>
      <c r="K13913">
        <v>0</v>
      </c>
      <c r="L13913">
        <v>0</v>
      </c>
      <c r="M13913">
        <v>0</v>
      </c>
      <c r="N13913">
        <v>0</v>
      </c>
      <c r="O13913">
        <v>0</v>
      </c>
      <c r="P13913">
        <v>0</v>
      </c>
      <c r="Q13913">
        <v>0</v>
      </c>
      <c r="R13913">
        <v>0</v>
      </c>
      <c r="S13913">
        <v>0</v>
      </c>
      <c r="T13913">
        <v>0</v>
      </c>
      <c r="U13913">
        <v>0</v>
      </c>
      <c r="V13913">
        <v>0</v>
      </c>
      <c r="W13913">
        <v>0</v>
      </c>
      <c r="X13913">
        <v>0</v>
      </c>
      <c r="Y13913">
        <v>0</v>
      </c>
      <c r="Z13913">
        <v>0</v>
      </c>
      <c r="AA13913">
        <v>0</v>
      </c>
      <c r="AB13913">
        <v>0</v>
      </c>
      <c r="AC13913">
        <v>0</v>
      </c>
      <c r="AD13913">
        <v>0</v>
      </c>
      <c r="AE13913">
        <v>0</v>
      </c>
      <c r="AF13913">
        <v>0</v>
      </c>
      <c r="AG13913">
        <v>0</v>
      </c>
    </row>
    <row r="13914" spans="1:33" x14ac:dyDescent="0.25">
      <c r="A13914" t="s">
        <v>7571</v>
      </c>
      <c r="B13914" t="s">
        <v>1509</v>
      </c>
      <c r="C13914">
        <v>0</v>
      </c>
      <c r="D13914">
        <v>0</v>
      </c>
      <c r="E13914">
        <v>0</v>
      </c>
      <c r="F13914">
        <v>0</v>
      </c>
      <c r="G13914">
        <v>0</v>
      </c>
      <c r="H13914">
        <v>0</v>
      </c>
      <c r="I13914">
        <v>0</v>
      </c>
      <c r="J13914">
        <v>0</v>
      </c>
      <c r="K13914">
        <v>0</v>
      </c>
      <c r="L13914">
        <v>0</v>
      </c>
      <c r="M13914">
        <v>0</v>
      </c>
      <c r="N13914">
        <v>0</v>
      </c>
      <c r="O13914">
        <v>0</v>
      </c>
      <c r="P13914">
        <v>0</v>
      </c>
      <c r="Q13914">
        <v>0</v>
      </c>
      <c r="R13914">
        <v>0</v>
      </c>
      <c r="S13914">
        <v>0</v>
      </c>
      <c r="T13914">
        <v>0</v>
      </c>
      <c r="U13914">
        <v>0</v>
      </c>
      <c r="V13914">
        <v>0</v>
      </c>
      <c r="W13914">
        <v>0</v>
      </c>
      <c r="X13914">
        <v>0</v>
      </c>
      <c r="Y13914">
        <v>0</v>
      </c>
      <c r="Z13914">
        <v>0</v>
      </c>
      <c r="AA13914">
        <v>0</v>
      </c>
      <c r="AB13914">
        <v>0</v>
      </c>
      <c r="AC13914">
        <v>0</v>
      </c>
      <c r="AD13914">
        <v>0</v>
      </c>
      <c r="AE13914">
        <v>0</v>
      </c>
      <c r="AF13914">
        <v>0</v>
      </c>
      <c r="AG13914">
        <v>0</v>
      </c>
    </row>
    <row r="13915" spans="1:33" x14ac:dyDescent="0.25">
      <c r="A13915" t="s">
        <v>7572</v>
      </c>
      <c r="B13915" t="s">
        <v>1509</v>
      </c>
      <c r="C13915">
        <v>0</v>
      </c>
      <c r="D13915">
        <v>0</v>
      </c>
      <c r="E13915">
        <v>0</v>
      </c>
      <c r="F13915">
        <v>0</v>
      </c>
      <c r="G13915">
        <v>0</v>
      </c>
      <c r="H13915">
        <v>0</v>
      </c>
      <c r="I13915">
        <v>0</v>
      </c>
      <c r="J13915">
        <v>0</v>
      </c>
      <c r="K13915">
        <v>0</v>
      </c>
      <c r="L13915">
        <v>0</v>
      </c>
      <c r="M13915">
        <v>0</v>
      </c>
      <c r="N13915">
        <v>0</v>
      </c>
      <c r="O13915">
        <v>0</v>
      </c>
      <c r="P13915">
        <v>0</v>
      </c>
      <c r="Q13915">
        <v>0</v>
      </c>
      <c r="R13915">
        <v>0</v>
      </c>
      <c r="S13915">
        <v>0</v>
      </c>
      <c r="T13915">
        <v>0</v>
      </c>
      <c r="U13915">
        <v>0</v>
      </c>
      <c r="V13915">
        <v>0</v>
      </c>
      <c r="W13915">
        <v>0</v>
      </c>
      <c r="X13915">
        <v>0</v>
      </c>
      <c r="Y13915">
        <v>0</v>
      </c>
      <c r="Z13915">
        <v>0</v>
      </c>
      <c r="AA13915">
        <v>0</v>
      </c>
      <c r="AB13915">
        <v>0</v>
      </c>
      <c r="AC13915">
        <v>0</v>
      </c>
      <c r="AD13915">
        <v>0</v>
      </c>
      <c r="AE13915">
        <v>0</v>
      </c>
      <c r="AF13915">
        <v>0</v>
      </c>
      <c r="AG13915">
        <v>0</v>
      </c>
    </row>
    <row r="13916" spans="1:33" x14ac:dyDescent="0.25">
      <c r="A13916" t="s">
        <v>7573</v>
      </c>
      <c r="B13916" t="s">
        <v>1509</v>
      </c>
      <c r="C13916">
        <v>0</v>
      </c>
      <c r="D13916">
        <v>0</v>
      </c>
      <c r="E13916">
        <v>0</v>
      </c>
      <c r="F13916">
        <v>0</v>
      </c>
      <c r="G13916">
        <v>0</v>
      </c>
      <c r="H13916">
        <v>0</v>
      </c>
      <c r="I13916">
        <v>0</v>
      </c>
      <c r="J13916">
        <v>0</v>
      </c>
      <c r="K13916">
        <v>0</v>
      </c>
      <c r="L13916">
        <v>0</v>
      </c>
      <c r="M13916">
        <v>0</v>
      </c>
      <c r="N13916">
        <v>0</v>
      </c>
      <c r="O13916">
        <v>0</v>
      </c>
      <c r="P13916">
        <v>0</v>
      </c>
      <c r="Q13916">
        <v>0</v>
      </c>
      <c r="R13916">
        <v>0</v>
      </c>
      <c r="S13916">
        <v>0</v>
      </c>
      <c r="T13916">
        <v>0</v>
      </c>
      <c r="U13916">
        <v>0</v>
      </c>
      <c r="V13916">
        <v>0</v>
      </c>
      <c r="W13916">
        <v>0</v>
      </c>
      <c r="X13916">
        <v>0</v>
      </c>
      <c r="Y13916">
        <v>0</v>
      </c>
      <c r="Z13916">
        <v>0</v>
      </c>
      <c r="AA13916">
        <v>0</v>
      </c>
      <c r="AB13916">
        <v>0</v>
      </c>
      <c r="AC13916">
        <v>0</v>
      </c>
      <c r="AD13916">
        <v>0</v>
      </c>
      <c r="AE13916">
        <v>0</v>
      </c>
      <c r="AF13916">
        <v>0</v>
      </c>
      <c r="AG13916">
        <v>0</v>
      </c>
    </row>
    <row r="13917" spans="1:33" x14ac:dyDescent="0.25">
      <c r="A13917" t="s">
        <v>7574</v>
      </c>
      <c r="B13917" t="s">
        <v>1509</v>
      </c>
      <c r="C13917">
        <v>0</v>
      </c>
      <c r="D13917">
        <v>0</v>
      </c>
      <c r="E13917">
        <v>0</v>
      </c>
      <c r="F13917">
        <v>0</v>
      </c>
      <c r="G13917">
        <v>0</v>
      </c>
      <c r="H13917">
        <v>0</v>
      </c>
      <c r="I13917">
        <v>0</v>
      </c>
      <c r="J13917">
        <v>0</v>
      </c>
      <c r="K13917">
        <v>0</v>
      </c>
      <c r="L13917">
        <v>0</v>
      </c>
      <c r="M13917">
        <v>0</v>
      </c>
      <c r="N13917">
        <v>0</v>
      </c>
      <c r="O13917">
        <v>0</v>
      </c>
      <c r="P13917">
        <v>0</v>
      </c>
      <c r="Q13917">
        <v>0</v>
      </c>
      <c r="R13917">
        <v>0</v>
      </c>
      <c r="S13917">
        <v>0</v>
      </c>
      <c r="T13917">
        <v>0</v>
      </c>
      <c r="U13917">
        <v>0</v>
      </c>
      <c r="V13917">
        <v>0</v>
      </c>
      <c r="W13917">
        <v>0</v>
      </c>
      <c r="X13917">
        <v>0</v>
      </c>
      <c r="Y13917">
        <v>0</v>
      </c>
      <c r="Z13917">
        <v>0</v>
      </c>
      <c r="AA13917">
        <v>0</v>
      </c>
      <c r="AB13917">
        <v>0</v>
      </c>
      <c r="AC13917">
        <v>0</v>
      </c>
      <c r="AD13917">
        <v>0</v>
      </c>
      <c r="AE13917">
        <v>0</v>
      </c>
      <c r="AF13917">
        <v>0</v>
      </c>
      <c r="AG13917">
        <v>0</v>
      </c>
    </row>
    <row r="13918" spans="1:33" x14ac:dyDescent="0.25">
      <c r="A13918" t="s">
        <v>7575</v>
      </c>
      <c r="B13918" t="s">
        <v>1509</v>
      </c>
      <c r="C13918">
        <v>0</v>
      </c>
      <c r="D13918">
        <v>0</v>
      </c>
      <c r="E13918">
        <v>0</v>
      </c>
      <c r="F13918">
        <v>0</v>
      </c>
      <c r="G13918">
        <v>0</v>
      </c>
      <c r="H13918">
        <v>0</v>
      </c>
      <c r="I13918">
        <v>0</v>
      </c>
      <c r="J13918">
        <v>0</v>
      </c>
      <c r="K13918">
        <v>0</v>
      </c>
      <c r="L13918">
        <v>0</v>
      </c>
      <c r="M13918">
        <v>0</v>
      </c>
      <c r="N13918">
        <v>0</v>
      </c>
      <c r="O13918">
        <v>0</v>
      </c>
      <c r="P13918">
        <v>0</v>
      </c>
      <c r="Q13918">
        <v>0</v>
      </c>
      <c r="R13918">
        <v>0</v>
      </c>
      <c r="S13918">
        <v>0</v>
      </c>
      <c r="T13918">
        <v>0</v>
      </c>
      <c r="U13918">
        <v>0</v>
      </c>
      <c r="V13918">
        <v>0</v>
      </c>
      <c r="W13918">
        <v>0</v>
      </c>
      <c r="X13918">
        <v>0</v>
      </c>
      <c r="Y13918">
        <v>0</v>
      </c>
      <c r="Z13918">
        <v>0</v>
      </c>
      <c r="AA13918">
        <v>0</v>
      </c>
      <c r="AB13918">
        <v>0</v>
      </c>
      <c r="AC13918">
        <v>0</v>
      </c>
      <c r="AD13918">
        <v>0</v>
      </c>
      <c r="AE13918">
        <v>0</v>
      </c>
      <c r="AF13918">
        <v>0</v>
      </c>
      <c r="AG13918">
        <v>0</v>
      </c>
    </row>
    <row r="13919" spans="1:33" x14ac:dyDescent="0.25">
      <c r="A13919" t="s">
        <v>7576</v>
      </c>
      <c r="B13919" t="s">
        <v>1509</v>
      </c>
      <c r="C13919">
        <v>0</v>
      </c>
      <c r="D13919">
        <v>0</v>
      </c>
      <c r="E13919">
        <v>0</v>
      </c>
      <c r="F13919">
        <v>0</v>
      </c>
      <c r="G13919">
        <v>0</v>
      </c>
      <c r="H13919">
        <v>0</v>
      </c>
      <c r="I13919">
        <v>0</v>
      </c>
      <c r="J13919">
        <v>0</v>
      </c>
      <c r="K13919">
        <v>0</v>
      </c>
      <c r="L13919">
        <v>0</v>
      </c>
      <c r="M13919">
        <v>0</v>
      </c>
      <c r="N13919">
        <v>0</v>
      </c>
      <c r="O13919">
        <v>0</v>
      </c>
      <c r="P13919">
        <v>0</v>
      </c>
      <c r="Q13919">
        <v>0</v>
      </c>
      <c r="R13919">
        <v>0</v>
      </c>
      <c r="S13919">
        <v>0</v>
      </c>
      <c r="T13919">
        <v>0</v>
      </c>
      <c r="U13919">
        <v>0</v>
      </c>
      <c r="V13919">
        <v>0</v>
      </c>
      <c r="W13919">
        <v>0</v>
      </c>
      <c r="X13919">
        <v>0</v>
      </c>
      <c r="Y13919">
        <v>0</v>
      </c>
      <c r="Z13919">
        <v>0</v>
      </c>
      <c r="AA13919">
        <v>0</v>
      </c>
      <c r="AB13919">
        <v>0</v>
      </c>
      <c r="AC13919">
        <v>0</v>
      </c>
      <c r="AD13919">
        <v>0</v>
      </c>
      <c r="AE13919">
        <v>0</v>
      </c>
      <c r="AF13919">
        <v>0</v>
      </c>
      <c r="AG13919">
        <v>0</v>
      </c>
    </row>
    <row r="13920" spans="1:33" x14ac:dyDescent="0.25">
      <c r="A13920" t="s">
        <v>7577</v>
      </c>
      <c r="B13920" t="s">
        <v>1509</v>
      </c>
      <c r="C13920">
        <v>0</v>
      </c>
      <c r="D13920">
        <v>0</v>
      </c>
      <c r="E13920">
        <v>0</v>
      </c>
      <c r="F13920">
        <v>0</v>
      </c>
      <c r="G13920">
        <v>0</v>
      </c>
      <c r="H13920">
        <v>0</v>
      </c>
      <c r="I13920">
        <v>0</v>
      </c>
      <c r="J13920">
        <v>0</v>
      </c>
      <c r="K13920">
        <v>0</v>
      </c>
      <c r="L13920">
        <v>0</v>
      </c>
      <c r="M13920">
        <v>0</v>
      </c>
      <c r="N13920">
        <v>0</v>
      </c>
      <c r="O13920">
        <v>0</v>
      </c>
      <c r="P13920">
        <v>0</v>
      </c>
      <c r="Q13920">
        <v>0</v>
      </c>
      <c r="R13920">
        <v>0</v>
      </c>
      <c r="S13920">
        <v>0</v>
      </c>
      <c r="T13920">
        <v>0</v>
      </c>
      <c r="U13920">
        <v>0</v>
      </c>
      <c r="V13920">
        <v>0</v>
      </c>
      <c r="W13920">
        <v>0</v>
      </c>
      <c r="X13920">
        <v>0</v>
      </c>
      <c r="Y13920">
        <v>0</v>
      </c>
      <c r="Z13920">
        <v>0</v>
      </c>
      <c r="AA13920">
        <v>0</v>
      </c>
      <c r="AB13920">
        <v>0</v>
      </c>
      <c r="AC13920">
        <v>0</v>
      </c>
      <c r="AD13920">
        <v>0</v>
      </c>
      <c r="AE13920">
        <v>0</v>
      </c>
      <c r="AF13920">
        <v>0</v>
      </c>
      <c r="AG13920">
        <v>0</v>
      </c>
    </row>
    <row r="13921" spans="1:33" x14ac:dyDescent="0.25">
      <c r="A13921" t="s">
        <v>7578</v>
      </c>
      <c r="B13921" t="s">
        <v>1509</v>
      </c>
      <c r="C13921">
        <v>0</v>
      </c>
      <c r="D13921">
        <v>0</v>
      </c>
      <c r="E13921">
        <v>0</v>
      </c>
      <c r="F13921">
        <v>0</v>
      </c>
      <c r="G13921">
        <v>0</v>
      </c>
      <c r="H13921">
        <v>0</v>
      </c>
      <c r="I13921">
        <v>0</v>
      </c>
      <c r="J13921">
        <v>0</v>
      </c>
      <c r="K13921">
        <v>0</v>
      </c>
      <c r="L13921">
        <v>0</v>
      </c>
      <c r="M13921">
        <v>0</v>
      </c>
      <c r="N13921">
        <v>0</v>
      </c>
      <c r="O13921">
        <v>0</v>
      </c>
      <c r="P13921">
        <v>0</v>
      </c>
      <c r="Q13921">
        <v>0</v>
      </c>
      <c r="R13921">
        <v>0</v>
      </c>
      <c r="S13921">
        <v>0</v>
      </c>
      <c r="T13921">
        <v>0</v>
      </c>
      <c r="U13921">
        <v>0</v>
      </c>
      <c r="V13921">
        <v>0</v>
      </c>
      <c r="W13921">
        <v>0</v>
      </c>
      <c r="X13921">
        <v>0</v>
      </c>
      <c r="Y13921">
        <v>0</v>
      </c>
      <c r="Z13921">
        <v>0</v>
      </c>
      <c r="AA13921">
        <v>0</v>
      </c>
      <c r="AB13921">
        <v>0</v>
      </c>
      <c r="AC13921">
        <v>0</v>
      </c>
      <c r="AD13921">
        <v>0</v>
      </c>
      <c r="AE13921">
        <v>0</v>
      </c>
      <c r="AF13921">
        <v>0</v>
      </c>
      <c r="AG13921">
        <v>0</v>
      </c>
    </row>
    <row r="13922" spans="1:33" x14ac:dyDescent="0.25">
      <c r="A13922" t="s">
        <v>7579</v>
      </c>
      <c r="B13922" t="s">
        <v>1509</v>
      </c>
      <c r="C13922">
        <v>0</v>
      </c>
      <c r="D13922">
        <v>0</v>
      </c>
      <c r="E13922">
        <v>0</v>
      </c>
      <c r="F13922">
        <v>0</v>
      </c>
      <c r="G13922">
        <v>0</v>
      </c>
      <c r="H13922">
        <v>0</v>
      </c>
      <c r="I13922">
        <v>0</v>
      </c>
      <c r="J13922">
        <v>0</v>
      </c>
      <c r="K13922">
        <v>0</v>
      </c>
      <c r="L13922">
        <v>0</v>
      </c>
      <c r="M13922">
        <v>0</v>
      </c>
      <c r="N13922">
        <v>0</v>
      </c>
      <c r="O13922">
        <v>0</v>
      </c>
      <c r="P13922">
        <v>0</v>
      </c>
      <c r="Q13922">
        <v>0</v>
      </c>
      <c r="R13922">
        <v>0</v>
      </c>
      <c r="S13922">
        <v>0</v>
      </c>
      <c r="T13922">
        <v>0</v>
      </c>
      <c r="U13922">
        <v>0</v>
      </c>
      <c r="V13922">
        <v>0</v>
      </c>
      <c r="W13922">
        <v>0</v>
      </c>
      <c r="X13922">
        <v>0</v>
      </c>
      <c r="Y13922">
        <v>0</v>
      </c>
      <c r="Z13922">
        <v>0</v>
      </c>
      <c r="AA13922">
        <v>0</v>
      </c>
      <c r="AB13922">
        <v>0</v>
      </c>
      <c r="AC13922">
        <v>0</v>
      </c>
      <c r="AD13922">
        <v>0</v>
      </c>
      <c r="AE13922">
        <v>0</v>
      </c>
      <c r="AF13922">
        <v>0</v>
      </c>
      <c r="AG13922">
        <v>0</v>
      </c>
    </row>
    <row r="13923" spans="1:33" x14ac:dyDescent="0.25">
      <c r="A13923" t="s">
        <v>7580</v>
      </c>
      <c r="B13923" t="s">
        <v>1509</v>
      </c>
      <c r="C13923">
        <v>0</v>
      </c>
      <c r="D13923">
        <v>0</v>
      </c>
      <c r="E13923">
        <v>0</v>
      </c>
      <c r="F13923">
        <v>0</v>
      </c>
      <c r="G13923">
        <v>0</v>
      </c>
      <c r="H13923">
        <v>0</v>
      </c>
      <c r="I13923">
        <v>0</v>
      </c>
      <c r="J13923">
        <v>0</v>
      </c>
      <c r="K13923">
        <v>0</v>
      </c>
      <c r="L13923">
        <v>0</v>
      </c>
      <c r="M13923">
        <v>0</v>
      </c>
      <c r="N13923">
        <v>0</v>
      </c>
      <c r="O13923">
        <v>0</v>
      </c>
      <c r="P13923">
        <v>0</v>
      </c>
      <c r="Q13923">
        <v>0</v>
      </c>
      <c r="R13923">
        <v>0</v>
      </c>
      <c r="S13923">
        <v>0</v>
      </c>
      <c r="T13923">
        <v>0</v>
      </c>
      <c r="U13923">
        <v>0</v>
      </c>
      <c r="V13923">
        <v>0</v>
      </c>
      <c r="W13923">
        <v>0</v>
      </c>
      <c r="X13923">
        <v>0</v>
      </c>
      <c r="Y13923">
        <v>0</v>
      </c>
      <c r="Z13923">
        <v>0</v>
      </c>
      <c r="AA13923">
        <v>0</v>
      </c>
      <c r="AB13923">
        <v>0</v>
      </c>
      <c r="AC13923">
        <v>0</v>
      </c>
      <c r="AD13923">
        <v>0</v>
      </c>
      <c r="AE13923">
        <v>0</v>
      </c>
      <c r="AF13923">
        <v>0</v>
      </c>
      <c r="AG13923">
        <v>0</v>
      </c>
    </row>
    <row r="13924" spans="1:33" x14ac:dyDescent="0.25">
      <c r="A13924" t="s">
        <v>7581</v>
      </c>
      <c r="B13924" t="s">
        <v>1509</v>
      </c>
      <c r="C13924">
        <v>0</v>
      </c>
      <c r="D13924">
        <v>0</v>
      </c>
      <c r="E13924">
        <v>0</v>
      </c>
      <c r="F13924">
        <v>0</v>
      </c>
      <c r="G13924">
        <v>0</v>
      </c>
      <c r="H13924">
        <v>0</v>
      </c>
      <c r="I13924">
        <v>0</v>
      </c>
      <c r="J13924">
        <v>0</v>
      </c>
      <c r="K13924">
        <v>0</v>
      </c>
      <c r="L13924">
        <v>0</v>
      </c>
      <c r="M13924">
        <v>0</v>
      </c>
      <c r="N13924">
        <v>0</v>
      </c>
      <c r="O13924">
        <v>0</v>
      </c>
      <c r="P13924">
        <v>0</v>
      </c>
      <c r="Q13924">
        <v>0</v>
      </c>
      <c r="R13924">
        <v>0</v>
      </c>
      <c r="S13924">
        <v>0</v>
      </c>
      <c r="T13924">
        <v>0</v>
      </c>
      <c r="U13924">
        <v>0</v>
      </c>
      <c r="V13924">
        <v>0</v>
      </c>
      <c r="W13924">
        <v>0</v>
      </c>
      <c r="X13924">
        <v>0</v>
      </c>
      <c r="Y13924">
        <v>0</v>
      </c>
      <c r="Z13924">
        <v>0</v>
      </c>
      <c r="AA13924">
        <v>0</v>
      </c>
      <c r="AB13924">
        <v>0</v>
      </c>
      <c r="AC13924">
        <v>0</v>
      </c>
      <c r="AD13924">
        <v>0</v>
      </c>
      <c r="AE13924">
        <v>0</v>
      </c>
      <c r="AF13924">
        <v>0</v>
      </c>
      <c r="AG13924">
        <v>0</v>
      </c>
    </row>
    <row r="13925" spans="1:33" x14ac:dyDescent="0.25">
      <c r="A13925" t="s">
        <v>7582</v>
      </c>
      <c r="B13925" t="s">
        <v>1509</v>
      </c>
      <c r="C13925">
        <v>0</v>
      </c>
      <c r="D13925">
        <v>0</v>
      </c>
      <c r="E13925">
        <v>0</v>
      </c>
      <c r="F13925">
        <v>0</v>
      </c>
      <c r="G13925">
        <v>0</v>
      </c>
      <c r="H13925">
        <v>0</v>
      </c>
      <c r="I13925">
        <v>0</v>
      </c>
      <c r="J13925">
        <v>0</v>
      </c>
      <c r="K13925">
        <v>0</v>
      </c>
      <c r="L13925">
        <v>0</v>
      </c>
      <c r="M13925">
        <v>0</v>
      </c>
      <c r="N13925">
        <v>0</v>
      </c>
      <c r="O13925">
        <v>0</v>
      </c>
      <c r="P13925">
        <v>0</v>
      </c>
      <c r="Q13925">
        <v>0</v>
      </c>
      <c r="R13925">
        <v>0</v>
      </c>
      <c r="S13925">
        <v>0</v>
      </c>
      <c r="T13925">
        <v>0</v>
      </c>
      <c r="U13925">
        <v>0</v>
      </c>
      <c r="V13925">
        <v>0</v>
      </c>
      <c r="W13925">
        <v>0</v>
      </c>
      <c r="X13925">
        <v>0</v>
      </c>
      <c r="Y13925">
        <v>0</v>
      </c>
      <c r="Z13925">
        <v>0</v>
      </c>
      <c r="AA13925">
        <v>0</v>
      </c>
      <c r="AB13925">
        <v>0</v>
      </c>
      <c r="AC13925">
        <v>0</v>
      </c>
      <c r="AD13925">
        <v>0</v>
      </c>
      <c r="AE13925">
        <v>0</v>
      </c>
      <c r="AF13925">
        <v>0</v>
      </c>
      <c r="AG13925">
        <v>0</v>
      </c>
    </row>
    <row r="13926" spans="1:33" x14ac:dyDescent="0.25">
      <c r="A13926" t="s">
        <v>7583</v>
      </c>
      <c r="B13926" t="s">
        <v>1509</v>
      </c>
      <c r="C13926">
        <v>0</v>
      </c>
      <c r="D13926">
        <v>0</v>
      </c>
      <c r="E13926">
        <v>0</v>
      </c>
      <c r="F13926">
        <v>0</v>
      </c>
      <c r="G13926">
        <v>0</v>
      </c>
      <c r="H13926">
        <v>0</v>
      </c>
      <c r="I13926">
        <v>0</v>
      </c>
      <c r="J13926">
        <v>0</v>
      </c>
      <c r="K13926">
        <v>0</v>
      </c>
      <c r="L13926">
        <v>0</v>
      </c>
      <c r="M13926">
        <v>0</v>
      </c>
      <c r="N13926">
        <v>0</v>
      </c>
      <c r="O13926">
        <v>0</v>
      </c>
      <c r="P13926">
        <v>0</v>
      </c>
      <c r="Q13926">
        <v>0</v>
      </c>
      <c r="R13926">
        <v>0</v>
      </c>
      <c r="S13926">
        <v>0</v>
      </c>
      <c r="T13926">
        <v>0</v>
      </c>
      <c r="U13926">
        <v>0</v>
      </c>
      <c r="V13926">
        <v>0</v>
      </c>
      <c r="W13926">
        <v>0</v>
      </c>
      <c r="X13926">
        <v>0</v>
      </c>
      <c r="Y13926">
        <v>0</v>
      </c>
      <c r="Z13926">
        <v>0</v>
      </c>
      <c r="AA13926">
        <v>0</v>
      </c>
      <c r="AB13926">
        <v>0</v>
      </c>
      <c r="AC13926">
        <v>0</v>
      </c>
      <c r="AD13926">
        <v>0</v>
      </c>
      <c r="AE13926">
        <v>0</v>
      </c>
      <c r="AF13926">
        <v>0</v>
      </c>
      <c r="AG13926">
        <v>0</v>
      </c>
    </row>
    <row r="13927" spans="1:33" x14ac:dyDescent="0.25">
      <c r="A13927" t="s">
        <v>7584</v>
      </c>
      <c r="B13927" t="s">
        <v>1509</v>
      </c>
      <c r="C13927">
        <v>0</v>
      </c>
      <c r="D13927">
        <v>0</v>
      </c>
      <c r="E13927">
        <v>0</v>
      </c>
      <c r="F13927">
        <v>0</v>
      </c>
      <c r="G13927">
        <v>0</v>
      </c>
      <c r="H13927">
        <v>0</v>
      </c>
      <c r="I13927">
        <v>0</v>
      </c>
      <c r="J13927">
        <v>0</v>
      </c>
      <c r="K13927">
        <v>0</v>
      </c>
      <c r="L13927">
        <v>0</v>
      </c>
      <c r="M13927">
        <v>0</v>
      </c>
      <c r="N13927">
        <v>0</v>
      </c>
      <c r="O13927">
        <v>0</v>
      </c>
      <c r="P13927">
        <v>0</v>
      </c>
      <c r="Q13927">
        <v>0</v>
      </c>
      <c r="R13927">
        <v>0</v>
      </c>
      <c r="S13927">
        <v>0</v>
      </c>
      <c r="T13927">
        <v>0</v>
      </c>
      <c r="U13927">
        <v>0</v>
      </c>
      <c r="V13927">
        <v>0</v>
      </c>
      <c r="W13927">
        <v>0</v>
      </c>
      <c r="X13927">
        <v>0</v>
      </c>
      <c r="Y13927">
        <v>0</v>
      </c>
      <c r="Z13927">
        <v>0</v>
      </c>
      <c r="AA13927">
        <v>0</v>
      </c>
      <c r="AB13927">
        <v>0</v>
      </c>
      <c r="AC13927">
        <v>0</v>
      </c>
      <c r="AD13927">
        <v>0</v>
      </c>
      <c r="AE13927">
        <v>0</v>
      </c>
      <c r="AF13927">
        <v>0</v>
      </c>
      <c r="AG13927">
        <v>0</v>
      </c>
    </row>
    <row r="13928" spans="1:33" x14ac:dyDescent="0.25">
      <c r="A13928" t="s">
        <v>7585</v>
      </c>
      <c r="B13928" t="s">
        <v>1509</v>
      </c>
      <c r="C13928">
        <v>0</v>
      </c>
      <c r="D13928">
        <v>0</v>
      </c>
      <c r="E13928">
        <v>0</v>
      </c>
      <c r="F13928">
        <v>0</v>
      </c>
      <c r="G13928">
        <v>0</v>
      </c>
      <c r="H13928">
        <v>0</v>
      </c>
      <c r="I13928">
        <v>0</v>
      </c>
      <c r="J13928">
        <v>0</v>
      </c>
      <c r="K13928">
        <v>0</v>
      </c>
      <c r="L13928">
        <v>0</v>
      </c>
      <c r="M13928">
        <v>0</v>
      </c>
      <c r="N13928">
        <v>0</v>
      </c>
      <c r="O13928">
        <v>0</v>
      </c>
      <c r="P13928">
        <v>0</v>
      </c>
      <c r="Q13928">
        <v>0</v>
      </c>
      <c r="R13928">
        <v>0</v>
      </c>
      <c r="S13928">
        <v>0</v>
      </c>
      <c r="T13928">
        <v>0</v>
      </c>
      <c r="U13928">
        <v>0</v>
      </c>
      <c r="V13928">
        <v>0</v>
      </c>
      <c r="W13928">
        <v>0</v>
      </c>
      <c r="X13928">
        <v>0</v>
      </c>
      <c r="Y13928">
        <v>0</v>
      </c>
      <c r="Z13928">
        <v>0</v>
      </c>
      <c r="AA13928">
        <v>0</v>
      </c>
      <c r="AB13928">
        <v>0</v>
      </c>
      <c r="AC13928">
        <v>0</v>
      </c>
      <c r="AD13928">
        <v>0</v>
      </c>
      <c r="AE13928">
        <v>0</v>
      </c>
      <c r="AF13928">
        <v>0</v>
      </c>
      <c r="AG13928">
        <v>0</v>
      </c>
    </row>
    <row r="13929" spans="1:33" x14ac:dyDescent="0.25">
      <c r="A13929" t="s">
        <v>7586</v>
      </c>
      <c r="B13929" t="s">
        <v>1509</v>
      </c>
      <c r="C13929">
        <v>0</v>
      </c>
      <c r="D13929">
        <v>0</v>
      </c>
      <c r="E13929">
        <v>0</v>
      </c>
      <c r="F13929">
        <v>0</v>
      </c>
      <c r="G13929">
        <v>0</v>
      </c>
      <c r="H13929">
        <v>0</v>
      </c>
      <c r="I13929">
        <v>0</v>
      </c>
      <c r="J13929">
        <v>0</v>
      </c>
      <c r="K13929">
        <v>0</v>
      </c>
      <c r="L13929">
        <v>0</v>
      </c>
      <c r="M13929">
        <v>0</v>
      </c>
      <c r="N13929">
        <v>0</v>
      </c>
      <c r="O13929">
        <v>0</v>
      </c>
      <c r="P13929">
        <v>0</v>
      </c>
      <c r="Q13929">
        <v>0</v>
      </c>
      <c r="R13929">
        <v>0</v>
      </c>
      <c r="S13929">
        <v>0</v>
      </c>
      <c r="T13929">
        <v>0</v>
      </c>
      <c r="U13929">
        <v>0</v>
      </c>
      <c r="V13929">
        <v>0</v>
      </c>
      <c r="W13929">
        <v>0</v>
      </c>
      <c r="X13929">
        <v>0</v>
      </c>
      <c r="Y13929">
        <v>0</v>
      </c>
      <c r="Z13929">
        <v>0</v>
      </c>
      <c r="AA13929">
        <v>0</v>
      </c>
      <c r="AB13929">
        <v>0</v>
      </c>
      <c r="AC13929">
        <v>0</v>
      </c>
      <c r="AD13929">
        <v>0</v>
      </c>
      <c r="AE13929">
        <v>0</v>
      </c>
      <c r="AF13929">
        <v>0</v>
      </c>
      <c r="AG13929">
        <v>0</v>
      </c>
    </row>
    <row r="13930" spans="1:33" x14ac:dyDescent="0.25">
      <c r="A13930" t="s">
        <v>7587</v>
      </c>
      <c r="B13930" t="s">
        <v>1509</v>
      </c>
      <c r="C13930">
        <v>0</v>
      </c>
      <c r="D13930">
        <v>0</v>
      </c>
      <c r="E13930">
        <v>0</v>
      </c>
      <c r="F13930">
        <v>0</v>
      </c>
      <c r="G13930">
        <v>0</v>
      </c>
      <c r="H13930">
        <v>0</v>
      </c>
      <c r="I13930">
        <v>0</v>
      </c>
      <c r="J13930">
        <v>0</v>
      </c>
      <c r="K13930">
        <v>0</v>
      </c>
      <c r="L13930">
        <v>0</v>
      </c>
      <c r="M13930">
        <v>0</v>
      </c>
      <c r="N13930">
        <v>0</v>
      </c>
      <c r="O13930">
        <v>0</v>
      </c>
      <c r="P13930">
        <v>0</v>
      </c>
      <c r="Q13930">
        <v>0</v>
      </c>
      <c r="R13930">
        <v>0</v>
      </c>
      <c r="S13930">
        <v>0</v>
      </c>
      <c r="T13930">
        <v>0</v>
      </c>
      <c r="U13930">
        <v>0</v>
      </c>
      <c r="V13930">
        <v>0</v>
      </c>
      <c r="W13930">
        <v>0</v>
      </c>
      <c r="X13930">
        <v>0</v>
      </c>
      <c r="Y13930">
        <v>0</v>
      </c>
      <c r="Z13930">
        <v>0</v>
      </c>
      <c r="AA13930">
        <v>0</v>
      </c>
      <c r="AB13930">
        <v>0</v>
      </c>
      <c r="AC13930">
        <v>0</v>
      </c>
      <c r="AD13930">
        <v>0</v>
      </c>
      <c r="AE13930">
        <v>0</v>
      </c>
      <c r="AF13930">
        <v>0</v>
      </c>
      <c r="AG13930">
        <v>0</v>
      </c>
    </row>
    <row r="13931" spans="1:33" x14ac:dyDescent="0.25">
      <c r="A13931" t="s">
        <v>7588</v>
      </c>
      <c r="B13931" t="s">
        <v>1509</v>
      </c>
      <c r="C13931">
        <v>0</v>
      </c>
      <c r="D13931">
        <v>0</v>
      </c>
      <c r="E13931">
        <v>0</v>
      </c>
      <c r="F13931">
        <v>0</v>
      </c>
      <c r="G13931">
        <v>0</v>
      </c>
      <c r="H13931">
        <v>0</v>
      </c>
      <c r="I13931">
        <v>0</v>
      </c>
      <c r="J13931">
        <v>0</v>
      </c>
      <c r="K13931">
        <v>0</v>
      </c>
      <c r="L13931">
        <v>0</v>
      </c>
      <c r="M13931">
        <v>0</v>
      </c>
      <c r="N13931">
        <v>0</v>
      </c>
      <c r="O13931">
        <v>0</v>
      </c>
      <c r="P13931">
        <v>0</v>
      </c>
      <c r="Q13931">
        <v>0</v>
      </c>
      <c r="R13931">
        <v>0</v>
      </c>
      <c r="S13931">
        <v>0</v>
      </c>
      <c r="T13931">
        <v>0</v>
      </c>
      <c r="U13931">
        <v>0</v>
      </c>
      <c r="V13931">
        <v>0</v>
      </c>
      <c r="W13931">
        <v>0</v>
      </c>
      <c r="X13931">
        <v>0</v>
      </c>
      <c r="Y13931">
        <v>0</v>
      </c>
      <c r="Z13931">
        <v>0</v>
      </c>
      <c r="AA13931">
        <v>0</v>
      </c>
      <c r="AB13931">
        <v>0</v>
      </c>
      <c r="AC13931">
        <v>0</v>
      </c>
      <c r="AD13931">
        <v>0</v>
      </c>
      <c r="AE13931">
        <v>0</v>
      </c>
      <c r="AF13931">
        <v>0</v>
      </c>
      <c r="AG13931">
        <v>0</v>
      </c>
    </row>
    <row r="13932" spans="1:33" x14ac:dyDescent="0.25">
      <c r="A13932" t="s">
        <v>7589</v>
      </c>
      <c r="B13932" t="s">
        <v>1509</v>
      </c>
      <c r="C13932">
        <v>0</v>
      </c>
      <c r="D13932">
        <v>0</v>
      </c>
      <c r="E13932">
        <v>0</v>
      </c>
      <c r="F13932">
        <v>0</v>
      </c>
      <c r="G13932">
        <v>0</v>
      </c>
      <c r="H13932">
        <v>0</v>
      </c>
      <c r="I13932">
        <v>0</v>
      </c>
      <c r="J13932">
        <v>0</v>
      </c>
      <c r="K13932">
        <v>0</v>
      </c>
      <c r="L13932">
        <v>0</v>
      </c>
      <c r="M13932">
        <v>0</v>
      </c>
      <c r="N13932">
        <v>0</v>
      </c>
      <c r="O13932">
        <v>0</v>
      </c>
      <c r="P13932">
        <v>0</v>
      </c>
      <c r="Q13932">
        <v>0</v>
      </c>
      <c r="R13932">
        <v>0</v>
      </c>
      <c r="S13932">
        <v>0</v>
      </c>
      <c r="T13932">
        <v>0</v>
      </c>
      <c r="U13932">
        <v>0</v>
      </c>
      <c r="V13932">
        <v>0</v>
      </c>
      <c r="W13932">
        <v>0</v>
      </c>
      <c r="X13932">
        <v>0</v>
      </c>
      <c r="Y13932">
        <v>0</v>
      </c>
      <c r="Z13932">
        <v>0</v>
      </c>
      <c r="AA13932">
        <v>0</v>
      </c>
      <c r="AB13932">
        <v>0</v>
      </c>
      <c r="AC13932">
        <v>0</v>
      </c>
      <c r="AD13932">
        <v>0</v>
      </c>
      <c r="AE13932">
        <v>0</v>
      </c>
      <c r="AF13932">
        <v>0</v>
      </c>
      <c r="AG13932">
        <v>0</v>
      </c>
    </row>
    <row r="13933" spans="1:33" x14ac:dyDescent="0.25">
      <c r="A13933" t="s">
        <v>7590</v>
      </c>
      <c r="B13933" t="s">
        <v>1509</v>
      </c>
      <c r="C13933">
        <v>0</v>
      </c>
      <c r="D13933">
        <v>0</v>
      </c>
      <c r="E13933">
        <v>0</v>
      </c>
      <c r="F13933">
        <v>0</v>
      </c>
      <c r="G13933">
        <v>0</v>
      </c>
      <c r="H13933">
        <v>0</v>
      </c>
      <c r="I13933">
        <v>0</v>
      </c>
      <c r="J13933">
        <v>0</v>
      </c>
      <c r="K13933">
        <v>0</v>
      </c>
      <c r="L13933">
        <v>0</v>
      </c>
      <c r="M13933">
        <v>0</v>
      </c>
      <c r="N13933">
        <v>0</v>
      </c>
      <c r="O13933">
        <v>0</v>
      </c>
      <c r="P13933">
        <v>0</v>
      </c>
      <c r="Q13933">
        <v>0</v>
      </c>
      <c r="R13933">
        <v>0</v>
      </c>
      <c r="S13933">
        <v>0</v>
      </c>
      <c r="T13933">
        <v>0</v>
      </c>
      <c r="U13933">
        <v>0</v>
      </c>
      <c r="V13933">
        <v>0</v>
      </c>
      <c r="W13933">
        <v>0</v>
      </c>
      <c r="X13933">
        <v>0</v>
      </c>
      <c r="Y13933">
        <v>0</v>
      </c>
      <c r="Z13933">
        <v>0</v>
      </c>
      <c r="AA13933">
        <v>0</v>
      </c>
      <c r="AB13933">
        <v>0</v>
      </c>
      <c r="AC13933">
        <v>0</v>
      </c>
      <c r="AD13933">
        <v>0</v>
      </c>
      <c r="AE13933">
        <v>0</v>
      </c>
      <c r="AF13933">
        <v>0</v>
      </c>
      <c r="AG13933">
        <v>0</v>
      </c>
    </row>
    <row r="13934" spans="1:33" x14ac:dyDescent="0.25">
      <c r="A13934" t="s">
        <v>7591</v>
      </c>
      <c r="B13934" t="s">
        <v>1509</v>
      </c>
      <c r="C13934">
        <v>0</v>
      </c>
      <c r="D13934">
        <v>0</v>
      </c>
      <c r="E13934">
        <v>0</v>
      </c>
      <c r="F13934">
        <v>0</v>
      </c>
      <c r="G13934">
        <v>0</v>
      </c>
      <c r="H13934">
        <v>0</v>
      </c>
      <c r="I13934">
        <v>0</v>
      </c>
      <c r="J13934">
        <v>0</v>
      </c>
      <c r="K13934">
        <v>0</v>
      </c>
      <c r="L13934">
        <v>0</v>
      </c>
      <c r="M13934">
        <v>0</v>
      </c>
      <c r="N13934">
        <v>0</v>
      </c>
      <c r="O13934">
        <v>0</v>
      </c>
      <c r="P13934">
        <v>0</v>
      </c>
      <c r="Q13934">
        <v>0</v>
      </c>
      <c r="R13934">
        <v>0</v>
      </c>
      <c r="S13934">
        <v>0</v>
      </c>
      <c r="T13934">
        <v>0</v>
      </c>
      <c r="U13934">
        <v>0</v>
      </c>
      <c r="V13934">
        <v>0</v>
      </c>
      <c r="W13934">
        <v>0</v>
      </c>
      <c r="X13934">
        <v>0</v>
      </c>
      <c r="Y13934">
        <v>0</v>
      </c>
      <c r="Z13934">
        <v>0</v>
      </c>
      <c r="AA13934">
        <v>0</v>
      </c>
      <c r="AB13934">
        <v>0</v>
      </c>
      <c r="AC13934">
        <v>0</v>
      </c>
      <c r="AD13934">
        <v>0</v>
      </c>
      <c r="AE13934">
        <v>0</v>
      </c>
      <c r="AF13934">
        <v>0</v>
      </c>
      <c r="AG13934">
        <v>0</v>
      </c>
    </row>
    <row r="13935" spans="1:33" x14ac:dyDescent="0.25">
      <c r="A13935" t="s">
        <v>7592</v>
      </c>
      <c r="B13935" t="s">
        <v>1509</v>
      </c>
      <c r="C13935">
        <v>0</v>
      </c>
      <c r="D13935">
        <v>0</v>
      </c>
      <c r="E13935">
        <v>0</v>
      </c>
      <c r="F13935">
        <v>0</v>
      </c>
      <c r="G13935">
        <v>0</v>
      </c>
      <c r="H13935">
        <v>0</v>
      </c>
      <c r="I13935">
        <v>0</v>
      </c>
      <c r="J13935">
        <v>0</v>
      </c>
      <c r="K13935">
        <v>0</v>
      </c>
      <c r="L13935">
        <v>0</v>
      </c>
      <c r="M13935">
        <v>0</v>
      </c>
      <c r="N13935">
        <v>0</v>
      </c>
      <c r="O13935">
        <v>0</v>
      </c>
      <c r="P13935">
        <v>0</v>
      </c>
      <c r="Q13935">
        <v>0</v>
      </c>
      <c r="R13935">
        <v>0</v>
      </c>
      <c r="S13935">
        <v>0</v>
      </c>
      <c r="T13935">
        <v>0</v>
      </c>
      <c r="U13935">
        <v>0</v>
      </c>
      <c r="V13935">
        <v>0</v>
      </c>
      <c r="W13935">
        <v>0</v>
      </c>
      <c r="X13935">
        <v>0</v>
      </c>
      <c r="Y13935">
        <v>0</v>
      </c>
      <c r="Z13935">
        <v>0</v>
      </c>
      <c r="AA13935">
        <v>0</v>
      </c>
      <c r="AB13935">
        <v>0</v>
      </c>
      <c r="AC13935">
        <v>0</v>
      </c>
      <c r="AD13935">
        <v>0</v>
      </c>
      <c r="AE13935">
        <v>0</v>
      </c>
      <c r="AF13935">
        <v>0</v>
      </c>
      <c r="AG13935">
        <v>0</v>
      </c>
    </row>
    <row r="13936" spans="1:33" x14ac:dyDescent="0.25">
      <c r="A13936" t="s">
        <v>7593</v>
      </c>
      <c r="B13936" t="s">
        <v>1509</v>
      </c>
      <c r="C13936">
        <v>0</v>
      </c>
      <c r="D13936">
        <v>0</v>
      </c>
      <c r="E13936">
        <v>0</v>
      </c>
      <c r="F13936">
        <v>0</v>
      </c>
      <c r="G13936">
        <v>0</v>
      </c>
      <c r="H13936">
        <v>0</v>
      </c>
      <c r="I13936">
        <v>0</v>
      </c>
      <c r="J13936">
        <v>0</v>
      </c>
      <c r="K13936">
        <v>0</v>
      </c>
      <c r="L13936">
        <v>0</v>
      </c>
      <c r="M13936">
        <v>0</v>
      </c>
      <c r="N13936">
        <v>0</v>
      </c>
      <c r="O13936">
        <v>0</v>
      </c>
      <c r="P13936">
        <v>0</v>
      </c>
      <c r="Q13936">
        <v>0</v>
      </c>
      <c r="R13936">
        <v>0</v>
      </c>
      <c r="S13936">
        <v>0</v>
      </c>
      <c r="T13936">
        <v>0</v>
      </c>
      <c r="U13936">
        <v>0</v>
      </c>
      <c r="V13936">
        <v>0</v>
      </c>
      <c r="W13936">
        <v>0</v>
      </c>
      <c r="X13936">
        <v>0</v>
      </c>
      <c r="Y13936">
        <v>0</v>
      </c>
      <c r="Z13936">
        <v>0</v>
      </c>
      <c r="AA13936">
        <v>0</v>
      </c>
      <c r="AB13936">
        <v>0</v>
      </c>
      <c r="AC13936">
        <v>0</v>
      </c>
      <c r="AD13936">
        <v>0</v>
      </c>
      <c r="AE13936">
        <v>0</v>
      </c>
      <c r="AF13936">
        <v>0</v>
      </c>
      <c r="AG13936">
        <v>0</v>
      </c>
    </row>
    <row r="13937" spans="1:33" x14ac:dyDescent="0.25">
      <c r="A13937" t="s">
        <v>7594</v>
      </c>
      <c r="B13937" t="s">
        <v>1509</v>
      </c>
      <c r="C13937">
        <v>0</v>
      </c>
      <c r="D13937">
        <v>0</v>
      </c>
      <c r="E13937">
        <v>0</v>
      </c>
      <c r="F13937">
        <v>0</v>
      </c>
      <c r="G13937">
        <v>0</v>
      </c>
      <c r="H13937">
        <v>0</v>
      </c>
      <c r="I13937">
        <v>0</v>
      </c>
      <c r="J13937">
        <v>0</v>
      </c>
      <c r="K13937">
        <v>0</v>
      </c>
      <c r="L13937">
        <v>0</v>
      </c>
      <c r="M13937">
        <v>0</v>
      </c>
      <c r="N13937">
        <v>0</v>
      </c>
      <c r="O13937">
        <v>0</v>
      </c>
      <c r="P13937">
        <v>0</v>
      </c>
      <c r="Q13937">
        <v>0</v>
      </c>
      <c r="R13937">
        <v>0</v>
      </c>
      <c r="S13937">
        <v>0</v>
      </c>
      <c r="T13937">
        <v>0</v>
      </c>
      <c r="U13937">
        <v>0</v>
      </c>
      <c r="V13937">
        <v>0</v>
      </c>
      <c r="W13937">
        <v>0</v>
      </c>
      <c r="X13937">
        <v>0</v>
      </c>
      <c r="Y13937">
        <v>0</v>
      </c>
      <c r="Z13937">
        <v>0</v>
      </c>
      <c r="AA13937">
        <v>0</v>
      </c>
      <c r="AB13937">
        <v>0</v>
      </c>
      <c r="AC13937">
        <v>0</v>
      </c>
      <c r="AD13937">
        <v>0</v>
      </c>
      <c r="AE13937">
        <v>0</v>
      </c>
      <c r="AF13937">
        <v>0</v>
      </c>
      <c r="AG13937">
        <v>0</v>
      </c>
    </row>
    <row r="13938" spans="1:33" x14ac:dyDescent="0.25">
      <c r="A13938" t="s">
        <v>7595</v>
      </c>
      <c r="B13938" t="s">
        <v>1509</v>
      </c>
      <c r="C13938">
        <v>0</v>
      </c>
      <c r="D13938">
        <v>0</v>
      </c>
      <c r="E13938">
        <v>0</v>
      </c>
      <c r="F13938">
        <v>0</v>
      </c>
      <c r="G13938">
        <v>0</v>
      </c>
      <c r="H13938">
        <v>0</v>
      </c>
      <c r="I13938">
        <v>0</v>
      </c>
      <c r="J13938">
        <v>0</v>
      </c>
      <c r="K13938">
        <v>0</v>
      </c>
      <c r="L13938">
        <v>0</v>
      </c>
      <c r="M13938">
        <v>0</v>
      </c>
      <c r="N13938">
        <v>0</v>
      </c>
      <c r="O13938">
        <v>0</v>
      </c>
      <c r="P13938">
        <v>0</v>
      </c>
      <c r="Q13938">
        <v>0</v>
      </c>
      <c r="R13938">
        <v>0</v>
      </c>
      <c r="S13938">
        <v>0</v>
      </c>
      <c r="T13938">
        <v>0</v>
      </c>
      <c r="U13938">
        <v>0</v>
      </c>
      <c r="V13938">
        <v>0</v>
      </c>
      <c r="W13938">
        <v>0</v>
      </c>
      <c r="X13938">
        <v>0</v>
      </c>
      <c r="Y13938">
        <v>0</v>
      </c>
      <c r="Z13938">
        <v>0</v>
      </c>
      <c r="AA13938">
        <v>0</v>
      </c>
      <c r="AB13938">
        <v>0</v>
      </c>
      <c r="AC13938">
        <v>0</v>
      </c>
      <c r="AD13938">
        <v>0</v>
      </c>
      <c r="AE13938">
        <v>0</v>
      </c>
      <c r="AF13938">
        <v>0</v>
      </c>
      <c r="AG13938">
        <v>0</v>
      </c>
    </row>
    <row r="13939" spans="1:33" x14ac:dyDescent="0.25">
      <c r="A13939" t="s">
        <v>7596</v>
      </c>
      <c r="B13939" t="s">
        <v>1509</v>
      </c>
      <c r="C13939">
        <v>0</v>
      </c>
      <c r="D13939">
        <v>0</v>
      </c>
      <c r="E13939">
        <v>0</v>
      </c>
      <c r="F13939">
        <v>0</v>
      </c>
      <c r="G13939">
        <v>0</v>
      </c>
      <c r="H13939">
        <v>0</v>
      </c>
      <c r="I13939">
        <v>0</v>
      </c>
      <c r="J13939">
        <v>0</v>
      </c>
      <c r="K13939">
        <v>0</v>
      </c>
      <c r="L13939">
        <v>0</v>
      </c>
      <c r="M13939">
        <v>0</v>
      </c>
      <c r="N13939">
        <v>0</v>
      </c>
      <c r="O13939">
        <v>0</v>
      </c>
      <c r="P13939">
        <v>0</v>
      </c>
      <c r="Q13939">
        <v>0</v>
      </c>
      <c r="R13939">
        <v>0</v>
      </c>
      <c r="S13939">
        <v>0</v>
      </c>
      <c r="T13939">
        <v>0</v>
      </c>
      <c r="U13939">
        <v>0</v>
      </c>
      <c r="V13939">
        <v>0</v>
      </c>
      <c r="W13939">
        <v>0</v>
      </c>
      <c r="X13939">
        <v>0</v>
      </c>
      <c r="Y13939">
        <v>0</v>
      </c>
      <c r="Z13939">
        <v>0</v>
      </c>
      <c r="AA13939">
        <v>0</v>
      </c>
      <c r="AB13939">
        <v>0</v>
      </c>
      <c r="AC13939">
        <v>0</v>
      </c>
      <c r="AD13939">
        <v>0</v>
      </c>
      <c r="AE13939">
        <v>0</v>
      </c>
      <c r="AF13939">
        <v>0</v>
      </c>
      <c r="AG13939">
        <v>0</v>
      </c>
    </row>
    <row r="13940" spans="1:33" x14ac:dyDescent="0.25">
      <c r="A13940" t="s">
        <v>7597</v>
      </c>
      <c r="B13940" t="s">
        <v>1509</v>
      </c>
      <c r="C13940">
        <v>0</v>
      </c>
      <c r="D13940">
        <v>0</v>
      </c>
      <c r="E13940">
        <v>0</v>
      </c>
      <c r="F13940">
        <v>0</v>
      </c>
      <c r="G13940">
        <v>0</v>
      </c>
      <c r="H13940">
        <v>0</v>
      </c>
      <c r="I13940">
        <v>0</v>
      </c>
      <c r="J13940">
        <v>0</v>
      </c>
      <c r="K13940">
        <v>0</v>
      </c>
      <c r="L13940">
        <v>0</v>
      </c>
      <c r="M13940">
        <v>0</v>
      </c>
      <c r="N13940">
        <v>0</v>
      </c>
      <c r="O13940">
        <v>0</v>
      </c>
      <c r="P13940">
        <v>0</v>
      </c>
      <c r="Q13940">
        <v>0</v>
      </c>
      <c r="R13940">
        <v>0</v>
      </c>
      <c r="S13940">
        <v>0</v>
      </c>
      <c r="T13940">
        <v>0</v>
      </c>
      <c r="U13940">
        <v>0</v>
      </c>
      <c r="V13940">
        <v>0</v>
      </c>
      <c r="W13940">
        <v>0</v>
      </c>
      <c r="X13940">
        <v>0</v>
      </c>
      <c r="Y13940">
        <v>0</v>
      </c>
      <c r="Z13940">
        <v>0</v>
      </c>
      <c r="AA13940">
        <v>0</v>
      </c>
      <c r="AB13940">
        <v>0</v>
      </c>
      <c r="AC13940">
        <v>0</v>
      </c>
      <c r="AD13940">
        <v>0</v>
      </c>
      <c r="AE13940">
        <v>0</v>
      </c>
      <c r="AF13940">
        <v>0</v>
      </c>
      <c r="AG13940">
        <v>0</v>
      </c>
    </row>
    <row r="13941" spans="1:33" x14ac:dyDescent="0.25">
      <c r="A13941" t="s">
        <v>7598</v>
      </c>
      <c r="B13941" t="s">
        <v>1509</v>
      </c>
      <c r="C13941">
        <v>0</v>
      </c>
      <c r="D13941">
        <v>0</v>
      </c>
      <c r="E13941">
        <v>0</v>
      </c>
      <c r="F13941">
        <v>0</v>
      </c>
      <c r="G13941">
        <v>0</v>
      </c>
      <c r="H13941">
        <v>0</v>
      </c>
      <c r="I13941">
        <v>0</v>
      </c>
      <c r="J13941">
        <v>0</v>
      </c>
      <c r="K13941">
        <v>0</v>
      </c>
      <c r="L13941">
        <v>0</v>
      </c>
      <c r="M13941">
        <v>0</v>
      </c>
      <c r="N13941">
        <v>0</v>
      </c>
      <c r="O13941">
        <v>0</v>
      </c>
      <c r="P13941">
        <v>0</v>
      </c>
      <c r="Q13941">
        <v>0</v>
      </c>
      <c r="R13941">
        <v>0</v>
      </c>
      <c r="S13941">
        <v>0</v>
      </c>
      <c r="T13941">
        <v>0</v>
      </c>
      <c r="U13941">
        <v>0</v>
      </c>
      <c r="V13941">
        <v>0</v>
      </c>
      <c r="W13941">
        <v>0</v>
      </c>
      <c r="X13941">
        <v>0</v>
      </c>
      <c r="Y13941">
        <v>0</v>
      </c>
      <c r="Z13941">
        <v>0</v>
      </c>
      <c r="AA13941">
        <v>0</v>
      </c>
      <c r="AB13941">
        <v>0</v>
      </c>
      <c r="AC13941">
        <v>0</v>
      </c>
      <c r="AD13941">
        <v>0</v>
      </c>
      <c r="AE13941">
        <v>0</v>
      </c>
      <c r="AF13941">
        <v>0</v>
      </c>
      <c r="AG13941">
        <v>0</v>
      </c>
    </row>
    <row r="13942" spans="1:33" x14ac:dyDescent="0.25">
      <c r="A13942" t="s">
        <v>7599</v>
      </c>
      <c r="B13942" t="s">
        <v>1509</v>
      </c>
      <c r="C13942" s="245">
        <v>1183070000000</v>
      </c>
      <c r="D13942" s="245">
        <v>1171640000000</v>
      </c>
      <c r="E13942" s="245">
        <v>1117660000000</v>
      </c>
      <c r="F13942" s="245">
        <v>1161040000000</v>
      </c>
      <c r="G13942" s="245">
        <v>1181930000000</v>
      </c>
      <c r="H13942" s="245">
        <v>1211650000000</v>
      </c>
      <c r="I13942" s="245">
        <v>1229730000000</v>
      </c>
      <c r="J13942" s="245">
        <v>1240930000000</v>
      </c>
      <c r="K13942" s="245">
        <v>1250340000000</v>
      </c>
      <c r="L13942" s="245">
        <v>1261420000000</v>
      </c>
      <c r="M13942" s="245">
        <v>1278230000000</v>
      </c>
      <c r="N13942" s="245">
        <v>1293270000000</v>
      </c>
      <c r="O13942" s="245">
        <v>1306160000000</v>
      </c>
      <c r="P13942" s="245">
        <v>1325440000000</v>
      </c>
      <c r="Q13942" s="245">
        <v>1340250000000</v>
      </c>
      <c r="R13942" s="245">
        <v>1348190000000</v>
      </c>
      <c r="S13942" s="245">
        <v>1353140000000</v>
      </c>
      <c r="T13942" s="245">
        <v>1363870000000</v>
      </c>
      <c r="U13942" s="245">
        <v>1375760000000</v>
      </c>
      <c r="V13942" s="245">
        <v>1389160000000</v>
      </c>
      <c r="W13942" s="245">
        <v>1398440000000</v>
      </c>
      <c r="X13942" s="245">
        <v>1413590000000</v>
      </c>
      <c r="Y13942" s="245">
        <v>1436060000000</v>
      </c>
      <c r="Z13942" s="245">
        <v>1466180000000</v>
      </c>
      <c r="AA13942" s="245">
        <v>1490820000000</v>
      </c>
      <c r="AB13942" s="245">
        <v>1506910000000</v>
      </c>
      <c r="AC13942" s="245">
        <v>1535140000000</v>
      </c>
      <c r="AD13942" s="245">
        <v>1559280000000</v>
      </c>
      <c r="AE13942" s="245">
        <v>1583420000000</v>
      </c>
      <c r="AF13942" s="245">
        <v>1607560000000</v>
      </c>
      <c r="AG13942" s="245">
        <v>1631700000000</v>
      </c>
    </row>
    <row r="13943" spans="1:33" x14ac:dyDescent="0.25">
      <c r="A13943" t="s">
        <v>7600</v>
      </c>
      <c r="B13943" t="s">
        <v>1509</v>
      </c>
      <c r="C13943" s="245">
        <v>76420100</v>
      </c>
      <c r="D13943" s="245">
        <v>75681700</v>
      </c>
      <c r="E13943" s="245">
        <v>72194800</v>
      </c>
      <c r="F13943" s="245">
        <v>74997300</v>
      </c>
      <c r="G13943" s="245">
        <v>76346700</v>
      </c>
      <c r="H13943" s="245">
        <v>78266200</v>
      </c>
      <c r="I13943" s="245">
        <v>79434100</v>
      </c>
      <c r="J13943" s="245">
        <v>80157900</v>
      </c>
      <c r="K13943" s="245">
        <v>80765300</v>
      </c>
      <c r="L13943" s="245">
        <v>81481500</v>
      </c>
      <c r="M13943" s="245">
        <v>82566900</v>
      </c>
      <c r="N13943" s="245">
        <v>83538300</v>
      </c>
      <c r="O13943" s="245">
        <v>84371200</v>
      </c>
      <c r="P13943" s="245">
        <v>85616600</v>
      </c>
      <c r="Q13943" s="245">
        <v>86573400</v>
      </c>
      <c r="R13943" s="245">
        <v>87085900</v>
      </c>
      <c r="S13943" s="245">
        <v>87405900</v>
      </c>
      <c r="T13943" s="245">
        <v>88099100</v>
      </c>
      <c r="U13943" s="245">
        <v>88866900</v>
      </c>
      <c r="V13943" s="245">
        <v>89732700</v>
      </c>
      <c r="W13943" s="245">
        <v>90331800</v>
      </c>
      <c r="X13943" s="245">
        <v>91310400</v>
      </c>
      <c r="Y13943" s="245">
        <v>92762200</v>
      </c>
      <c r="Z13943" s="245">
        <v>94707900</v>
      </c>
      <c r="AA13943" s="245">
        <v>96299500</v>
      </c>
      <c r="AB13943" s="245">
        <v>97338400</v>
      </c>
      <c r="AC13943" s="245">
        <v>99161900</v>
      </c>
      <c r="AD13943" s="245">
        <v>100721000</v>
      </c>
      <c r="AE13943" s="245">
        <v>102281000</v>
      </c>
      <c r="AF13943" s="245">
        <v>103840000</v>
      </c>
      <c r="AG13943" s="245">
        <v>105400000</v>
      </c>
    </row>
    <row r="13944" spans="1:33" x14ac:dyDescent="0.25">
      <c r="A13944" t="s">
        <v>7601</v>
      </c>
      <c r="B13944" t="s">
        <v>1509</v>
      </c>
      <c r="C13944" s="245">
        <v>63157300</v>
      </c>
      <c r="D13944" s="245">
        <v>62547000</v>
      </c>
      <c r="E13944" s="245">
        <v>59665300</v>
      </c>
      <c r="F13944" s="245">
        <v>61981400</v>
      </c>
      <c r="G13944" s="245">
        <v>63096600</v>
      </c>
      <c r="H13944" s="245">
        <v>64682900</v>
      </c>
      <c r="I13944" s="245">
        <v>65648200</v>
      </c>
      <c r="J13944" s="245">
        <v>66246300</v>
      </c>
      <c r="K13944" s="245">
        <v>66748300</v>
      </c>
      <c r="L13944" s="245">
        <v>67340200</v>
      </c>
      <c r="M13944" s="245">
        <v>68237300</v>
      </c>
      <c r="N13944" s="245">
        <v>69040100</v>
      </c>
      <c r="O13944" s="245">
        <v>69728500</v>
      </c>
      <c r="P13944" s="245">
        <v>70757700</v>
      </c>
      <c r="Q13944" s="245">
        <v>71548400</v>
      </c>
      <c r="R13944" s="245">
        <v>71972000</v>
      </c>
      <c r="S13944" s="245">
        <v>72236500</v>
      </c>
      <c r="T13944" s="245">
        <v>72809300</v>
      </c>
      <c r="U13944" s="245">
        <v>73443900</v>
      </c>
      <c r="V13944" s="245">
        <v>74159500</v>
      </c>
      <c r="W13944" s="245">
        <v>74654600</v>
      </c>
      <c r="X13944" s="245">
        <v>75463300</v>
      </c>
      <c r="Y13944" s="245">
        <v>76663200</v>
      </c>
      <c r="Z13944" s="245">
        <v>78271200</v>
      </c>
      <c r="AA13944" s="245">
        <v>79586600</v>
      </c>
      <c r="AB13944" s="245">
        <v>80445200</v>
      </c>
      <c r="AC13944" s="245">
        <v>81952200</v>
      </c>
      <c r="AD13944" s="245">
        <v>83240900</v>
      </c>
      <c r="AE13944" s="245">
        <v>84529700</v>
      </c>
      <c r="AF13944" s="245">
        <v>85818500</v>
      </c>
      <c r="AG13944" s="245">
        <v>87107300</v>
      </c>
    </row>
    <row r="13945" spans="1:33" x14ac:dyDescent="0.25">
      <c r="A13945" t="s">
        <v>7602</v>
      </c>
      <c r="B13945" t="s">
        <v>1509</v>
      </c>
      <c r="C13945" s="245">
        <v>1241740000</v>
      </c>
      <c r="D13945" s="245">
        <v>1229740000</v>
      </c>
      <c r="E13945" s="245">
        <v>1173080000</v>
      </c>
      <c r="F13945" s="245">
        <v>1218620000</v>
      </c>
      <c r="G13945" s="245">
        <v>1240550000</v>
      </c>
      <c r="H13945" s="245">
        <v>1271740000</v>
      </c>
      <c r="I13945" s="245">
        <v>1290710000</v>
      </c>
      <c r="J13945" s="245">
        <v>1302470000</v>
      </c>
      <c r="K13945" s="245">
        <v>1312340000</v>
      </c>
      <c r="L13945" s="245">
        <v>1323980000</v>
      </c>
      <c r="M13945" s="245">
        <v>1341620000</v>
      </c>
      <c r="N13945" s="245">
        <v>1357400000</v>
      </c>
      <c r="O13945" s="245">
        <v>1370940000</v>
      </c>
      <c r="P13945" s="245">
        <v>1391170000</v>
      </c>
      <c r="Q13945" s="245">
        <v>1406720000</v>
      </c>
      <c r="R13945" s="245">
        <v>1415050000</v>
      </c>
      <c r="S13945" s="245">
        <v>1420250000</v>
      </c>
      <c r="T13945" s="245">
        <v>1431510000</v>
      </c>
      <c r="U13945" s="245">
        <v>1443990000</v>
      </c>
      <c r="V13945" s="245">
        <v>1458050000</v>
      </c>
      <c r="W13945" s="245">
        <v>1467790000</v>
      </c>
      <c r="X13945" s="245">
        <v>1483690000</v>
      </c>
      <c r="Y13945" s="245">
        <v>1507280000</v>
      </c>
      <c r="Z13945" s="245">
        <v>1538900000</v>
      </c>
      <c r="AA13945" s="245">
        <v>1564760000</v>
      </c>
      <c r="AB13945" s="245">
        <v>1581640000</v>
      </c>
      <c r="AC13945" s="245">
        <v>1611270000</v>
      </c>
      <c r="AD13945" s="245">
        <v>1636610000</v>
      </c>
      <c r="AE13945" s="245">
        <v>1661950000</v>
      </c>
      <c r="AF13945" s="245">
        <v>1687280000</v>
      </c>
      <c r="AG13945" s="245">
        <v>1712620000</v>
      </c>
    </row>
    <row r="13946" spans="1:33" x14ac:dyDescent="0.25">
      <c r="A13946" t="s">
        <v>7603</v>
      </c>
      <c r="B13946" t="s">
        <v>1509</v>
      </c>
      <c r="C13946" s="245">
        <v>66872400</v>
      </c>
      <c r="D13946" s="245">
        <v>66226300</v>
      </c>
      <c r="E13946" s="245">
        <v>63175000</v>
      </c>
      <c r="F13946" s="245">
        <v>65627300</v>
      </c>
      <c r="G13946" s="245">
        <v>66808100</v>
      </c>
      <c r="H13946" s="245">
        <v>68487800</v>
      </c>
      <c r="I13946" s="245">
        <v>69509900</v>
      </c>
      <c r="J13946" s="245">
        <v>70143200</v>
      </c>
      <c r="K13946" s="245">
        <v>70674700</v>
      </c>
      <c r="L13946" s="245">
        <v>71301400</v>
      </c>
      <c r="M13946" s="245">
        <v>72251200</v>
      </c>
      <c r="N13946" s="245">
        <v>73101300</v>
      </c>
      <c r="O13946" s="245">
        <v>73830100</v>
      </c>
      <c r="P13946" s="245">
        <v>74919900</v>
      </c>
      <c r="Q13946" s="245">
        <v>75757200</v>
      </c>
      <c r="R13946" s="245">
        <v>76205700</v>
      </c>
      <c r="S13946" s="245">
        <v>76485700</v>
      </c>
      <c r="T13946" s="245">
        <v>77092200</v>
      </c>
      <c r="U13946" s="245">
        <v>77764100</v>
      </c>
      <c r="V13946" s="245">
        <v>78521800</v>
      </c>
      <c r="W13946" s="245">
        <v>79046000</v>
      </c>
      <c r="X13946" s="245">
        <v>79902300</v>
      </c>
      <c r="Y13946" s="245">
        <v>81172800</v>
      </c>
      <c r="Z13946" s="245">
        <v>82875400</v>
      </c>
      <c r="AA13946" s="245">
        <v>84268100</v>
      </c>
      <c r="AB13946" s="245">
        <v>85177300</v>
      </c>
      <c r="AC13946" s="245">
        <v>86772900</v>
      </c>
      <c r="AD13946" s="245">
        <v>88137500</v>
      </c>
      <c r="AE13946" s="245">
        <v>89502100</v>
      </c>
      <c r="AF13946" s="245">
        <v>90866600</v>
      </c>
      <c r="AG13946" s="245">
        <v>92231200</v>
      </c>
    </row>
    <row r="13947" spans="1:33" x14ac:dyDescent="0.25">
      <c r="A13947" t="s">
        <v>7604</v>
      </c>
      <c r="B13947" t="s">
        <v>1509</v>
      </c>
      <c r="C13947" s="245">
        <v>66872400</v>
      </c>
      <c r="D13947" s="245">
        <v>66226300</v>
      </c>
      <c r="E13947" s="245">
        <v>63175000</v>
      </c>
      <c r="F13947" s="245">
        <v>65627300</v>
      </c>
      <c r="G13947" s="245">
        <v>66808100</v>
      </c>
      <c r="H13947" s="245">
        <v>68487800</v>
      </c>
      <c r="I13947" s="245">
        <v>69509900</v>
      </c>
      <c r="J13947" s="245">
        <v>70143200</v>
      </c>
      <c r="K13947" s="245">
        <v>70674700</v>
      </c>
      <c r="L13947" s="245">
        <v>71301400</v>
      </c>
      <c r="M13947" s="245">
        <v>72251200</v>
      </c>
      <c r="N13947" s="245">
        <v>73101300</v>
      </c>
      <c r="O13947" s="245">
        <v>73830100</v>
      </c>
      <c r="P13947" s="245">
        <v>74919900</v>
      </c>
      <c r="Q13947" s="245">
        <v>75757200</v>
      </c>
      <c r="R13947" s="245">
        <v>76205700</v>
      </c>
      <c r="S13947" s="245">
        <v>76485700</v>
      </c>
      <c r="T13947" s="245">
        <v>77092200</v>
      </c>
      <c r="U13947" s="245">
        <v>77764100</v>
      </c>
      <c r="V13947" s="245">
        <v>78521800</v>
      </c>
      <c r="W13947" s="245">
        <v>79046000</v>
      </c>
      <c r="X13947" s="245">
        <v>79902300</v>
      </c>
      <c r="Y13947" s="245">
        <v>81172800</v>
      </c>
      <c r="Z13947" s="245">
        <v>82875400</v>
      </c>
      <c r="AA13947" s="245">
        <v>84268100</v>
      </c>
      <c r="AB13947" s="245">
        <v>85177300</v>
      </c>
      <c r="AC13947" s="245">
        <v>86772900</v>
      </c>
      <c r="AD13947" s="245">
        <v>88137500</v>
      </c>
      <c r="AE13947" s="245">
        <v>89502100</v>
      </c>
      <c r="AF13947" s="245">
        <v>90866600</v>
      </c>
      <c r="AG13947" s="245">
        <v>92231200</v>
      </c>
    </row>
    <row r="13948" spans="1:33" x14ac:dyDescent="0.25">
      <c r="A13948" t="s">
        <v>7605</v>
      </c>
      <c r="B13948" t="s">
        <v>1509</v>
      </c>
      <c r="C13948">
        <v>0</v>
      </c>
      <c r="D13948">
        <v>0</v>
      </c>
      <c r="E13948">
        <v>0</v>
      </c>
      <c r="F13948">
        <v>0</v>
      </c>
      <c r="G13948">
        <v>0</v>
      </c>
      <c r="H13948">
        <v>0</v>
      </c>
      <c r="I13948">
        <v>0</v>
      </c>
      <c r="J13948">
        <v>0</v>
      </c>
      <c r="K13948">
        <v>0</v>
      </c>
      <c r="L13948">
        <v>0</v>
      </c>
      <c r="M13948">
        <v>0</v>
      </c>
      <c r="N13948">
        <v>0</v>
      </c>
      <c r="O13948">
        <v>0</v>
      </c>
      <c r="P13948">
        <v>0</v>
      </c>
      <c r="Q13948">
        <v>0</v>
      </c>
      <c r="R13948">
        <v>0</v>
      </c>
      <c r="S13948">
        <v>0</v>
      </c>
      <c r="T13948">
        <v>0</v>
      </c>
      <c r="U13948">
        <v>0</v>
      </c>
      <c r="V13948">
        <v>0</v>
      </c>
      <c r="W13948">
        <v>0</v>
      </c>
      <c r="X13948">
        <v>0</v>
      </c>
      <c r="Y13948">
        <v>0</v>
      </c>
      <c r="Z13948">
        <v>0</v>
      </c>
      <c r="AA13948">
        <v>0</v>
      </c>
      <c r="AB13948">
        <v>0</v>
      </c>
      <c r="AC13948">
        <v>0</v>
      </c>
      <c r="AD13948">
        <v>0</v>
      </c>
      <c r="AE13948">
        <v>0</v>
      </c>
      <c r="AF13948">
        <v>0</v>
      </c>
      <c r="AG13948">
        <v>0</v>
      </c>
    </row>
    <row r="13949" spans="1:33" x14ac:dyDescent="0.25">
      <c r="A13949" t="s">
        <v>7606</v>
      </c>
      <c r="B13949" t="s">
        <v>1509</v>
      </c>
      <c r="C13949" s="245">
        <v>11029900</v>
      </c>
      <c r="D13949" s="245">
        <v>10923300</v>
      </c>
      <c r="E13949" s="245">
        <v>10420100</v>
      </c>
      <c r="F13949" s="245">
        <v>10824500</v>
      </c>
      <c r="G13949" s="245">
        <v>11019300</v>
      </c>
      <c r="H13949" s="245">
        <v>11296400</v>
      </c>
      <c r="I13949" s="245">
        <v>11464900</v>
      </c>
      <c r="J13949" s="245">
        <v>11569400</v>
      </c>
      <c r="K13949" s="245">
        <v>11657100</v>
      </c>
      <c r="L13949" s="245">
        <v>11760400</v>
      </c>
      <c r="M13949" s="245">
        <v>11917100</v>
      </c>
      <c r="N13949" s="245">
        <v>12057300</v>
      </c>
      <c r="O13949" s="245">
        <v>12177500</v>
      </c>
      <c r="P13949" s="245">
        <v>12357300</v>
      </c>
      <c r="Q13949" s="245">
        <v>12495400</v>
      </c>
      <c r="R13949" s="245">
        <v>12569300</v>
      </c>
      <c r="S13949" s="245">
        <v>12615500</v>
      </c>
      <c r="T13949" s="245">
        <v>12715600</v>
      </c>
      <c r="U13949" s="245">
        <v>12826400</v>
      </c>
      <c r="V13949" s="245">
        <v>12951300</v>
      </c>
      <c r="W13949" s="245">
        <v>13037800</v>
      </c>
      <c r="X13949" s="245">
        <v>13179100</v>
      </c>
      <c r="Y13949" s="245">
        <v>13388600</v>
      </c>
      <c r="Z13949" s="245">
        <v>13669400</v>
      </c>
      <c r="AA13949" s="245">
        <v>13899100</v>
      </c>
      <c r="AB13949" s="245">
        <v>14049100</v>
      </c>
      <c r="AC13949" s="245">
        <v>14312300</v>
      </c>
      <c r="AD13949" s="245">
        <v>14537400</v>
      </c>
      <c r="AE13949" s="245">
        <v>14762400</v>
      </c>
      <c r="AF13949" s="245">
        <v>14987500</v>
      </c>
      <c r="AG13949" s="245">
        <v>15212600</v>
      </c>
    </row>
    <row r="13950" spans="1:33" x14ac:dyDescent="0.25">
      <c r="A13950" t="s">
        <v>7607</v>
      </c>
      <c r="B13950" t="s">
        <v>1509</v>
      </c>
      <c r="C13950" s="245">
        <v>28623900</v>
      </c>
      <c r="D13950" s="245">
        <v>28347300</v>
      </c>
      <c r="E13950" s="245">
        <v>27041200</v>
      </c>
      <c r="F13950" s="245">
        <v>28090900</v>
      </c>
      <c r="G13950" s="245">
        <v>28596300</v>
      </c>
      <c r="H13950" s="245">
        <v>29315300</v>
      </c>
      <c r="I13950" s="245">
        <v>29752800</v>
      </c>
      <c r="J13950" s="245">
        <v>30023900</v>
      </c>
      <c r="K13950" s="245">
        <v>30251400</v>
      </c>
      <c r="L13950" s="245">
        <v>30519600</v>
      </c>
      <c r="M13950" s="245">
        <v>30926200</v>
      </c>
      <c r="N13950" s="245">
        <v>31290000</v>
      </c>
      <c r="O13950" s="245">
        <v>31602000</v>
      </c>
      <c r="P13950" s="245">
        <v>32068500</v>
      </c>
      <c r="Q13950" s="245">
        <v>32426900</v>
      </c>
      <c r="R13950" s="245">
        <v>32618800</v>
      </c>
      <c r="S13950" s="245">
        <v>32738700</v>
      </c>
      <c r="T13950" s="245">
        <v>32998300</v>
      </c>
      <c r="U13950" s="245">
        <v>33285900</v>
      </c>
      <c r="V13950" s="245">
        <v>33610200</v>
      </c>
      <c r="W13950" s="245">
        <v>33834600</v>
      </c>
      <c r="X13950" s="245">
        <v>34201100</v>
      </c>
      <c r="Y13950" s="245">
        <v>34744900</v>
      </c>
      <c r="Z13950" s="245">
        <v>35473700</v>
      </c>
      <c r="AA13950" s="245">
        <v>36069900</v>
      </c>
      <c r="AB13950" s="245">
        <v>36459000</v>
      </c>
      <c r="AC13950" s="245">
        <v>37142000</v>
      </c>
      <c r="AD13950" s="245">
        <v>37726100</v>
      </c>
      <c r="AE13950" s="245">
        <v>38310200</v>
      </c>
      <c r="AF13950" s="245">
        <v>38894300</v>
      </c>
      <c r="AG13950" s="245">
        <v>39478400</v>
      </c>
    </row>
    <row r="13951" spans="1:33" x14ac:dyDescent="0.25">
      <c r="A13951" t="s">
        <v>7608</v>
      </c>
      <c r="B13951" t="s">
        <v>1509</v>
      </c>
      <c r="C13951" s="245">
        <v>57748200</v>
      </c>
      <c r="D13951" s="245">
        <v>57190200</v>
      </c>
      <c r="E13951" s="245">
        <v>54555300</v>
      </c>
      <c r="F13951" s="245">
        <v>56673000</v>
      </c>
      <c r="G13951" s="245">
        <v>57692700</v>
      </c>
      <c r="H13951" s="245">
        <v>59143200</v>
      </c>
      <c r="I13951" s="245">
        <v>60025800</v>
      </c>
      <c r="J13951" s="245">
        <v>60572700</v>
      </c>
      <c r="K13951" s="245">
        <v>61031700</v>
      </c>
      <c r="L13951" s="245">
        <v>61572900</v>
      </c>
      <c r="M13951" s="245">
        <v>62393100</v>
      </c>
      <c r="N13951" s="245">
        <v>63127200</v>
      </c>
      <c r="O13951" s="245">
        <v>63756600</v>
      </c>
      <c r="P13951" s="245">
        <v>64697700</v>
      </c>
      <c r="Q13951" s="245">
        <v>65420700</v>
      </c>
      <c r="R13951" s="245">
        <v>65808000</v>
      </c>
      <c r="S13951" s="245">
        <v>66049800</v>
      </c>
      <c r="T13951" s="245">
        <v>66573600</v>
      </c>
      <c r="U13951" s="245">
        <v>67153800</v>
      </c>
      <c r="V13951" s="245">
        <v>67808100</v>
      </c>
      <c r="W13951" s="245">
        <v>68260800</v>
      </c>
      <c r="X13951" s="245">
        <v>69000300</v>
      </c>
      <c r="Y13951" s="245">
        <v>70097400</v>
      </c>
      <c r="Z13951" s="245">
        <v>71567700</v>
      </c>
      <c r="AA13951" s="245">
        <v>72770400</v>
      </c>
      <c r="AB13951" s="245">
        <v>73555500</v>
      </c>
      <c r="AC13951" s="245">
        <v>74933400</v>
      </c>
      <c r="AD13951" s="245">
        <v>76111800</v>
      </c>
      <c r="AE13951" s="245">
        <v>77290200</v>
      </c>
      <c r="AF13951" s="245">
        <v>78468600</v>
      </c>
      <c r="AG13951" s="245">
        <v>79647000</v>
      </c>
    </row>
    <row r="13952" spans="1:33" x14ac:dyDescent="0.25">
      <c r="A13952" t="s">
        <v>7609</v>
      </c>
      <c r="B13952" t="s">
        <v>1509</v>
      </c>
      <c r="C13952" s="245">
        <v>11549600</v>
      </c>
      <c r="D13952" s="245">
        <v>11438000</v>
      </c>
      <c r="E13952" s="245">
        <v>10911100</v>
      </c>
      <c r="F13952" s="245">
        <v>11334600</v>
      </c>
      <c r="G13952" s="245">
        <v>11538500</v>
      </c>
      <c r="H13952" s="245">
        <v>11828600</v>
      </c>
      <c r="I13952" s="245">
        <v>12005200</v>
      </c>
      <c r="J13952" s="245">
        <v>12114500</v>
      </c>
      <c r="K13952" s="245">
        <v>12206300</v>
      </c>
      <c r="L13952" s="245">
        <v>12314600</v>
      </c>
      <c r="M13952" s="245">
        <v>12478600</v>
      </c>
      <c r="N13952" s="245">
        <v>12625400</v>
      </c>
      <c r="O13952" s="245">
        <v>12751300</v>
      </c>
      <c r="P13952" s="245">
        <v>12939500</v>
      </c>
      <c r="Q13952" s="245">
        <v>13084100</v>
      </c>
      <c r="R13952" s="245">
        <v>13161600</v>
      </c>
      <c r="S13952" s="245">
        <v>13210000</v>
      </c>
      <c r="T13952" s="245">
        <v>13314700</v>
      </c>
      <c r="U13952" s="245">
        <v>13430800</v>
      </c>
      <c r="V13952" s="245">
        <v>13561600</v>
      </c>
      <c r="W13952" s="245">
        <v>13652200</v>
      </c>
      <c r="X13952" s="245">
        <v>13800100</v>
      </c>
      <c r="Y13952" s="245">
        <v>14019500</v>
      </c>
      <c r="Z13952" s="245">
        <v>14313500</v>
      </c>
      <c r="AA13952" s="245">
        <v>14554100</v>
      </c>
      <c r="AB13952" s="245">
        <v>14711100</v>
      </c>
      <c r="AC13952" s="245">
        <v>14986700</v>
      </c>
      <c r="AD13952" s="245">
        <v>15222400</v>
      </c>
      <c r="AE13952" s="245">
        <v>15458000</v>
      </c>
      <c r="AF13952" s="245">
        <v>15693700</v>
      </c>
      <c r="AG13952" s="245">
        <v>15929400</v>
      </c>
    </row>
    <row r="13953" spans="1:33" x14ac:dyDescent="0.25">
      <c r="A13953" t="s">
        <v>7610</v>
      </c>
      <c r="B13953" t="s">
        <v>1509</v>
      </c>
      <c r="C13953">
        <v>0</v>
      </c>
      <c r="D13953">
        <v>0</v>
      </c>
      <c r="E13953">
        <v>0</v>
      </c>
      <c r="F13953">
        <v>0</v>
      </c>
      <c r="G13953">
        <v>0</v>
      </c>
      <c r="H13953">
        <v>0</v>
      </c>
      <c r="I13953">
        <v>0</v>
      </c>
      <c r="J13953">
        <v>0</v>
      </c>
      <c r="K13953">
        <v>0</v>
      </c>
      <c r="L13953">
        <v>0</v>
      </c>
      <c r="M13953">
        <v>0</v>
      </c>
      <c r="N13953">
        <v>0</v>
      </c>
      <c r="O13953">
        <v>0</v>
      </c>
      <c r="P13953">
        <v>0</v>
      </c>
      <c r="Q13953">
        <v>0</v>
      </c>
      <c r="R13953">
        <v>0</v>
      </c>
      <c r="S13953">
        <v>0</v>
      </c>
      <c r="T13953">
        <v>0</v>
      </c>
      <c r="U13953">
        <v>0</v>
      </c>
      <c r="V13953">
        <v>0</v>
      </c>
      <c r="W13953">
        <v>0</v>
      </c>
      <c r="X13953">
        <v>0</v>
      </c>
      <c r="Y13953">
        <v>0</v>
      </c>
      <c r="Z13953">
        <v>0</v>
      </c>
      <c r="AA13953">
        <v>0</v>
      </c>
      <c r="AB13953">
        <v>0</v>
      </c>
      <c r="AC13953">
        <v>0</v>
      </c>
      <c r="AD13953">
        <v>0</v>
      </c>
      <c r="AE13953">
        <v>0</v>
      </c>
      <c r="AF13953">
        <v>0</v>
      </c>
      <c r="AG13953">
        <v>0</v>
      </c>
    </row>
    <row r="13954" spans="1:33" x14ac:dyDescent="0.25">
      <c r="A13954" t="s">
        <v>7611</v>
      </c>
      <c r="B13954" t="s">
        <v>1509</v>
      </c>
      <c r="C13954">
        <v>0</v>
      </c>
      <c r="D13954" s="245">
        <v>35383600</v>
      </c>
      <c r="E13954" s="245">
        <v>35796900</v>
      </c>
      <c r="F13954" s="245">
        <v>37476800</v>
      </c>
      <c r="G13954" s="245">
        <v>35770900</v>
      </c>
      <c r="H13954" s="245">
        <v>33934200</v>
      </c>
      <c r="I13954" s="245">
        <v>32051900</v>
      </c>
      <c r="J13954" s="245">
        <v>32355300</v>
      </c>
      <c r="K13954" s="245">
        <v>32455000</v>
      </c>
      <c r="L13954" s="245">
        <v>32852500</v>
      </c>
      <c r="M13954" s="245">
        <v>32635800</v>
      </c>
      <c r="N13954" s="245">
        <v>32355100</v>
      </c>
      <c r="O13954" s="245">
        <v>33328300</v>
      </c>
      <c r="P13954" s="245">
        <v>34270400</v>
      </c>
      <c r="Q13954" s="245">
        <v>35233700</v>
      </c>
      <c r="R13954" s="245">
        <v>35977000</v>
      </c>
      <c r="S13954" s="245">
        <v>36672400</v>
      </c>
      <c r="T13954" s="245">
        <v>36518000</v>
      </c>
      <c r="U13954" s="245">
        <v>35942200</v>
      </c>
      <c r="V13954" s="245">
        <v>35630300</v>
      </c>
      <c r="W13954" s="245">
        <v>35249400</v>
      </c>
      <c r="X13954" s="245">
        <v>35090400</v>
      </c>
      <c r="Y13954" s="245">
        <v>35276200</v>
      </c>
      <c r="Z13954" s="245">
        <v>35723200</v>
      </c>
      <c r="AA13954" s="245">
        <v>35764100</v>
      </c>
      <c r="AB13954" s="245">
        <v>36017200</v>
      </c>
      <c r="AC13954" s="245">
        <v>36277900</v>
      </c>
      <c r="AD13954" s="245">
        <v>36923400</v>
      </c>
      <c r="AE13954" s="245">
        <v>37439200</v>
      </c>
      <c r="AF13954" s="245">
        <v>38056100</v>
      </c>
      <c r="AG13954" s="245">
        <v>38798200</v>
      </c>
    </row>
    <row r="13955" spans="1:33" x14ac:dyDescent="0.25">
      <c r="A13955" t="s">
        <v>7612</v>
      </c>
      <c r="B13955" t="s">
        <v>1509</v>
      </c>
      <c r="C13955">
        <v>0</v>
      </c>
      <c r="D13955">
        <v>2285.6</v>
      </c>
      <c r="E13955">
        <v>2312.3000000000002</v>
      </c>
      <c r="F13955">
        <v>2420.81</v>
      </c>
      <c r="G13955">
        <v>2310.62</v>
      </c>
      <c r="H13955">
        <v>2191.98</v>
      </c>
      <c r="I13955">
        <v>2070.39</v>
      </c>
      <c r="J13955">
        <v>2089.9899999999998</v>
      </c>
      <c r="K13955">
        <v>2096.4299999999998</v>
      </c>
      <c r="L13955">
        <v>2122.1</v>
      </c>
      <c r="M13955">
        <v>2108.1</v>
      </c>
      <c r="N13955">
        <v>2089.9699999999998</v>
      </c>
      <c r="O13955">
        <v>2152.84</v>
      </c>
      <c r="P13955">
        <v>2213.69</v>
      </c>
      <c r="Q13955">
        <v>2275.92</v>
      </c>
      <c r="R13955">
        <v>2323.9299999999998</v>
      </c>
      <c r="S13955">
        <v>2368.85</v>
      </c>
      <c r="T13955">
        <v>2358.88</v>
      </c>
      <c r="U13955">
        <v>2321.6799999999998</v>
      </c>
      <c r="V13955">
        <v>2301.5300000000002</v>
      </c>
      <c r="W13955">
        <v>2276.9299999999998</v>
      </c>
      <c r="X13955">
        <v>2266.66</v>
      </c>
      <c r="Y13955">
        <v>2278.66</v>
      </c>
      <c r="Z13955">
        <v>2307.54</v>
      </c>
      <c r="AA13955">
        <v>2310.1799999999998</v>
      </c>
      <c r="AB13955">
        <v>2326.5300000000002</v>
      </c>
      <c r="AC13955">
        <v>2343.36</v>
      </c>
      <c r="AD13955">
        <v>2385.06</v>
      </c>
      <c r="AE13955">
        <v>2418.38</v>
      </c>
      <c r="AF13955">
        <v>2458.23</v>
      </c>
      <c r="AG13955">
        <v>2506.17</v>
      </c>
    </row>
    <row r="13956" spans="1:33" x14ac:dyDescent="0.25">
      <c r="A13956" t="s">
        <v>7613</v>
      </c>
      <c r="B13956" t="s">
        <v>1509</v>
      </c>
      <c r="C13956">
        <v>0</v>
      </c>
      <c r="D13956">
        <v>1888.93</v>
      </c>
      <c r="E13956">
        <v>1910.99</v>
      </c>
      <c r="F13956">
        <v>2000.67</v>
      </c>
      <c r="G13956">
        <v>1909.6</v>
      </c>
      <c r="H13956">
        <v>1811.55</v>
      </c>
      <c r="I13956">
        <v>1711.07</v>
      </c>
      <c r="J13956">
        <v>1727.27</v>
      </c>
      <c r="K13956">
        <v>1732.59</v>
      </c>
      <c r="L13956">
        <v>1753.81</v>
      </c>
      <c r="M13956">
        <v>1742.24</v>
      </c>
      <c r="N13956">
        <v>1727.25</v>
      </c>
      <c r="O13956">
        <v>1779.21</v>
      </c>
      <c r="P13956">
        <v>1829.5</v>
      </c>
      <c r="Q13956">
        <v>1880.93</v>
      </c>
      <c r="R13956">
        <v>1920.61</v>
      </c>
      <c r="S13956">
        <v>1957.73</v>
      </c>
      <c r="T13956">
        <v>1949.49</v>
      </c>
      <c r="U13956">
        <v>1918.75</v>
      </c>
      <c r="V13956">
        <v>1902.1</v>
      </c>
      <c r="W13956">
        <v>1881.77</v>
      </c>
      <c r="X13956">
        <v>1873.28</v>
      </c>
      <c r="Y13956">
        <v>1883.2</v>
      </c>
      <c r="Z13956">
        <v>1907.06</v>
      </c>
      <c r="AA13956">
        <v>1909.24</v>
      </c>
      <c r="AB13956">
        <v>1922.76</v>
      </c>
      <c r="AC13956">
        <v>1936.67</v>
      </c>
      <c r="AD13956">
        <v>1971.13</v>
      </c>
      <c r="AE13956">
        <v>1998.67</v>
      </c>
      <c r="AF13956">
        <v>2031.6</v>
      </c>
      <c r="AG13956">
        <v>2071.2199999999998</v>
      </c>
    </row>
    <row r="13957" spans="1:33" x14ac:dyDescent="0.25">
      <c r="A13957" t="s">
        <v>7614</v>
      </c>
      <c r="B13957" t="s">
        <v>1509</v>
      </c>
      <c r="C13957">
        <v>0</v>
      </c>
      <c r="D13957">
        <v>37138.300000000003</v>
      </c>
      <c r="E13957">
        <v>37572.199999999997</v>
      </c>
      <c r="F13957">
        <v>39335.4</v>
      </c>
      <c r="G13957">
        <v>37544.9</v>
      </c>
      <c r="H13957">
        <v>35617.1</v>
      </c>
      <c r="I13957">
        <v>33641.5</v>
      </c>
      <c r="J13957">
        <v>33959.9</v>
      </c>
      <c r="K13957">
        <v>34064.6</v>
      </c>
      <c r="L13957">
        <v>34481.699999999997</v>
      </c>
      <c r="M13957">
        <v>34254.300000000003</v>
      </c>
      <c r="N13957">
        <v>33959.699999999997</v>
      </c>
      <c r="O13957">
        <v>34981.1</v>
      </c>
      <c r="P13957">
        <v>35970</v>
      </c>
      <c r="Q13957">
        <v>36981.1</v>
      </c>
      <c r="R13957">
        <v>37761.199999999997</v>
      </c>
      <c r="S13957">
        <v>38491.1</v>
      </c>
      <c r="T13957">
        <v>38329.1</v>
      </c>
      <c r="U13957">
        <v>37724.6</v>
      </c>
      <c r="V13957">
        <v>37397.300000000003</v>
      </c>
      <c r="W13957">
        <v>36997.5</v>
      </c>
      <c r="X13957">
        <v>36830.699999999997</v>
      </c>
      <c r="Y13957">
        <v>37025.699999999997</v>
      </c>
      <c r="Z13957">
        <v>37494.800000000003</v>
      </c>
      <c r="AA13957">
        <v>37537.800000000003</v>
      </c>
      <c r="AB13957">
        <v>37803.4</v>
      </c>
      <c r="AC13957">
        <v>38077</v>
      </c>
      <c r="AD13957">
        <v>38754.5</v>
      </c>
      <c r="AE13957">
        <v>39295.9</v>
      </c>
      <c r="AF13957">
        <v>39943.4</v>
      </c>
      <c r="AG13957">
        <v>40722.400000000001</v>
      </c>
    </row>
    <row r="13958" spans="1:33" x14ac:dyDescent="0.25">
      <c r="A13958" t="s">
        <v>7615</v>
      </c>
      <c r="B13958" t="s">
        <v>1509</v>
      </c>
      <c r="C13958">
        <v>0</v>
      </c>
      <c r="D13958">
        <v>2000.04</v>
      </c>
      <c r="E13958">
        <v>2023.41</v>
      </c>
      <c r="F13958">
        <v>2118.36</v>
      </c>
      <c r="G13958">
        <v>2021.93</v>
      </c>
      <c r="H13958">
        <v>1918.12</v>
      </c>
      <c r="I13958">
        <v>1811.72</v>
      </c>
      <c r="J13958">
        <v>1828.87</v>
      </c>
      <c r="K13958">
        <v>1834.51</v>
      </c>
      <c r="L13958">
        <v>1856.97</v>
      </c>
      <c r="M13958">
        <v>1844.72</v>
      </c>
      <c r="N13958">
        <v>1828.86</v>
      </c>
      <c r="O13958">
        <v>1883.87</v>
      </c>
      <c r="P13958">
        <v>1937.12</v>
      </c>
      <c r="Q13958">
        <v>1991.57</v>
      </c>
      <c r="R13958">
        <v>2033.58</v>
      </c>
      <c r="S13958">
        <v>2072.89</v>
      </c>
      <c r="T13958">
        <v>2064.17</v>
      </c>
      <c r="U13958">
        <v>2031.61</v>
      </c>
      <c r="V13958">
        <v>2013.98</v>
      </c>
      <c r="W13958">
        <v>1992.46</v>
      </c>
      <c r="X13958">
        <v>1983.47</v>
      </c>
      <c r="Y13958">
        <v>1993.97</v>
      </c>
      <c r="Z13958">
        <v>2019.24</v>
      </c>
      <c r="AA13958">
        <v>2021.55</v>
      </c>
      <c r="AB13958">
        <v>2035.86</v>
      </c>
      <c r="AC13958">
        <v>2050.59</v>
      </c>
      <c r="AD13958">
        <v>2087.08</v>
      </c>
      <c r="AE13958">
        <v>2116.2399999999998</v>
      </c>
      <c r="AF13958">
        <v>2151.1</v>
      </c>
      <c r="AG13958">
        <v>2193.0500000000002</v>
      </c>
    </row>
    <row r="13959" spans="1:33" x14ac:dyDescent="0.25">
      <c r="A13959" t="s">
        <v>7616</v>
      </c>
      <c r="B13959" t="s">
        <v>1509</v>
      </c>
      <c r="C13959">
        <v>0</v>
      </c>
      <c r="D13959">
        <v>2000.04</v>
      </c>
      <c r="E13959">
        <v>2023.41</v>
      </c>
      <c r="F13959">
        <v>2118.36</v>
      </c>
      <c r="G13959">
        <v>2021.93</v>
      </c>
      <c r="H13959">
        <v>1918.12</v>
      </c>
      <c r="I13959">
        <v>1811.72</v>
      </c>
      <c r="J13959">
        <v>1828.87</v>
      </c>
      <c r="K13959">
        <v>1834.51</v>
      </c>
      <c r="L13959">
        <v>1856.97</v>
      </c>
      <c r="M13959">
        <v>1844.72</v>
      </c>
      <c r="N13959">
        <v>1828.86</v>
      </c>
      <c r="O13959">
        <v>1883.87</v>
      </c>
      <c r="P13959">
        <v>1937.12</v>
      </c>
      <c r="Q13959">
        <v>1991.57</v>
      </c>
      <c r="R13959">
        <v>2033.58</v>
      </c>
      <c r="S13959">
        <v>2072.89</v>
      </c>
      <c r="T13959">
        <v>2064.17</v>
      </c>
      <c r="U13959">
        <v>2031.61</v>
      </c>
      <c r="V13959">
        <v>2013.98</v>
      </c>
      <c r="W13959">
        <v>1992.46</v>
      </c>
      <c r="X13959">
        <v>1983.47</v>
      </c>
      <c r="Y13959">
        <v>1993.97</v>
      </c>
      <c r="Z13959">
        <v>2019.24</v>
      </c>
      <c r="AA13959">
        <v>2021.55</v>
      </c>
      <c r="AB13959">
        <v>2035.86</v>
      </c>
      <c r="AC13959">
        <v>2050.59</v>
      </c>
      <c r="AD13959">
        <v>2087.08</v>
      </c>
      <c r="AE13959">
        <v>2116.2399999999998</v>
      </c>
      <c r="AF13959">
        <v>2151.1</v>
      </c>
      <c r="AG13959">
        <v>2193.0500000000002</v>
      </c>
    </row>
    <row r="13960" spans="1:33" x14ac:dyDescent="0.25">
      <c r="A13960" t="s">
        <v>7617</v>
      </c>
      <c r="B13960" t="s">
        <v>1509</v>
      </c>
      <c r="C13960">
        <v>0</v>
      </c>
      <c r="D13960">
        <v>0</v>
      </c>
      <c r="E13960">
        <v>0</v>
      </c>
      <c r="F13960">
        <v>0</v>
      </c>
      <c r="G13960">
        <v>0</v>
      </c>
      <c r="H13960">
        <v>0</v>
      </c>
      <c r="I13960">
        <v>0</v>
      </c>
      <c r="J13960">
        <v>0</v>
      </c>
      <c r="K13960">
        <v>0</v>
      </c>
      <c r="L13960">
        <v>0</v>
      </c>
      <c r="M13960">
        <v>0</v>
      </c>
      <c r="N13960">
        <v>0</v>
      </c>
      <c r="O13960">
        <v>0</v>
      </c>
      <c r="P13960">
        <v>0</v>
      </c>
      <c r="Q13960">
        <v>0</v>
      </c>
      <c r="R13960">
        <v>0</v>
      </c>
      <c r="S13960">
        <v>0</v>
      </c>
      <c r="T13960">
        <v>0</v>
      </c>
      <c r="U13960">
        <v>0</v>
      </c>
      <c r="V13960">
        <v>0</v>
      </c>
      <c r="W13960">
        <v>0</v>
      </c>
      <c r="X13960">
        <v>0</v>
      </c>
      <c r="Y13960">
        <v>0</v>
      </c>
      <c r="Z13960">
        <v>0</v>
      </c>
      <c r="AA13960">
        <v>0</v>
      </c>
      <c r="AB13960">
        <v>0</v>
      </c>
      <c r="AC13960">
        <v>0</v>
      </c>
      <c r="AD13960">
        <v>0</v>
      </c>
      <c r="AE13960">
        <v>0</v>
      </c>
      <c r="AF13960">
        <v>0</v>
      </c>
      <c r="AG13960">
        <v>0</v>
      </c>
    </row>
    <row r="13961" spans="1:33" x14ac:dyDescent="0.25">
      <c r="A13961" t="s">
        <v>7618</v>
      </c>
      <c r="B13961" t="s">
        <v>1509</v>
      </c>
      <c r="C13961">
        <v>0</v>
      </c>
      <c r="D13961">
        <v>329.88600000000002</v>
      </c>
      <c r="E13961">
        <v>333.74</v>
      </c>
      <c r="F13961">
        <v>349.40199999999999</v>
      </c>
      <c r="G13961">
        <v>333.49700000000001</v>
      </c>
      <c r="H13961">
        <v>316.37299999999999</v>
      </c>
      <c r="I13961">
        <v>298.82499999999999</v>
      </c>
      <c r="J13961">
        <v>301.65300000000002</v>
      </c>
      <c r="K13961">
        <v>302.58300000000003</v>
      </c>
      <c r="L13961">
        <v>306.28800000000001</v>
      </c>
      <c r="M13961">
        <v>304.26799999999997</v>
      </c>
      <c r="N13961">
        <v>301.65100000000001</v>
      </c>
      <c r="O13961">
        <v>310.72399999999999</v>
      </c>
      <c r="P13961">
        <v>319.50799999999998</v>
      </c>
      <c r="Q13961">
        <v>328.48899999999998</v>
      </c>
      <c r="R13961">
        <v>335.41800000000001</v>
      </c>
      <c r="S13961">
        <v>341.90199999999999</v>
      </c>
      <c r="T13961">
        <v>340.46300000000002</v>
      </c>
      <c r="U13961">
        <v>335.09399999999999</v>
      </c>
      <c r="V13961">
        <v>332.18599999999998</v>
      </c>
      <c r="W13961">
        <v>328.63499999999999</v>
      </c>
      <c r="X13961">
        <v>327.15300000000002</v>
      </c>
      <c r="Y13961">
        <v>328.88499999999999</v>
      </c>
      <c r="Z13961">
        <v>333.05200000000002</v>
      </c>
      <c r="AA13961">
        <v>333.43400000000003</v>
      </c>
      <c r="AB13961">
        <v>335.79399999999998</v>
      </c>
      <c r="AC13961">
        <v>338.22300000000001</v>
      </c>
      <c r="AD13961">
        <v>344.24200000000002</v>
      </c>
      <c r="AE13961">
        <v>349.05099999999999</v>
      </c>
      <c r="AF13961">
        <v>354.80200000000002</v>
      </c>
      <c r="AG13961">
        <v>361.721</v>
      </c>
    </row>
    <row r="13962" spans="1:33" x14ac:dyDescent="0.25">
      <c r="A13962" t="s">
        <v>7619</v>
      </c>
      <c r="B13962" t="s">
        <v>1509</v>
      </c>
      <c r="C13962">
        <v>0</v>
      </c>
      <c r="D13962">
        <v>856.09100000000001</v>
      </c>
      <c r="E13962">
        <v>866.09199999999998</v>
      </c>
      <c r="F13962">
        <v>906.73699999999997</v>
      </c>
      <c r="G13962">
        <v>865.46199999999999</v>
      </c>
      <c r="H13962">
        <v>821.02499999999998</v>
      </c>
      <c r="I13962">
        <v>775.48400000000004</v>
      </c>
      <c r="J13962">
        <v>782.82399999999996</v>
      </c>
      <c r="K13962">
        <v>785.23599999999999</v>
      </c>
      <c r="L13962">
        <v>794.85199999999998</v>
      </c>
      <c r="M13962">
        <v>789.61</v>
      </c>
      <c r="N13962">
        <v>782.81799999999998</v>
      </c>
      <c r="O13962">
        <v>806.36500000000001</v>
      </c>
      <c r="P13962">
        <v>829.15899999999999</v>
      </c>
      <c r="Q13962">
        <v>852.46600000000001</v>
      </c>
      <c r="R13962">
        <v>870.44799999999998</v>
      </c>
      <c r="S13962">
        <v>887.27499999999998</v>
      </c>
      <c r="T13962">
        <v>883.54</v>
      </c>
      <c r="U13962">
        <v>869.60599999999999</v>
      </c>
      <c r="V13962">
        <v>862.06</v>
      </c>
      <c r="W13962">
        <v>852.84500000000003</v>
      </c>
      <c r="X13962">
        <v>848.99900000000002</v>
      </c>
      <c r="Y13962">
        <v>853.49400000000003</v>
      </c>
      <c r="Z13962">
        <v>864.30899999999997</v>
      </c>
      <c r="AA13962">
        <v>865.298</v>
      </c>
      <c r="AB13962">
        <v>871.42200000000003</v>
      </c>
      <c r="AC13962">
        <v>877.72799999999995</v>
      </c>
      <c r="AD13962">
        <v>893.34699999999998</v>
      </c>
      <c r="AE13962">
        <v>905.827</v>
      </c>
      <c r="AF13962">
        <v>920.75199999999995</v>
      </c>
      <c r="AG13962">
        <v>938.70799999999997</v>
      </c>
    </row>
    <row r="13963" spans="1:33" x14ac:dyDescent="0.25">
      <c r="A13963" t="s">
        <v>7620</v>
      </c>
      <c r="B13963" t="s">
        <v>1509</v>
      </c>
      <c r="C13963">
        <v>0</v>
      </c>
      <c r="D13963">
        <v>1727.15</v>
      </c>
      <c r="E13963">
        <v>1747.33</v>
      </c>
      <c r="F13963">
        <v>1829.33</v>
      </c>
      <c r="G13963">
        <v>1746.06</v>
      </c>
      <c r="H13963">
        <v>1656.4</v>
      </c>
      <c r="I13963">
        <v>1564.53</v>
      </c>
      <c r="J13963">
        <v>1579.33</v>
      </c>
      <c r="K13963">
        <v>1584.2</v>
      </c>
      <c r="L13963">
        <v>1603.6</v>
      </c>
      <c r="M13963">
        <v>1593.03</v>
      </c>
      <c r="N13963">
        <v>1579.32</v>
      </c>
      <c r="O13963">
        <v>1626.83</v>
      </c>
      <c r="P13963">
        <v>1672.82</v>
      </c>
      <c r="Q13963">
        <v>1719.84</v>
      </c>
      <c r="R13963">
        <v>1756.12</v>
      </c>
      <c r="S13963">
        <v>1790.06</v>
      </c>
      <c r="T13963">
        <v>1782.53</v>
      </c>
      <c r="U13963">
        <v>1754.42</v>
      </c>
      <c r="V13963">
        <v>1739.19</v>
      </c>
      <c r="W13963">
        <v>1720.6</v>
      </c>
      <c r="X13963">
        <v>1712.84</v>
      </c>
      <c r="Y13963">
        <v>1721.91</v>
      </c>
      <c r="Z13963">
        <v>1743.73</v>
      </c>
      <c r="AA13963">
        <v>1745.73</v>
      </c>
      <c r="AB13963">
        <v>1758.08</v>
      </c>
      <c r="AC13963">
        <v>1770.8</v>
      </c>
      <c r="AD13963">
        <v>1802.31</v>
      </c>
      <c r="AE13963">
        <v>1827.49</v>
      </c>
      <c r="AF13963">
        <v>1857.6</v>
      </c>
      <c r="AG13963">
        <v>1893.83</v>
      </c>
    </row>
    <row r="13964" spans="1:33" x14ac:dyDescent="0.25">
      <c r="A13964" t="s">
        <v>7621</v>
      </c>
      <c r="B13964" t="s">
        <v>1509</v>
      </c>
      <c r="C13964">
        <v>0</v>
      </c>
      <c r="D13964">
        <v>345.43</v>
      </c>
      <c r="E13964">
        <v>349.46600000000001</v>
      </c>
      <c r="F13964">
        <v>365.86599999999999</v>
      </c>
      <c r="G13964">
        <v>349.21100000000001</v>
      </c>
      <c r="H13964">
        <v>331.28100000000001</v>
      </c>
      <c r="I13964">
        <v>312.90499999999997</v>
      </c>
      <c r="J13964">
        <v>315.86700000000002</v>
      </c>
      <c r="K13964">
        <v>316.83999999999997</v>
      </c>
      <c r="L13964">
        <v>320.721</v>
      </c>
      <c r="M13964">
        <v>318.60500000000002</v>
      </c>
      <c r="N13964">
        <v>315.86500000000001</v>
      </c>
      <c r="O13964">
        <v>325.36599999999999</v>
      </c>
      <c r="P13964">
        <v>334.56299999999999</v>
      </c>
      <c r="Q13964">
        <v>343.96800000000002</v>
      </c>
      <c r="R13964">
        <v>351.22300000000001</v>
      </c>
      <c r="S13964">
        <v>358.01299999999998</v>
      </c>
      <c r="T13964">
        <v>356.50599999999997</v>
      </c>
      <c r="U13964">
        <v>350.88299999999998</v>
      </c>
      <c r="V13964">
        <v>347.839</v>
      </c>
      <c r="W13964">
        <v>344.12099999999998</v>
      </c>
      <c r="X13964">
        <v>342.56799999999998</v>
      </c>
      <c r="Y13964">
        <v>344.38200000000001</v>
      </c>
      <c r="Z13964">
        <v>348.74599999999998</v>
      </c>
      <c r="AA13964">
        <v>349.14499999999998</v>
      </c>
      <c r="AB13964">
        <v>351.61599999999999</v>
      </c>
      <c r="AC13964">
        <v>354.161</v>
      </c>
      <c r="AD13964">
        <v>360.46300000000002</v>
      </c>
      <c r="AE13964">
        <v>365.49799999999999</v>
      </c>
      <c r="AF13964">
        <v>371.52</v>
      </c>
      <c r="AG13964">
        <v>378.76600000000002</v>
      </c>
    </row>
    <row r="13965" spans="1:33" x14ac:dyDescent="0.25">
      <c r="A13965" t="s">
        <v>7622</v>
      </c>
      <c r="B13965" t="s">
        <v>1509</v>
      </c>
      <c r="C13965">
        <v>0</v>
      </c>
      <c r="D13965">
        <v>0</v>
      </c>
      <c r="E13965">
        <v>0</v>
      </c>
      <c r="F13965">
        <v>0</v>
      </c>
      <c r="G13965">
        <v>0</v>
      </c>
      <c r="H13965">
        <v>0</v>
      </c>
      <c r="I13965">
        <v>0</v>
      </c>
      <c r="J13965">
        <v>0</v>
      </c>
      <c r="K13965">
        <v>0</v>
      </c>
      <c r="L13965">
        <v>0</v>
      </c>
      <c r="M13965">
        <v>0</v>
      </c>
      <c r="N13965">
        <v>0</v>
      </c>
      <c r="O13965">
        <v>0</v>
      </c>
      <c r="P13965">
        <v>0</v>
      </c>
      <c r="Q13965">
        <v>0</v>
      </c>
      <c r="R13965">
        <v>0</v>
      </c>
      <c r="S13965">
        <v>0</v>
      </c>
      <c r="T13965">
        <v>0</v>
      </c>
      <c r="U13965">
        <v>0</v>
      </c>
      <c r="V13965">
        <v>0</v>
      </c>
      <c r="W13965">
        <v>0</v>
      </c>
      <c r="X13965">
        <v>0</v>
      </c>
      <c r="Y13965">
        <v>0</v>
      </c>
      <c r="Z13965">
        <v>0</v>
      </c>
      <c r="AA13965">
        <v>0</v>
      </c>
      <c r="AB13965">
        <v>0</v>
      </c>
      <c r="AC13965">
        <v>0</v>
      </c>
      <c r="AD13965">
        <v>0</v>
      </c>
      <c r="AE13965">
        <v>0</v>
      </c>
      <c r="AF13965">
        <v>0</v>
      </c>
      <c r="AG13965">
        <v>0</v>
      </c>
    </row>
    <row r="13966" spans="1:33" x14ac:dyDescent="0.25">
      <c r="A13966" t="s">
        <v>7623</v>
      </c>
      <c r="B13966" t="s">
        <v>1509</v>
      </c>
      <c r="C13966">
        <v>0</v>
      </c>
      <c r="D13966">
        <v>0</v>
      </c>
      <c r="E13966">
        <v>0</v>
      </c>
      <c r="F13966">
        <v>0</v>
      </c>
      <c r="G13966">
        <v>0</v>
      </c>
      <c r="H13966">
        <v>0</v>
      </c>
      <c r="I13966">
        <v>0</v>
      </c>
      <c r="J13966">
        <v>0</v>
      </c>
      <c r="K13966">
        <v>0</v>
      </c>
      <c r="L13966">
        <v>0</v>
      </c>
      <c r="M13966">
        <v>0</v>
      </c>
      <c r="N13966">
        <v>0</v>
      </c>
      <c r="O13966">
        <v>0</v>
      </c>
      <c r="P13966">
        <v>0</v>
      </c>
      <c r="Q13966">
        <v>0</v>
      </c>
      <c r="R13966">
        <v>0</v>
      </c>
      <c r="S13966">
        <v>0</v>
      </c>
      <c r="T13966">
        <v>0</v>
      </c>
      <c r="U13966">
        <v>0</v>
      </c>
      <c r="V13966">
        <v>0</v>
      </c>
      <c r="W13966">
        <v>0</v>
      </c>
      <c r="X13966">
        <v>0</v>
      </c>
      <c r="Y13966">
        <v>0</v>
      </c>
      <c r="Z13966">
        <v>0</v>
      </c>
      <c r="AA13966">
        <v>0</v>
      </c>
      <c r="AB13966">
        <v>0</v>
      </c>
      <c r="AC13966">
        <v>0</v>
      </c>
      <c r="AD13966">
        <v>0</v>
      </c>
      <c r="AE13966">
        <v>0</v>
      </c>
      <c r="AF13966">
        <v>0</v>
      </c>
      <c r="AG13966">
        <v>0</v>
      </c>
    </row>
    <row r="13967" spans="1:33" x14ac:dyDescent="0.25">
      <c r="A13967" t="s">
        <v>7624</v>
      </c>
      <c r="B13967" t="s">
        <v>1509</v>
      </c>
      <c r="C13967">
        <v>0</v>
      </c>
      <c r="D13967">
        <v>0</v>
      </c>
      <c r="E13967">
        <v>0</v>
      </c>
      <c r="F13967">
        <v>0</v>
      </c>
      <c r="G13967">
        <v>0</v>
      </c>
      <c r="H13967">
        <v>0</v>
      </c>
      <c r="I13967">
        <v>0</v>
      </c>
      <c r="J13967">
        <v>0</v>
      </c>
      <c r="K13967">
        <v>0</v>
      </c>
      <c r="L13967">
        <v>0</v>
      </c>
      <c r="M13967">
        <v>0</v>
      </c>
      <c r="N13967">
        <v>0</v>
      </c>
      <c r="O13967">
        <v>0</v>
      </c>
      <c r="P13967">
        <v>0</v>
      </c>
      <c r="Q13967">
        <v>0</v>
      </c>
      <c r="R13967">
        <v>0</v>
      </c>
      <c r="S13967">
        <v>0</v>
      </c>
      <c r="T13967">
        <v>0</v>
      </c>
      <c r="U13967">
        <v>0</v>
      </c>
      <c r="V13967">
        <v>0</v>
      </c>
      <c r="W13967">
        <v>0</v>
      </c>
      <c r="X13967">
        <v>0</v>
      </c>
      <c r="Y13967">
        <v>0</v>
      </c>
      <c r="Z13967">
        <v>0</v>
      </c>
      <c r="AA13967">
        <v>0</v>
      </c>
      <c r="AB13967">
        <v>0</v>
      </c>
      <c r="AC13967">
        <v>0</v>
      </c>
      <c r="AD13967">
        <v>0</v>
      </c>
      <c r="AE13967">
        <v>0</v>
      </c>
      <c r="AF13967">
        <v>0</v>
      </c>
      <c r="AG13967">
        <v>0</v>
      </c>
    </row>
    <row r="13968" spans="1:33" x14ac:dyDescent="0.25">
      <c r="A13968" t="s">
        <v>7625</v>
      </c>
      <c r="B13968" t="s">
        <v>1509</v>
      </c>
      <c r="C13968">
        <v>0</v>
      </c>
      <c r="D13968">
        <v>0</v>
      </c>
      <c r="E13968">
        <v>0</v>
      </c>
      <c r="F13968">
        <v>0</v>
      </c>
      <c r="G13968">
        <v>0</v>
      </c>
      <c r="H13968">
        <v>0</v>
      </c>
      <c r="I13968">
        <v>0</v>
      </c>
      <c r="J13968">
        <v>0</v>
      </c>
      <c r="K13968">
        <v>0</v>
      </c>
      <c r="L13968">
        <v>0</v>
      </c>
      <c r="M13968">
        <v>0</v>
      </c>
      <c r="N13968">
        <v>0</v>
      </c>
      <c r="O13968">
        <v>0</v>
      </c>
      <c r="P13968">
        <v>0</v>
      </c>
      <c r="Q13968">
        <v>0</v>
      </c>
      <c r="R13968">
        <v>0</v>
      </c>
      <c r="S13968">
        <v>0</v>
      </c>
      <c r="T13968">
        <v>0</v>
      </c>
      <c r="U13968">
        <v>0</v>
      </c>
      <c r="V13968">
        <v>0</v>
      </c>
      <c r="W13968">
        <v>0</v>
      </c>
      <c r="X13968">
        <v>0</v>
      </c>
      <c r="Y13968">
        <v>0</v>
      </c>
      <c r="Z13968">
        <v>0</v>
      </c>
      <c r="AA13968">
        <v>0</v>
      </c>
      <c r="AB13968">
        <v>0</v>
      </c>
      <c r="AC13968">
        <v>0</v>
      </c>
      <c r="AD13968">
        <v>0</v>
      </c>
      <c r="AE13968">
        <v>0</v>
      </c>
      <c r="AF13968">
        <v>0</v>
      </c>
      <c r="AG13968">
        <v>0</v>
      </c>
    </row>
    <row r="13969" spans="1:33" x14ac:dyDescent="0.25">
      <c r="A13969" t="s">
        <v>7626</v>
      </c>
      <c r="B13969" t="s">
        <v>1509</v>
      </c>
      <c r="C13969">
        <v>0</v>
      </c>
      <c r="D13969">
        <v>0</v>
      </c>
      <c r="E13969">
        <v>0</v>
      </c>
      <c r="F13969">
        <v>0</v>
      </c>
      <c r="G13969">
        <v>0</v>
      </c>
      <c r="H13969">
        <v>0</v>
      </c>
      <c r="I13969">
        <v>0</v>
      </c>
      <c r="J13969">
        <v>0</v>
      </c>
      <c r="K13969">
        <v>0</v>
      </c>
      <c r="L13969">
        <v>0</v>
      </c>
      <c r="M13969">
        <v>0</v>
      </c>
      <c r="N13969">
        <v>0</v>
      </c>
      <c r="O13969">
        <v>0</v>
      </c>
      <c r="P13969">
        <v>0</v>
      </c>
      <c r="Q13969">
        <v>0</v>
      </c>
      <c r="R13969">
        <v>0</v>
      </c>
      <c r="S13969">
        <v>0</v>
      </c>
      <c r="T13969">
        <v>0</v>
      </c>
      <c r="U13969">
        <v>0</v>
      </c>
      <c r="V13969">
        <v>0</v>
      </c>
      <c r="W13969">
        <v>0</v>
      </c>
      <c r="X13969">
        <v>0</v>
      </c>
      <c r="Y13969">
        <v>0</v>
      </c>
      <c r="Z13969">
        <v>0</v>
      </c>
      <c r="AA13969">
        <v>0</v>
      </c>
      <c r="AB13969">
        <v>0</v>
      </c>
      <c r="AC13969">
        <v>0</v>
      </c>
      <c r="AD13969">
        <v>0</v>
      </c>
      <c r="AE13969">
        <v>0</v>
      </c>
      <c r="AF13969">
        <v>0</v>
      </c>
      <c r="AG13969">
        <v>0</v>
      </c>
    </row>
    <row r="13970" spans="1:33" x14ac:dyDescent="0.25">
      <c r="A13970" t="s">
        <v>7627</v>
      </c>
      <c r="B13970" t="s">
        <v>1509</v>
      </c>
      <c r="C13970">
        <v>0</v>
      </c>
      <c r="D13970">
        <v>0</v>
      </c>
      <c r="E13970">
        <v>0</v>
      </c>
      <c r="F13970">
        <v>0</v>
      </c>
      <c r="G13970">
        <v>0</v>
      </c>
      <c r="H13970">
        <v>0</v>
      </c>
      <c r="I13970">
        <v>0</v>
      </c>
      <c r="J13970">
        <v>0</v>
      </c>
      <c r="K13970">
        <v>0</v>
      </c>
      <c r="L13970">
        <v>0</v>
      </c>
      <c r="M13970">
        <v>0</v>
      </c>
      <c r="N13970">
        <v>0</v>
      </c>
      <c r="O13970">
        <v>0</v>
      </c>
      <c r="P13970">
        <v>0</v>
      </c>
      <c r="Q13970">
        <v>0</v>
      </c>
      <c r="R13970">
        <v>0</v>
      </c>
      <c r="S13970">
        <v>0</v>
      </c>
      <c r="T13970">
        <v>0</v>
      </c>
      <c r="U13970">
        <v>0</v>
      </c>
      <c r="V13970">
        <v>0</v>
      </c>
      <c r="W13970">
        <v>0</v>
      </c>
      <c r="X13970">
        <v>0</v>
      </c>
      <c r="Y13970">
        <v>0</v>
      </c>
      <c r="Z13970">
        <v>0</v>
      </c>
      <c r="AA13970">
        <v>0</v>
      </c>
      <c r="AB13970">
        <v>0</v>
      </c>
      <c r="AC13970">
        <v>0</v>
      </c>
      <c r="AD13970">
        <v>0</v>
      </c>
      <c r="AE13970">
        <v>0</v>
      </c>
      <c r="AF13970">
        <v>0</v>
      </c>
      <c r="AG13970">
        <v>0</v>
      </c>
    </row>
    <row r="13971" spans="1:33" x14ac:dyDescent="0.25">
      <c r="A13971" t="s">
        <v>7628</v>
      </c>
      <c r="B13971" t="s">
        <v>1509</v>
      </c>
      <c r="C13971">
        <v>0</v>
      </c>
      <c r="D13971">
        <v>0</v>
      </c>
      <c r="E13971">
        <v>0</v>
      </c>
      <c r="F13971">
        <v>0</v>
      </c>
      <c r="G13971">
        <v>0</v>
      </c>
      <c r="H13971">
        <v>0</v>
      </c>
      <c r="I13971">
        <v>0</v>
      </c>
      <c r="J13971">
        <v>0</v>
      </c>
      <c r="K13971">
        <v>0</v>
      </c>
      <c r="L13971">
        <v>0</v>
      </c>
      <c r="M13971">
        <v>0</v>
      </c>
      <c r="N13971">
        <v>0</v>
      </c>
      <c r="O13971">
        <v>0</v>
      </c>
      <c r="P13971">
        <v>0</v>
      </c>
      <c r="Q13971">
        <v>0</v>
      </c>
      <c r="R13971">
        <v>0</v>
      </c>
      <c r="S13971">
        <v>0</v>
      </c>
      <c r="T13971">
        <v>0</v>
      </c>
      <c r="U13971">
        <v>0</v>
      </c>
      <c r="V13971">
        <v>0</v>
      </c>
      <c r="W13971">
        <v>0</v>
      </c>
      <c r="X13971">
        <v>0</v>
      </c>
      <c r="Y13971">
        <v>0</v>
      </c>
      <c r="Z13971">
        <v>0</v>
      </c>
      <c r="AA13971">
        <v>0</v>
      </c>
      <c r="AB13971">
        <v>0</v>
      </c>
      <c r="AC13971">
        <v>0</v>
      </c>
      <c r="AD13971">
        <v>0</v>
      </c>
      <c r="AE13971">
        <v>0</v>
      </c>
      <c r="AF13971">
        <v>0</v>
      </c>
      <c r="AG13971">
        <v>0</v>
      </c>
    </row>
    <row r="13972" spans="1:33" x14ac:dyDescent="0.25">
      <c r="A13972" t="s">
        <v>7629</v>
      </c>
      <c r="B13972" t="s">
        <v>1509</v>
      </c>
      <c r="C13972">
        <v>0</v>
      </c>
      <c r="D13972">
        <v>0</v>
      </c>
      <c r="E13972">
        <v>0</v>
      </c>
      <c r="F13972">
        <v>0</v>
      </c>
      <c r="G13972">
        <v>0</v>
      </c>
      <c r="H13972">
        <v>0</v>
      </c>
      <c r="I13972">
        <v>0</v>
      </c>
      <c r="J13972">
        <v>0</v>
      </c>
      <c r="K13972">
        <v>0</v>
      </c>
      <c r="L13972">
        <v>0</v>
      </c>
      <c r="M13972">
        <v>0</v>
      </c>
      <c r="N13972">
        <v>0</v>
      </c>
      <c r="O13972">
        <v>0</v>
      </c>
      <c r="P13972">
        <v>0</v>
      </c>
      <c r="Q13972">
        <v>0</v>
      </c>
      <c r="R13972">
        <v>0</v>
      </c>
      <c r="S13972">
        <v>0</v>
      </c>
      <c r="T13972">
        <v>0</v>
      </c>
      <c r="U13972">
        <v>0</v>
      </c>
      <c r="V13972">
        <v>0</v>
      </c>
      <c r="W13972">
        <v>0</v>
      </c>
      <c r="X13972">
        <v>0</v>
      </c>
      <c r="Y13972">
        <v>0</v>
      </c>
      <c r="Z13972">
        <v>0</v>
      </c>
      <c r="AA13972">
        <v>0</v>
      </c>
      <c r="AB13972">
        <v>0</v>
      </c>
      <c r="AC13972">
        <v>0</v>
      </c>
      <c r="AD13972">
        <v>0</v>
      </c>
      <c r="AE13972">
        <v>0</v>
      </c>
      <c r="AF13972">
        <v>0</v>
      </c>
      <c r="AG13972">
        <v>0</v>
      </c>
    </row>
    <row r="13973" spans="1:33" x14ac:dyDescent="0.25">
      <c r="A13973" t="s">
        <v>7630</v>
      </c>
      <c r="B13973" t="s">
        <v>1509</v>
      </c>
      <c r="C13973">
        <v>0</v>
      </c>
      <c r="D13973">
        <v>0</v>
      </c>
      <c r="E13973">
        <v>0</v>
      </c>
      <c r="F13973">
        <v>0</v>
      </c>
      <c r="G13973">
        <v>0</v>
      </c>
      <c r="H13973">
        <v>0</v>
      </c>
      <c r="I13973">
        <v>0</v>
      </c>
      <c r="J13973">
        <v>0</v>
      </c>
      <c r="K13973">
        <v>0</v>
      </c>
      <c r="L13973">
        <v>0</v>
      </c>
      <c r="M13973">
        <v>0</v>
      </c>
      <c r="N13973">
        <v>0</v>
      </c>
      <c r="O13973">
        <v>0</v>
      </c>
      <c r="P13973">
        <v>0</v>
      </c>
      <c r="Q13973">
        <v>0</v>
      </c>
      <c r="R13973">
        <v>0</v>
      </c>
      <c r="S13973">
        <v>0</v>
      </c>
      <c r="T13973">
        <v>0</v>
      </c>
      <c r="U13973">
        <v>0</v>
      </c>
      <c r="V13973">
        <v>0</v>
      </c>
      <c r="W13973">
        <v>0</v>
      </c>
      <c r="X13973">
        <v>0</v>
      </c>
      <c r="Y13973">
        <v>0</v>
      </c>
      <c r="Z13973">
        <v>0</v>
      </c>
      <c r="AA13973">
        <v>0</v>
      </c>
      <c r="AB13973">
        <v>0</v>
      </c>
      <c r="AC13973">
        <v>0</v>
      </c>
      <c r="AD13973">
        <v>0</v>
      </c>
      <c r="AE13973">
        <v>0</v>
      </c>
      <c r="AF13973">
        <v>0</v>
      </c>
      <c r="AG13973">
        <v>0</v>
      </c>
    </row>
    <row r="13974" spans="1:33" x14ac:dyDescent="0.25">
      <c r="A13974" t="s">
        <v>7631</v>
      </c>
      <c r="B13974" t="s">
        <v>1509</v>
      </c>
      <c r="C13974">
        <v>0</v>
      </c>
      <c r="D13974">
        <v>0</v>
      </c>
      <c r="E13974">
        <v>0</v>
      </c>
      <c r="F13974">
        <v>0</v>
      </c>
      <c r="G13974">
        <v>0</v>
      </c>
      <c r="H13974">
        <v>0</v>
      </c>
      <c r="I13974">
        <v>0</v>
      </c>
      <c r="J13974">
        <v>0</v>
      </c>
      <c r="K13974">
        <v>0</v>
      </c>
      <c r="L13974">
        <v>0</v>
      </c>
      <c r="M13974">
        <v>0</v>
      </c>
      <c r="N13974">
        <v>0</v>
      </c>
      <c r="O13974">
        <v>0</v>
      </c>
      <c r="P13974">
        <v>0</v>
      </c>
      <c r="Q13974">
        <v>0</v>
      </c>
      <c r="R13974">
        <v>0</v>
      </c>
      <c r="S13974">
        <v>0</v>
      </c>
      <c r="T13974">
        <v>0</v>
      </c>
      <c r="U13974">
        <v>0</v>
      </c>
      <c r="V13974">
        <v>0</v>
      </c>
      <c r="W13974">
        <v>0</v>
      </c>
      <c r="X13974">
        <v>0</v>
      </c>
      <c r="Y13974">
        <v>0</v>
      </c>
      <c r="Z13974">
        <v>0</v>
      </c>
      <c r="AA13974">
        <v>0</v>
      </c>
      <c r="AB13974">
        <v>0</v>
      </c>
      <c r="AC13974">
        <v>0</v>
      </c>
      <c r="AD13974">
        <v>0</v>
      </c>
      <c r="AE13974">
        <v>0</v>
      </c>
      <c r="AF13974">
        <v>0</v>
      </c>
      <c r="AG13974">
        <v>0</v>
      </c>
    </row>
    <row r="13975" spans="1:33" x14ac:dyDescent="0.25">
      <c r="A13975" t="s">
        <v>7632</v>
      </c>
      <c r="B13975" t="s">
        <v>1509</v>
      </c>
      <c r="C13975">
        <v>0</v>
      </c>
      <c r="D13975">
        <v>0</v>
      </c>
      <c r="E13975">
        <v>0</v>
      </c>
      <c r="F13975">
        <v>0</v>
      </c>
      <c r="G13975">
        <v>0</v>
      </c>
      <c r="H13975">
        <v>0</v>
      </c>
      <c r="I13975">
        <v>0</v>
      </c>
      <c r="J13975">
        <v>0</v>
      </c>
      <c r="K13975">
        <v>0</v>
      </c>
      <c r="L13975">
        <v>0</v>
      </c>
      <c r="M13975">
        <v>0</v>
      </c>
      <c r="N13975">
        <v>0</v>
      </c>
      <c r="O13975">
        <v>0</v>
      </c>
      <c r="P13975">
        <v>0</v>
      </c>
      <c r="Q13975">
        <v>0</v>
      </c>
      <c r="R13975">
        <v>0</v>
      </c>
      <c r="S13975">
        <v>0</v>
      </c>
      <c r="T13975">
        <v>0</v>
      </c>
      <c r="U13975">
        <v>0</v>
      </c>
      <c r="V13975">
        <v>0</v>
      </c>
      <c r="W13975">
        <v>0</v>
      </c>
      <c r="X13975">
        <v>0</v>
      </c>
      <c r="Y13975">
        <v>0</v>
      </c>
      <c r="Z13975">
        <v>0</v>
      </c>
      <c r="AA13975">
        <v>0</v>
      </c>
      <c r="AB13975">
        <v>0</v>
      </c>
      <c r="AC13975">
        <v>0</v>
      </c>
      <c r="AD13975">
        <v>0</v>
      </c>
      <c r="AE13975">
        <v>0</v>
      </c>
      <c r="AF13975">
        <v>0</v>
      </c>
      <c r="AG13975">
        <v>0</v>
      </c>
    </row>
    <row r="13976" spans="1:33" x14ac:dyDescent="0.25">
      <c r="A13976" t="s">
        <v>7633</v>
      </c>
      <c r="B13976" t="s">
        <v>1509</v>
      </c>
      <c r="C13976">
        <v>0</v>
      </c>
      <c r="D13976">
        <v>0</v>
      </c>
      <c r="E13976">
        <v>0</v>
      </c>
      <c r="F13976">
        <v>0</v>
      </c>
      <c r="G13976">
        <v>0</v>
      </c>
      <c r="H13976">
        <v>0</v>
      </c>
      <c r="I13976">
        <v>0</v>
      </c>
      <c r="J13976">
        <v>0</v>
      </c>
      <c r="K13976">
        <v>0</v>
      </c>
      <c r="L13976">
        <v>0</v>
      </c>
      <c r="M13976">
        <v>0</v>
      </c>
      <c r="N13976">
        <v>0</v>
      </c>
      <c r="O13976">
        <v>0</v>
      </c>
      <c r="P13976">
        <v>0</v>
      </c>
      <c r="Q13976">
        <v>0</v>
      </c>
      <c r="R13976">
        <v>0</v>
      </c>
      <c r="S13976">
        <v>0</v>
      </c>
      <c r="T13976">
        <v>0</v>
      </c>
      <c r="U13976">
        <v>0</v>
      </c>
      <c r="V13976">
        <v>0</v>
      </c>
      <c r="W13976">
        <v>0</v>
      </c>
      <c r="X13976">
        <v>0</v>
      </c>
      <c r="Y13976">
        <v>0</v>
      </c>
      <c r="Z13976">
        <v>0</v>
      </c>
      <c r="AA13976">
        <v>0</v>
      </c>
      <c r="AB13976">
        <v>0</v>
      </c>
      <c r="AC13976">
        <v>0</v>
      </c>
      <c r="AD13976">
        <v>0</v>
      </c>
      <c r="AE13976">
        <v>0</v>
      </c>
      <c r="AF13976">
        <v>0</v>
      </c>
      <c r="AG13976">
        <v>0</v>
      </c>
    </row>
    <row r="13977" spans="1:33" x14ac:dyDescent="0.25">
      <c r="A13977" t="s">
        <v>7634</v>
      </c>
      <c r="B13977" t="s">
        <v>1509</v>
      </c>
      <c r="C13977">
        <v>0</v>
      </c>
      <c r="D13977">
        <v>0</v>
      </c>
      <c r="E13977">
        <v>0</v>
      </c>
      <c r="F13977">
        <v>0</v>
      </c>
      <c r="G13977">
        <v>0</v>
      </c>
      <c r="H13977">
        <v>0</v>
      </c>
      <c r="I13977">
        <v>0</v>
      </c>
      <c r="J13977">
        <v>0</v>
      </c>
      <c r="K13977">
        <v>0</v>
      </c>
      <c r="L13977">
        <v>0</v>
      </c>
      <c r="M13977">
        <v>0</v>
      </c>
      <c r="N13977">
        <v>0</v>
      </c>
      <c r="O13977">
        <v>0</v>
      </c>
      <c r="P13977">
        <v>0</v>
      </c>
      <c r="Q13977">
        <v>0</v>
      </c>
      <c r="R13977">
        <v>0</v>
      </c>
      <c r="S13977">
        <v>0</v>
      </c>
      <c r="T13977">
        <v>0</v>
      </c>
      <c r="U13977">
        <v>0</v>
      </c>
      <c r="V13977">
        <v>0</v>
      </c>
      <c r="W13977">
        <v>0</v>
      </c>
      <c r="X13977">
        <v>0</v>
      </c>
      <c r="Y13977">
        <v>0</v>
      </c>
      <c r="Z13977">
        <v>0</v>
      </c>
      <c r="AA13977">
        <v>0</v>
      </c>
      <c r="AB13977">
        <v>0</v>
      </c>
      <c r="AC13977">
        <v>0</v>
      </c>
      <c r="AD13977">
        <v>0</v>
      </c>
      <c r="AE13977">
        <v>0</v>
      </c>
      <c r="AF13977">
        <v>0</v>
      </c>
      <c r="AG13977">
        <v>0</v>
      </c>
    </row>
    <row r="13978" spans="1:33" x14ac:dyDescent="0.25">
      <c r="A13978" t="s">
        <v>7635</v>
      </c>
      <c r="B13978" t="s">
        <v>1509</v>
      </c>
      <c r="C13978">
        <v>0</v>
      </c>
      <c r="D13978">
        <v>0</v>
      </c>
      <c r="E13978">
        <v>0</v>
      </c>
      <c r="F13978">
        <v>0</v>
      </c>
      <c r="G13978">
        <v>0</v>
      </c>
      <c r="H13978">
        <v>0</v>
      </c>
      <c r="I13978">
        <v>0</v>
      </c>
      <c r="J13978">
        <v>0</v>
      </c>
      <c r="K13978">
        <v>0</v>
      </c>
      <c r="L13978">
        <v>0</v>
      </c>
      <c r="M13978">
        <v>0</v>
      </c>
      <c r="N13978">
        <v>0</v>
      </c>
      <c r="O13978">
        <v>0</v>
      </c>
      <c r="P13978">
        <v>0</v>
      </c>
      <c r="Q13978">
        <v>0</v>
      </c>
      <c r="R13978">
        <v>0</v>
      </c>
      <c r="S13978">
        <v>0</v>
      </c>
      <c r="T13978">
        <v>0</v>
      </c>
      <c r="U13978">
        <v>0</v>
      </c>
      <c r="V13978">
        <v>0</v>
      </c>
      <c r="W13978">
        <v>0</v>
      </c>
      <c r="X13978">
        <v>0</v>
      </c>
      <c r="Y13978">
        <v>0</v>
      </c>
      <c r="Z13978">
        <v>0</v>
      </c>
      <c r="AA13978">
        <v>0</v>
      </c>
      <c r="AB13978">
        <v>0</v>
      </c>
      <c r="AC13978">
        <v>0</v>
      </c>
      <c r="AD13978">
        <v>0</v>
      </c>
      <c r="AE13978">
        <v>0</v>
      </c>
      <c r="AF13978">
        <v>0</v>
      </c>
      <c r="AG13978">
        <v>0</v>
      </c>
    </row>
    <row r="13979" spans="1:33" x14ac:dyDescent="0.25">
      <c r="A13979" t="s">
        <v>7636</v>
      </c>
      <c r="B13979" t="s">
        <v>1509</v>
      </c>
      <c r="C13979">
        <v>0</v>
      </c>
      <c r="D13979">
        <v>0</v>
      </c>
      <c r="E13979">
        <v>0</v>
      </c>
      <c r="F13979">
        <v>0</v>
      </c>
      <c r="G13979">
        <v>0</v>
      </c>
      <c r="H13979">
        <v>0</v>
      </c>
      <c r="I13979">
        <v>0</v>
      </c>
      <c r="J13979">
        <v>0</v>
      </c>
      <c r="K13979">
        <v>0</v>
      </c>
      <c r="L13979">
        <v>0</v>
      </c>
      <c r="M13979">
        <v>0</v>
      </c>
      <c r="N13979">
        <v>0</v>
      </c>
      <c r="O13979">
        <v>0</v>
      </c>
      <c r="P13979">
        <v>0</v>
      </c>
      <c r="Q13979">
        <v>0</v>
      </c>
      <c r="R13979">
        <v>0</v>
      </c>
      <c r="S13979">
        <v>0</v>
      </c>
      <c r="T13979">
        <v>0</v>
      </c>
      <c r="U13979">
        <v>0</v>
      </c>
      <c r="V13979">
        <v>0</v>
      </c>
      <c r="W13979">
        <v>0</v>
      </c>
      <c r="X13979">
        <v>0</v>
      </c>
      <c r="Y13979">
        <v>0</v>
      </c>
      <c r="Z13979">
        <v>0</v>
      </c>
      <c r="AA13979">
        <v>0</v>
      </c>
      <c r="AB13979">
        <v>0</v>
      </c>
      <c r="AC13979">
        <v>0</v>
      </c>
      <c r="AD13979">
        <v>0</v>
      </c>
      <c r="AE13979">
        <v>0</v>
      </c>
      <c r="AF13979">
        <v>0</v>
      </c>
      <c r="AG13979">
        <v>0</v>
      </c>
    </row>
    <row r="13980" spans="1:33" x14ac:dyDescent="0.25">
      <c r="A13980" t="s">
        <v>7637</v>
      </c>
      <c r="B13980" t="s">
        <v>1509</v>
      </c>
      <c r="C13980">
        <v>0</v>
      </c>
      <c r="D13980">
        <v>0</v>
      </c>
      <c r="E13980">
        <v>0</v>
      </c>
      <c r="F13980">
        <v>0</v>
      </c>
      <c r="G13980">
        <v>0</v>
      </c>
      <c r="H13980">
        <v>0</v>
      </c>
      <c r="I13980">
        <v>0</v>
      </c>
      <c r="J13980">
        <v>0</v>
      </c>
      <c r="K13980">
        <v>0</v>
      </c>
      <c r="L13980">
        <v>0</v>
      </c>
      <c r="M13980">
        <v>0</v>
      </c>
      <c r="N13980">
        <v>0</v>
      </c>
      <c r="O13980">
        <v>0</v>
      </c>
      <c r="P13980">
        <v>0</v>
      </c>
      <c r="Q13980">
        <v>0</v>
      </c>
      <c r="R13980">
        <v>0</v>
      </c>
      <c r="S13980">
        <v>0</v>
      </c>
      <c r="T13980">
        <v>0</v>
      </c>
      <c r="U13980">
        <v>0</v>
      </c>
      <c r="V13980">
        <v>0</v>
      </c>
      <c r="W13980">
        <v>0</v>
      </c>
      <c r="X13980">
        <v>0</v>
      </c>
      <c r="Y13980">
        <v>0</v>
      </c>
      <c r="Z13980">
        <v>0</v>
      </c>
      <c r="AA13980">
        <v>0</v>
      </c>
      <c r="AB13980">
        <v>0</v>
      </c>
      <c r="AC13980">
        <v>0</v>
      </c>
      <c r="AD13980">
        <v>0</v>
      </c>
      <c r="AE13980">
        <v>0</v>
      </c>
      <c r="AF13980">
        <v>0</v>
      </c>
      <c r="AG13980">
        <v>0</v>
      </c>
    </row>
    <row r="13981" spans="1:33" x14ac:dyDescent="0.25">
      <c r="A13981" t="s">
        <v>7638</v>
      </c>
      <c r="B13981" t="s">
        <v>1509</v>
      </c>
      <c r="C13981">
        <v>0</v>
      </c>
      <c r="D13981">
        <v>0</v>
      </c>
      <c r="E13981">
        <v>0</v>
      </c>
      <c r="F13981">
        <v>0</v>
      </c>
      <c r="G13981">
        <v>0</v>
      </c>
      <c r="H13981">
        <v>0</v>
      </c>
      <c r="I13981">
        <v>0</v>
      </c>
      <c r="J13981">
        <v>0</v>
      </c>
      <c r="K13981">
        <v>0</v>
      </c>
      <c r="L13981">
        <v>0</v>
      </c>
      <c r="M13981">
        <v>0</v>
      </c>
      <c r="N13981">
        <v>0</v>
      </c>
      <c r="O13981">
        <v>0</v>
      </c>
      <c r="P13981">
        <v>0</v>
      </c>
      <c r="Q13981">
        <v>0</v>
      </c>
      <c r="R13981">
        <v>0</v>
      </c>
      <c r="S13981">
        <v>0</v>
      </c>
      <c r="T13981">
        <v>0</v>
      </c>
      <c r="U13981">
        <v>0</v>
      </c>
      <c r="V13981">
        <v>0</v>
      </c>
      <c r="W13981">
        <v>0</v>
      </c>
      <c r="X13981">
        <v>0</v>
      </c>
      <c r="Y13981">
        <v>0</v>
      </c>
      <c r="Z13981">
        <v>0</v>
      </c>
      <c r="AA13981">
        <v>0</v>
      </c>
      <c r="AB13981">
        <v>0</v>
      </c>
      <c r="AC13981">
        <v>0</v>
      </c>
      <c r="AD13981">
        <v>0</v>
      </c>
      <c r="AE13981">
        <v>0</v>
      </c>
      <c r="AF13981">
        <v>0</v>
      </c>
      <c r="AG13981">
        <v>0</v>
      </c>
    </row>
    <row r="13982" spans="1:33" x14ac:dyDescent="0.25">
      <c r="A13982" t="s">
        <v>7639</v>
      </c>
      <c r="B13982" t="s">
        <v>1509</v>
      </c>
      <c r="C13982">
        <v>0</v>
      </c>
      <c r="D13982">
        <v>0</v>
      </c>
      <c r="E13982">
        <v>0</v>
      </c>
      <c r="F13982">
        <v>0</v>
      </c>
      <c r="G13982">
        <v>0</v>
      </c>
      <c r="H13982">
        <v>0</v>
      </c>
      <c r="I13982">
        <v>0</v>
      </c>
      <c r="J13982">
        <v>0</v>
      </c>
      <c r="K13982">
        <v>0</v>
      </c>
      <c r="L13982">
        <v>0</v>
      </c>
      <c r="M13982">
        <v>0</v>
      </c>
      <c r="N13982">
        <v>0</v>
      </c>
      <c r="O13982">
        <v>0</v>
      </c>
      <c r="P13982">
        <v>0</v>
      </c>
      <c r="Q13982">
        <v>0</v>
      </c>
      <c r="R13982">
        <v>0</v>
      </c>
      <c r="S13982">
        <v>0</v>
      </c>
      <c r="T13982">
        <v>0</v>
      </c>
      <c r="U13982">
        <v>0</v>
      </c>
      <c r="V13982">
        <v>0</v>
      </c>
      <c r="W13982">
        <v>0</v>
      </c>
      <c r="X13982">
        <v>0</v>
      </c>
      <c r="Y13982">
        <v>0</v>
      </c>
      <c r="Z13982">
        <v>0</v>
      </c>
      <c r="AA13982">
        <v>0</v>
      </c>
      <c r="AB13982">
        <v>0</v>
      </c>
      <c r="AC13982">
        <v>0</v>
      </c>
      <c r="AD13982">
        <v>0</v>
      </c>
      <c r="AE13982">
        <v>0</v>
      </c>
      <c r="AF13982">
        <v>0</v>
      </c>
      <c r="AG13982">
        <v>0</v>
      </c>
    </row>
    <row r="13983" spans="1:33" x14ac:dyDescent="0.25">
      <c r="A13983" t="s">
        <v>7640</v>
      </c>
      <c r="B13983" t="s">
        <v>1509</v>
      </c>
      <c r="C13983">
        <v>0</v>
      </c>
      <c r="D13983">
        <v>0</v>
      </c>
      <c r="E13983">
        <v>0</v>
      </c>
      <c r="F13983">
        <v>0</v>
      </c>
      <c r="G13983">
        <v>0</v>
      </c>
      <c r="H13983">
        <v>0</v>
      </c>
      <c r="I13983">
        <v>0</v>
      </c>
      <c r="J13983">
        <v>0</v>
      </c>
      <c r="K13983">
        <v>0</v>
      </c>
      <c r="L13983">
        <v>0</v>
      </c>
      <c r="M13983">
        <v>0</v>
      </c>
      <c r="N13983">
        <v>0</v>
      </c>
      <c r="O13983">
        <v>0</v>
      </c>
      <c r="P13983">
        <v>0</v>
      </c>
      <c r="Q13983">
        <v>0</v>
      </c>
      <c r="R13983">
        <v>0</v>
      </c>
      <c r="S13983">
        <v>0</v>
      </c>
      <c r="T13983">
        <v>0</v>
      </c>
      <c r="U13983">
        <v>0</v>
      </c>
      <c r="V13983">
        <v>0</v>
      </c>
      <c r="W13983">
        <v>0</v>
      </c>
      <c r="X13983">
        <v>0</v>
      </c>
      <c r="Y13983">
        <v>0</v>
      </c>
      <c r="Z13983">
        <v>0</v>
      </c>
      <c r="AA13983">
        <v>0</v>
      </c>
      <c r="AB13983">
        <v>0</v>
      </c>
      <c r="AC13983">
        <v>0</v>
      </c>
      <c r="AD13983">
        <v>0</v>
      </c>
      <c r="AE13983">
        <v>0</v>
      </c>
      <c r="AF13983">
        <v>0</v>
      </c>
      <c r="AG13983">
        <v>0</v>
      </c>
    </row>
    <row r="13984" spans="1:33" x14ac:dyDescent="0.25">
      <c r="A13984" t="s">
        <v>7641</v>
      </c>
      <c r="B13984" t="s">
        <v>1509</v>
      </c>
      <c r="C13984">
        <v>0</v>
      </c>
      <c r="D13984">
        <v>0</v>
      </c>
      <c r="E13984">
        <v>0</v>
      </c>
      <c r="F13984">
        <v>0</v>
      </c>
      <c r="G13984">
        <v>0</v>
      </c>
      <c r="H13984">
        <v>0</v>
      </c>
      <c r="I13984">
        <v>0</v>
      </c>
      <c r="J13984">
        <v>0</v>
      </c>
      <c r="K13984">
        <v>0</v>
      </c>
      <c r="L13984">
        <v>0</v>
      </c>
      <c r="M13984">
        <v>0</v>
      </c>
      <c r="N13984">
        <v>0</v>
      </c>
      <c r="O13984">
        <v>0</v>
      </c>
      <c r="P13984">
        <v>0</v>
      </c>
      <c r="Q13984">
        <v>0</v>
      </c>
      <c r="R13984">
        <v>0</v>
      </c>
      <c r="S13984">
        <v>0</v>
      </c>
      <c r="T13984">
        <v>0</v>
      </c>
      <c r="U13984">
        <v>0</v>
      </c>
      <c r="V13984">
        <v>0</v>
      </c>
      <c r="W13984">
        <v>0</v>
      </c>
      <c r="X13984">
        <v>0</v>
      </c>
      <c r="Y13984">
        <v>0</v>
      </c>
      <c r="Z13984">
        <v>0</v>
      </c>
      <c r="AA13984">
        <v>0</v>
      </c>
      <c r="AB13984">
        <v>0</v>
      </c>
      <c r="AC13984">
        <v>0</v>
      </c>
      <c r="AD13984">
        <v>0</v>
      </c>
      <c r="AE13984">
        <v>0</v>
      </c>
      <c r="AF13984">
        <v>0</v>
      </c>
      <c r="AG13984">
        <v>0</v>
      </c>
    </row>
    <row r="13985" spans="1:33" x14ac:dyDescent="0.25">
      <c r="A13985" t="s">
        <v>7642</v>
      </c>
      <c r="B13985" t="s">
        <v>1509</v>
      </c>
      <c r="C13985">
        <v>0</v>
      </c>
      <c r="D13985">
        <v>0</v>
      </c>
      <c r="E13985">
        <v>0</v>
      </c>
      <c r="F13985">
        <v>0</v>
      </c>
      <c r="G13985">
        <v>0</v>
      </c>
      <c r="H13985">
        <v>0</v>
      </c>
      <c r="I13985">
        <v>0</v>
      </c>
      <c r="J13985">
        <v>0</v>
      </c>
      <c r="K13985">
        <v>0</v>
      </c>
      <c r="L13985">
        <v>0</v>
      </c>
      <c r="M13985">
        <v>0</v>
      </c>
      <c r="N13985">
        <v>0</v>
      </c>
      <c r="O13985">
        <v>0</v>
      </c>
      <c r="P13985">
        <v>0</v>
      </c>
      <c r="Q13985">
        <v>0</v>
      </c>
      <c r="R13985">
        <v>0</v>
      </c>
      <c r="S13985">
        <v>0</v>
      </c>
      <c r="T13985">
        <v>0</v>
      </c>
      <c r="U13985">
        <v>0</v>
      </c>
      <c r="V13985">
        <v>0</v>
      </c>
      <c r="W13985">
        <v>0</v>
      </c>
      <c r="X13985">
        <v>0</v>
      </c>
      <c r="Y13985">
        <v>0</v>
      </c>
      <c r="Z13985">
        <v>0</v>
      </c>
      <c r="AA13985">
        <v>0</v>
      </c>
      <c r="AB13985">
        <v>0</v>
      </c>
      <c r="AC13985">
        <v>0</v>
      </c>
      <c r="AD13985">
        <v>0</v>
      </c>
      <c r="AE13985">
        <v>0</v>
      </c>
      <c r="AF13985">
        <v>0</v>
      </c>
      <c r="AG13985">
        <v>0</v>
      </c>
    </row>
    <row r="13986" spans="1:33" x14ac:dyDescent="0.25">
      <c r="A13986" t="s">
        <v>7643</v>
      </c>
      <c r="B13986" t="s">
        <v>1509</v>
      </c>
      <c r="C13986">
        <v>0</v>
      </c>
      <c r="D13986">
        <v>0</v>
      </c>
      <c r="E13986">
        <v>0</v>
      </c>
      <c r="F13986">
        <v>0</v>
      </c>
      <c r="G13986">
        <v>0</v>
      </c>
      <c r="H13986">
        <v>0</v>
      </c>
      <c r="I13986">
        <v>0</v>
      </c>
      <c r="J13986">
        <v>0</v>
      </c>
      <c r="K13986">
        <v>0</v>
      </c>
      <c r="L13986">
        <v>0</v>
      </c>
      <c r="M13986">
        <v>0</v>
      </c>
      <c r="N13986">
        <v>0</v>
      </c>
      <c r="O13986">
        <v>0</v>
      </c>
      <c r="P13986">
        <v>0</v>
      </c>
      <c r="Q13986">
        <v>0</v>
      </c>
      <c r="R13986">
        <v>0</v>
      </c>
      <c r="S13986">
        <v>0</v>
      </c>
      <c r="T13986">
        <v>0</v>
      </c>
      <c r="U13986">
        <v>0</v>
      </c>
      <c r="V13986">
        <v>0</v>
      </c>
      <c r="W13986">
        <v>0</v>
      </c>
      <c r="X13986">
        <v>0</v>
      </c>
      <c r="Y13986">
        <v>0</v>
      </c>
      <c r="Z13986">
        <v>0</v>
      </c>
      <c r="AA13986">
        <v>0</v>
      </c>
      <c r="AB13986">
        <v>0</v>
      </c>
      <c r="AC13986">
        <v>0</v>
      </c>
      <c r="AD13986">
        <v>0</v>
      </c>
      <c r="AE13986">
        <v>0</v>
      </c>
      <c r="AF13986">
        <v>0</v>
      </c>
      <c r="AG13986">
        <v>0</v>
      </c>
    </row>
    <row r="13987" spans="1:33" x14ac:dyDescent="0.25">
      <c r="A13987" t="s">
        <v>7644</v>
      </c>
      <c r="B13987" t="s">
        <v>1509</v>
      </c>
      <c r="C13987">
        <v>0</v>
      </c>
      <c r="D13987">
        <v>0</v>
      </c>
      <c r="E13987">
        <v>0</v>
      </c>
      <c r="F13987">
        <v>0</v>
      </c>
      <c r="G13987">
        <v>0</v>
      </c>
      <c r="H13987">
        <v>0</v>
      </c>
      <c r="I13987">
        <v>0</v>
      </c>
      <c r="J13987">
        <v>0</v>
      </c>
      <c r="K13987">
        <v>0</v>
      </c>
      <c r="L13987">
        <v>0</v>
      </c>
      <c r="M13987">
        <v>0</v>
      </c>
      <c r="N13987">
        <v>0</v>
      </c>
      <c r="O13987">
        <v>0</v>
      </c>
      <c r="P13987">
        <v>0</v>
      </c>
      <c r="Q13987">
        <v>0</v>
      </c>
      <c r="R13987">
        <v>0</v>
      </c>
      <c r="S13987">
        <v>0</v>
      </c>
      <c r="T13987">
        <v>0</v>
      </c>
      <c r="U13987">
        <v>0</v>
      </c>
      <c r="V13987">
        <v>0</v>
      </c>
      <c r="W13987">
        <v>0</v>
      </c>
      <c r="X13987">
        <v>0</v>
      </c>
      <c r="Y13987">
        <v>0</v>
      </c>
      <c r="Z13987">
        <v>0</v>
      </c>
      <c r="AA13987">
        <v>0</v>
      </c>
      <c r="AB13987">
        <v>0</v>
      </c>
      <c r="AC13987">
        <v>0</v>
      </c>
      <c r="AD13987">
        <v>0</v>
      </c>
      <c r="AE13987">
        <v>0</v>
      </c>
      <c r="AF13987">
        <v>0</v>
      </c>
      <c r="AG13987">
        <v>0</v>
      </c>
    </row>
    <row r="13988" spans="1:33" x14ac:dyDescent="0.25">
      <c r="A13988" t="s">
        <v>7645</v>
      </c>
      <c r="B13988" t="s">
        <v>1509</v>
      </c>
      <c r="C13988">
        <v>0</v>
      </c>
      <c r="D13988">
        <v>0</v>
      </c>
      <c r="E13988">
        <v>0</v>
      </c>
      <c r="F13988">
        <v>0</v>
      </c>
      <c r="G13988">
        <v>0</v>
      </c>
      <c r="H13988">
        <v>0</v>
      </c>
      <c r="I13988">
        <v>0</v>
      </c>
      <c r="J13988">
        <v>0</v>
      </c>
      <c r="K13988">
        <v>0</v>
      </c>
      <c r="L13988">
        <v>0</v>
      </c>
      <c r="M13988">
        <v>0</v>
      </c>
      <c r="N13988">
        <v>0</v>
      </c>
      <c r="O13988">
        <v>0</v>
      </c>
      <c r="P13988">
        <v>0</v>
      </c>
      <c r="Q13988">
        <v>0</v>
      </c>
      <c r="R13988">
        <v>0</v>
      </c>
      <c r="S13988">
        <v>0</v>
      </c>
      <c r="T13988">
        <v>0</v>
      </c>
      <c r="U13988">
        <v>0</v>
      </c>
      <c r="V13988">
        <v>0</v>
      </c>
      <c r="W13988">
        <v>0</v>
      </c>
      <c r="X13988">
        <v>0</v>
      </c>
      <c r="Y13988">
        <v>0</v>
      </c>
      <c r="Z13988">
        <v>0</v>
      </c>
      <c r="AA13988">
        <v>0</v>
      </c>
      <c r="AB13988">
        <v>0</v>
      </c>
      <c r="AC13988">
        <v>0</v>
      </c>
      <c r="AD13988">
        <v>0</v>
      </c>
      <c r="AE13988">
        <v>0</v>
      </c>
      <c r="AF13988">
        <v>0</v>
      </c>
      <c r="AG13988">
        <v>0</v>
      </c>
    </row>
    <row r="13989" spans="1:33" x14ac:dyDescent="0.25">
      <c r="A13989" t="s">
        <v>7646</v>
      </c>
      <c r="B13989" t="s">
        <v>1509</v>
      </c>
      <c r="C13989">
        <v>0</v>
      </c>
      <c r="D13989">
        <v>0</v>
      </c>
      <c r="E13989">
        <v>0</v>
      </c>
      <c r="F13989">
        <v>0</v>
      </c>
      <c r="G13989">
        <v>0</v>
      </c>
      <c r="H13989">
        <v>0</v>
      </c>
      <c r="I13989">
        <v>0</v>
      </c>
      <c r="J13989">
        <v>0</v>
      </c>
      <c r="K13989">
        <v>0</v>
      </c>
      <c r="L13989">
        <v>0</v>
      </c>
      <c r="M13989">
        <v>0</v>
      </c>
      <c r="N13989">
        <v>0</v>
      </c>
      <c r="O13989">
        <v>0</v>
      </c>
      <c r="P13989">
        <v>0</v>
      </c>
      <c r="Q13989">
        <v>0</v>
      </c>
      <c r="R13989">
        <v>0</v>
      </c>
      <c r="S13989">
        <v>0</v>
      </c>
      <c r="T13989">
        <v>0</v>
      </c>
      <c r="U13989">
        <v>0</v>
      </c>
      <c r="V13989">
        <v>0</v>
      </c>
      <c r="W13989">
        <v>0</v>
      </c>
      <c r="X13989">
        <v>0</v>
      </c>
      <c r="Y13989">
        <v>0</v>
      </c>
      <c r="Z13989">
        <v>0</v>
      </c>
      <c r="AA13989">
        <v>0</v>
      </c>
      <c r="AB13989">
        <v>0</v>
      </c>
      <c r="AC13989">
        <v>0</v>
      </c>
      <c r="AD13989">
        <v>0</v>
      </c>
      <c r="AE13989">
        <v>0</v>
      </c>
      <c r="AF13989">
        <v>0</v>
      </c>
      <c r="AG13989">
        <v>0</v>
      </c>
    </row>
    <row r="13990" spans="1:33" x14ac:dyDescent="0.25">
      <c r="A13990" t="s">
        <v>7647</v>
      </c>
      <c r="B13990" t="s">
        <v>1509</v>
      </c>
      <c r="C13990">
        <v>0</v>
      </c>
      <c r="D13990">
        <v>0</v>
      </c>
      <c r="E13990">
        <v>0</v>
      </c>
      <c r="F13990">
        <v>0</v>
      </c>
      <c r="G13990">
        <v>0</v>
      </c>
      <c r="H13990">
        <v>0</v>
      </c>
      <c r="I13990">
        <v>0</v>
      </c>
      <c r="J13990">
        <v>0</v>
      </c>
      <c r="K13990">
        <v>0</v>
      </c>
      <c r="L13990">
        <v>0</v>
      </c>
      <c r="M13990">
        <v>0</v>
      </c>
      <c r="N13990">
        <v>0</v>
      </c>
      <c r="O13990">
        <v>0</v>
      </c>
      <c r="P13990">
        <v>0</v>
      </c>
      <c r="Q13990">
        <v>0</v>
      </c>
      <c r="R13990">
        <v>0</v>
      </c>
      <c r="S13990">
        <v>0</v>
      </c>
      <c r="T13990">
        <v>0</v>
      </c>
      <c r="U13990">
        <v>0</v>
      </c>
      <c r="V13990">
        <v>0</v>
      </c>
      <c r="W13990">
        <v>0</v>
      </c>
      <c r="X13990">
        <v>0</v>
      </c>
      <c r="Y13990">
        <v>0</v>
      </c>
      <c r="Z13990">
        <v>0</v>
      </c>
      <c r="AA13990">
        <v>0</v>
      </c>
      <c r="AB13990">
        <v>0</v>
      </c>
      <c r="AC13990">
        <v>0</v>
      </c>
      <c r="AD13990">
        <v>0</v>
      </c>
      <c r="AE13990">
        <v>0</v>
      </c>
      <c r="AF13990">
        <v>0</v>
      </c>
      <c r="AG13990">
        <v>0</v>
      </c>
    </row>
    <row r="13991" spans="1:33" x14ac:dyDescent="0.25">
      <c r="A13991" t="s">
        <v>7648</v>
      </c>
      <c r="B13991" t="s">
        <v>1509</v>
      </c>
      <c r="C13991">
        <v>0</v>
      </c>
      <c r="D13991">
        <v>0</v>
      </c>
      <c r="E13991">
        <v>0</v>
      </c>
      <c r="F13991">
        <v>0</v>
      </c>
      <c r="G13991">
        <v>0</v>
      </c>
      <c r="H13991">
        <v>0</v>
      </c>
      <c r="I13991">
        <v>0</v>
      </c>
      <c r="J13991">
        <v>0</v>
      </c>
      <c r="K13991">
        <v>0</v>
      </c>
      <c r="L13991">
        <v>0</v>
      </c>
      <c r="M13991">
        <v>0</v>
      </c>
      <c r="N13991">
        <v>0</v>
      </c>
      <c r="O13991">
        <v>0</v>
      </c>
      <c r="P13991">
        <v>0</v>
      </c>
      <c r="Q13991">
        <v>0</v>
      </c>
      <c r="R13991">
        <v>0</v>
      </c>
      <c r="S13991">
        <v>0</v>
      </c>
      <c r="T13991">
        <v>0</v>
      </c>
      <c r="U13991">
        <v>0</v>
      </c>
      <c r="V13991">
        <v>0</v>
      </c>
      <c r="W13991">
        <v>0</v>
      </c>
      <c r="X13991">
        <v>0</v>
      </c>
      <c r="Y13991">
        <v>0</v>
      </c>
      <c r="Z13991">
        <v>0</v>
      </c>
      <c r="AA13991">
        <v>0</v>
      </c>
      <c r="AB13991">
        <v>0</v>
      </c>
      <c r="AC13991">
        <v>0</v>
      </c>
      <c r="AD13991">
        <v>0</v>
      </c>
      <c r="AE13991">
        <v>0</v>
      </c>
      <c r="AF13991">
        <v>0</v>
      </c>
      <c r="AG13991">
        <v>0</v>
      </c>
    </row>
    <row r="13992" spans="1:33" x14ac:dyDescent="0.25">
      <c r="A13992" t="s">
        <v>7649</v>
      </c>
      <c r="B13992" t="s">
        <v>1509</v>
      </c>
      <c r="C13992">
        <v>0</v>
      </c>
      <c r="D13992">
        <v>0</v>
      </c>
      <c r="E13992">
        <v>0</v>
      </c>
      <c r="F13992">
        <v>0</v>
      </c>
      <c r="G13992">
        <v>0</v>
      </c>
      <c r="H13992">
        <v>0</v>
      </c>
      <c r="I13992">
        <v>0</v>
      </c>
      <c r="J13992">
        <v>0</v>
      </c>
      <c r="K13992">
        <v>0</v>
      </c>
      <c r="L13992">
        <v>0</v>
      </c>
      <c r="M13992">
        <v>0</v>
      </c>
      <c r="N13992">
        <v>0</v>
      </c>
      <c r="O13992">
        <v>0</v>
      </c>
      <c r="P13992">
        <v>0</v>
      </c>
      <c r="Q13992">
        <v>0</v>
      </c>
      <c r="R13992">
        <v>0</v>
      </c>
      <c r="S13992">
        <v>0</v>
      </c>
      <c r="T13992">
        <v>0</v>
      </c>
      <c r="U13992">
        <v>0</v>
      </c>
      <c r="V13992">
        <v>0</v>
      </c>
      <c r="W13992">
        <v>0</v>
      </c>
      <c r="X13992">
        <v>0</v>
      </c>
      <c r="Y13992">
        <v>0</v>
      </c>
      <c r="Z13992">
        <v>0</v>
      </c>
      <c r="AA13992">
        <v>0</v>
      </c>
      <c r="AB13992">
        <v>0</v>
      </c>
      <c r="AC13992">
        <v>0</v>
      </c>
      <c r="AD13992">
        <v>0</v>
      </c>
      <c r="AE13992">
        <v>0</v>
      </c>
      <c r="AF13992">
        <v>0</v>
      </c>
      <c r="AG13992">
        <v>0</v>
      </c>
    </row>
    <row r="13993" spans="1:33" x14ac:dyDescent="0.25">
      <c r="A13993" t="s">
        <v>7650</v>
      </c>
      <c r="B13993" t="s">
        <v>1509</v>
      </c>
      <c r="C13993">
        <v>0</v>
      </c>
      <c r="D13993">
        <v>0</v>
      </c>
      <c r="E13993">
        <v>0</v>
      </c>
      <c r="F13993">
        <v>0</v>
      </c>
      <c r="G13993">
        <v>0</v>
      </c>
      <c r="H13993">
        <v>0</v>
      </c>
      <c r="I13993">
        <v>0</v>
      </c>
      <c r="J13993">
        <v>0</v>
      </c>
      <c r="K13993">
        <v>0</v>
      </c>
      <c r="L13993">
        <v>0</v>
      </c>
      <c r="M13993">
        <v>0</v>
      </c>
      <c r="N13993">
        <v>0</v>
      </c>
      <c r="O13993">
        <v>0</v>
      </c>
      <c r="P13993">
        <v>0</v>
      </c>
      <c r="Q13993">
        <v>0</v>
      </c>
      <c r="R13993">
        <v>0</v>
      </c>
      <c r="S13993">
        <v>0</v>
      </c>
      <c r="T13993">
        <v>0</v>
      </c>
      <c r="U13993">
        <v>0</v>
      </c>
      <c r="V13993">
        <v>0</v>
      </c>
      <c r="W13993">
        <v>0</v>
      </c>
      <c r="X13993">
        <v>0</v>
      </c>
      <c r="Y13993">
        <v>0</v>
      </c>
      <c r="Z13993">
        <v>0</v>
      </c>
      <c r="AA13993">
        <v>0</v>
      </c>
      <c r="AB13993">
        <v>0</v>
      </c>
      <c r="AC13993">
        <v>0</v>
      </c>
      <c r="AD13993">
        <v>0</v>
      </c>
      <c r="AE13993">
        <v>0</v>
      </c>
      <c r="AF13993">
        <v>0</v>
      </c>
      <c r="AG13993">
        <v>0</v>
      </c>
    </row>
    <row r="13994" spans="1:33" x14ac:dyDescent="0.25">
      <c r="A13994" t="s">
        <v>7651</v>
      </c>
      <c r="B13994" t="s">
        <v>1509</v>
      </c>
      <c r="C13994">
        <v>0</v>
      </c>
      <c r="D13994">
        <v>0</v>
      </c>
      <c r="E13994">
        <v>0</v>
      </c>
      <c r="F13994">
        <v>0</v>
      </c>
      <c r="G13994">
        <v>0</v>
      </c>
      <c r="H13994">
        <v>0</v>
      </c>
      <c r="I13994">
        <v>0</v>
      </c>
      <c r="J13994">
        <v>0</v>
      </c>
      <c r="K13994">
        <v>0</v>
      </c>
      <c r="L13994">
        <v>0</v>
      </c>
      <c r="M13994">
        <v>0</v>
      </c>
      <c r="N13994">
        <v>0</v>
      </c>
      <c r="O13994">
        <v>0</v>
      </c>
      <c r="P13994">
        <v>0</v>
      </c>
      <c r="Q13994">
        <v>0</v>
      </c>
      <c r="R13994">
        <v>0</v>
      </c>
      <c r="S13994">
        <v>0</v>
      </c>
      <c r="T13994">
        <v>0</v>
      </c>
      <c r="U13994">
        <v>0</v>
      </c>
      <c r="V13994">
        <v>0</v>
      </c>
      <c r="W13994">
        <v>0</v>
      </c>
      <c r="X13994">
        <v>0</v>
      </c>
      <c r="Y13994">
        <v>0</v>
      </c>
      <c r="Z13994">
        <v>0</v>
      </c>
      <c r="AA13994">
        <v>0</v>
      </c>
      <c r="AB13994">
        <v>0</v>
      </c>
      <c r="AC13994">
        <v>0</v>
      </c>
      <c r="AD13994">
        <v>0</v>
      </c>
      <c r="AE13994">
        <v>0</v>
      </c>
      <c r="AF13994">
        <v>0</v>
      </c>
      <c r="AG13994">
        <v>0</v>
      </c>
    </row>
    <row r="13995" spans="1:33" x14ac:dyDescent="0.25">
      <c r="A13995" t="s">
        <v>7652</v>
      </c>
      <c r="B13995" t="s">
        <v>1509</v>
      </c>
      <c r="C13995">
        <v>0</v>
      </c>
      <c r="D13995">
        <v>0</v>
      </c>
      <c r="E13995">
        <v>0</v>
      </c>
      <c r="F13995">
        <v>0</v>
      </c>
      <c r="G13995">
        <v>0</v>
      </c>
      <c r="H13995">
        <v>0</v>
      </c>
      <c r="I13995">
        <v>0</v>
      </c>
      <c r="J13995">
        <v>0</v>
      </c>
      <c r="K13995">
        <v>0</v>
      </c>
      <c r="L13995">
        <v>0</v>
      </c>
      <c r="M13995">
        <v>0</v>
      </c>
      <c r="N13995">
        <v>0</v>
      </c>
      <c r="O13995">
        <v>0</v>
      </c>
      <c r="P13995">
        <v>0</v>
      </c>
      <c r="Q13995">
        <v>0</v>
      </c>
      <c r="R13995">
        <v>0</v>
      </c>
      <c r="S13995">
        <v>0</v>
      </c>
      <c r="T13995">
        <v>0</v>
      </c>
      <c r="U13995">
        <v>0</v>
      </c>
      <c r="V13995">
        <v>0</v>
      </c>
      <c r="W13995">
        <v>0</v>
      </c>
      <c r="X13995">
        <v>0</v>
      </c>
      <c r="Y13995">
        <v>0</v>
      </c>
      <c r="Z13995">
        <v>0</v>
      </c>
      <c r="AA13995">
        <v>0</v>
      </c>
      <c r="AB13995">
        <v>0</v>
      </c>
      <c r="AC13995">
        <v>0</v>
      </c>
      <c r="AD13995">
        <v>0</v>
      </c>
      <c r="AE13995">
        <v>0</v>
      </c>
      <c r="AF13995">
        <v>0</v>
      </c>
      <c r="AG13995">
        <v>0</v>
      </c>
    </row>
    <row r="13996" spans="1:33" x14ac:dyDescent="0.25">
      <c r="A13996" t="s">
        <v>7653</v>
      </c>
      <c r="B13996" t="s">
        <v>1509</v>
      </c>
      <c r="C13996">
        <v>0</v>
      </c>
      <c r="D13996">
        <v>0</v>
      </c>
      <c r="E13996">
        <v>0</v>
      </c>
      <c r="F13996">
        <v>0</v>
      </c>
      <c r="G13996">
        <v>0</v>
      </c>
      <c r="H13996">
        <v>0</v>
      </c>
      <c r="I13996">
        <v>0</v>
      </c>
      <c r="J13996">
        <v>0</v>
      </c>
      <c r="K13996">
        <v>0</v>
      </c>
      <c r="L13996">
        <v>0</v>
      </c>
      <c r="M13996">
        <v>0</v>
      </c>
      <c r="N13996">
        <v>0</v>
      </c>
      <c r="O13996">
        <v>0</v>
      </c>
      <c r="P13996">
        <v>0</v>
      </c>
      <c r="Q13996">
        <v>0</v>
      </c>
      <c r="R13996">
        <v>0</v>
      </c>
      <c r="S13996">
        <v>0</v>
      </c>
      <c r="T13996">
        <v>0</v>
      </c>
      <c r="U13996">
        <v>0</v>
      </c>
      <c r="V13996">
        <v>0</v>
      </c>
      <c r="W13996">
        <v>0</v>
      </c>
      <c r="X13996">
        <v>0</v>
      </c>
      <c r="Y13996">
        <v>0</v>
      </c>
      <c r="Z13996">
        <v>0</v>
      </c>
      <c r="AA13996">
        <v>0</v>
      </c>
      <c r="AB13996">
        <v>0</v>
      </c>
      <c r="AC13996">
        <v>0</v>
      </c>
      <c r="AD13996">
        <v>0</v>
      </c>
      <c r="AE13996">
        <v>0</v>
      </c>
      <c r="AF13996">
        <v>0</v>
      </c>
      <c r="AG13996">
        <v>0</v>
      </c>
    </row>
    <row r="13997" spans="1:33" x14ac:dyDescent="0.25">
      <c r="A13997" t="s">
        <v>7654</v>
      </c>
      <c r="B13997" t="s">
        <v>1509</v>
      </c>
      <c r="C13997">
        <v>0</v>
      </c>
      <c r="D13997">
        <v>0</v>
      </c>
      <c r="E13997">
        <v>0</v>
      </c>
      <c r="F13997">
        <v>0</v>
      </c>
      <c r="G13997">
        <v>0</v>
      </c>
      <c r="H13997">
        <v>0</v>
      </c>
      <c r="I13997">
        <v>0</v>
      </c>
      <c r="J13997">
        <v>0</v>
      </c>
      <c r="K13997">
        <v>0</v>
      </c>
      <c r="L13997">
        <v>0</v>
      </c>
      <c r="M13997">
        <v>0</v>
      </c>
      <c r="N13997">
        <v>0</v>
      </c>
      <c r="O13997">
        <v>0</v>
      </c>
      <c r="P13997">
        <v>0</v>
      </c>
      <c r="Q13997">
        <v>0</v>
      </c>
      <c r="R13997">
        <v>0</v>
      </c>
      <c r="S13997">
        <v>0</v>
      </c>
      <c r="T13997">
        <v>0</v>
      </c>
      <c r="U13997">
        <v>0</v>
      </c>
      <c r="V13997">
        <v>0</v>
      </c>
      <c r="W13997">
        <v>0</v>
      </c>
      <c r="X13997">
        <v>0</v>
      </c>
      <c r="Y13997">
        <v>0</v>
      </c>
      <c r="Z13997">
        <v>0</v>
      </c>
      <c r="AA13997">
        <v>0</v>
      </c>
      <c r="AB13997">
        <v>0</v>
      </c>
      <c r="AC13997">
        <v>0</v>
      </c>
      <c r="AD13997">
        <v>0</v>
      </c>
      <c r="AE13997">
        <v>0</v>
      </c>
      <c r="AF13997">
        <v>0</v>
      </c>
      <c r="AG13997">
        <v>0</v>
      </c>
    </row>
    <row r="13998" spans="1:33" x14ac:dyDescent="0.25">
      <c r="A13998" t="s">
        <v>7655</v>
      </c>
      <c r="B13998" t="s">
        <v>1509</v>
      </c>
      <c r="C13998">
        <v>0</v>
      </c>
      <c r="D13998">
        <v>0</v>
      </c>
      <c r="E13998">
        <v>0</v>
      </c>
      <c r="F13998">
        <v>0</v>
      </c>
      <c r="G13998">
        <v>0</v>
      </c>
      <c r="H13998">
        <v>0</v>
      </c>
      <c r="I13998">
        <v>0</v>
      </c>
      <c r="J13998">
        <v>0</v>
      </c>
      <c r="K13998">
        <v>0</v>
      </c>
      <c r="L13998">
        <v>0</v>
      </c>
      <c r="M13998">
        <v>0</v>
      </c>
      <c r="N13998">
        <v>0</v>
      </c>
      <c r="O13998">
        <v>0</v>
      </c>
      <c r="P13998">
        <v>0</v>
      </c>
      <c r="Q13998">
        <v>0</v>
      </c>
      <c r="R13998">
        <v>0</v>
      </c>
      <c r="S13998">
        <v>0</v>
      </c>
      <c r="T13998">
        <v>0</v>
      </c>
      <c r="U13998">
        <v>0</v>
      </c>
      <c r="V13998">
        <v>0</v>
      </c>
      <c r="W13998">
        <v>0</v>
      </c>
      <c r="X13998">
        <v>0</v>
      </c>
      <c r="Y13998">
        <v>0</v>
      </c>
      <c r="Z13998">
        <v>0</v>
      </c>
      <c r="AA13998">
        <v>0</v>
      </c>
      <c r="AB13998">
        <v>0</v>
      </c>
      <c r="AC13998">
        <v>0</v>
      </c>
      <c r="AD13998">
        <v>0</v>
      </c>
      <c r="AE13998">
        <v>0</v>
      </c>
      <c r="AF13998">
        <v>0</v>
      </c>
      <c r="AG13998">
        <v>0</v>
      </c>
    </row>
    <row r="13999" spans="1:33" x14ac:dyDescent="0.25">
      <c r="A13999" t="s">
        <v>7656</v>
      </c>
      <c r="B13999" t="s">
        <v>1509</v>
      </c>
      <c r="C13999">
        <v>0</v>
      </c>
      <c r="D13999">
        <v>0</v>
      </c>
      <c r="E13999">
        <v>0</v>
      </c>
      <c r="F13999">
        <v>0</v>
      </c>
      <c r="G13999">
        <v>0</v>
      </c>
      <c r="H13999">
        <v>0</v>
      </c>
      <c r="I13999">
        <v>0</v>
      </c>
      <c r="J13999">
        <v>0</v>
      </c>
      <c r="K13999">
        <v>0</v>
      </c>
      <c r="L13999">
        <v>0</v>
      </c>
      <c r="M13999">
        <v>0</v>
      </c>
      <c r="N13999">
        <v>0</v>
      </c>
      <c r="O13999">
        <v>0</v>
      </c>
      <c r="P13999">
        <v>0</v>
      </c>
      <c r="Q13999">
        <v>0</v>
      </c>
      <c r="R13999">
        <v>0</v>
      </c>
      <c r="S13999">
        <v>0</v>
      </c>
      <c r="T13999">
        <v>0</v>
      </c>
      <c r="U13999">
        <v>0</v>
      </c>
      <c r="V13999">
        <v>0</v>
      </c>
      <c r="W13999">
        <v>0</v>
      </c>
      <c r="X13999">
        <v>0</v>
      </c>
      <c r="Y13999">
        <v>0</v>
      </c>
      <c r="Z13999">
        <v>0</v>
      </c>
      <c r="AA13999">
        <v>0</v>
      </c>
      <c r="AB13999">
        <v>0</v>
      </c>
      <c r="AC13999">
        <v>0</v>
      </c>
      <c r="AD13999">
        <v>0</v>
      </c>
      <c r="AE13999">
        <v>0</v>
      </c>
      <c r="AF13999">
        <v>0</v>
      </c>
      <c r="AG13999">
        <v>0</v>
      </c>
    </row>
    <row r="14000" spans="1:33" x14ac:dyDescent="0.25">
      <c r="A14000" t="s">
        <v>7657</v>
      </c>
      <c r="B14000" t="s">
        <v>1509</v>
      </c>
      <c r="C14000">
        <v>0</v>
      </c>
      <c r="D14000">
        <v>0</v>
      </c>
      <c r="E14000">
        <v>0</v>
      </c>
      <c r="F14000">
        <v>0</v>
      </c>
      <c r="G14000">
        <v>0</v>
      </c>
      <c r="H14000">
        <v>0</v>
      </c>
      <c r="I14000">
        <v>0</v>
      </c>
      <c r="J14000">
        <v>0</v>
      </c>
      <c r="K14000">
        <v>0</v>
      </c>
      <c r="L14000">
        <v>0</v>
      </c>
      <c r="M14000">
        <v>0</v>
      </c>
      <c r="N14000">
        <v>0</v>
      </c>
      <c r="O14000">
        <v>0</v>
      </c>
      <c r="P14000">
        <v>0</v>
      </c>
      <c r="Q14000">
        <v>0</v>
      </c>
      <c r="R14000">
        <v>0</v>
      </c>
      <c r="S14000">
        <v>0</v>
      </c>
      <c r="T14000">
        <v>0</v>
      </c>
      <c r="U14000">
        <v>0</v>
      </c>
      <c r="V14000">
        <v>0</v>
      </c>
      <c r="W14000">
        <v>0</v>
      </c>
      <c r="X14000">
        <v>0</v>
      </c>
      <c r="Y14000">
        <v>0</v>
      </c>
      <c r="Z14000">
        <v>0</v>
      </c>
      <c r="AA14000">
        <v>0</v>
      </c>
      <c r="AB14000">
        <v>0</v>
      </c>
      <c r="AC14000">
        <v>0</v>
      </c>
      <c r="AD14000">
        <v>0</v>
      </c>
      <c r="AE14000">
        <v>0</v>
      </c>
      <c r="AF14000">
        <v>0</v>
      </c>
      <c r="AG14000">
        <v>0</v>
      </c>
    </row>
    <row r="14001" spans="1:33" x14ac:dyDescent="0.25">
      <c r="A14001" t="s">
        <v>7658</v>
      </c>
      <c r="B14001" t="s">
        <v>1509</v>
      </c>
      <c r="C14001">
        <v>0</v>
      </c>
      <c r="D14001">
        <v>0</v>
      </c>
      <c r="E14001">
        <v>0</v>
      </c>
      <c r="F14001">
        <v>0</v>
      </c>
      <c r="G14001">
        <v>0</v>
      </c>
      <c r="H14001">
        <v>0</v>
      </c>
      <c r="I14001">
        <v>0</v>
      </c>
      <c r="J14001">
        <v>0</v>
      </c>
      <c r="K14001">
        <v>0</v>
      </c>
      <c r="L14001">
        <v>0</v>
      </c>
      <c r="M14001">
        <v>0</v>
      </c>
      <c r="N14001">
        <v>0</v>
      </c>
      <c r="O14001">
        <v>0</v>
      </c>
      <c r="P14001">
        <v>0</v>
      </c>
      <c r="Q14001">
        <v>0</v>
      </c>
      <c r="R14001">
        <v>0</v>
      </c>
      <c r="S14001">
        <v>0</v>
      </c>
      <c r="T14001">
        <v>0</v>
      </c>
      <c r="U14001">
        <v>0</v>
      </c>
      <c r="V14001">
        <v>0</v>
      </c>
      <c r="W14001">
        <v>0</v>
      </c>
      <c r="X14001">
        <v>0</v>
      </c>
      <c r="Y14001">
        <v>0</v>
      </c>
      <c r="Z14001">
        <v>0</v>
      </c>
      <c r="AA14001">
        <v>0</v>
      </c>
      <c r="AB14001">
        <v>0</v>
      </c>
      <c r="AC14001">
        <v>0</v>
      </c>
      <c r="AD14001">
        <v>0</v>
      </c>
      <c r="AE14001">
        <v>0</v>
      </c>
      <c r="AF14001">
        <v>0</v>
      </c>
      <c r="AG14001">
        <v>0</v>
      </c>
    </row>
    <row r="14002" spans="1:33" x14ac:dyDescent="0.25">
      <c r="A14002" t="s">
        <v>7659</v>
      </c>
      <c r="B14002" t="s">
        <v>1509</v>
      </c>
      <c r="C14002">
        <v>0</v>
      </c>
      <c r="D14002">
        <v>0</v>
      </c>
      <c r="E14002">
        <v>0</v>
      </c>
      <c r="F14002">
        <v>0</v>
      </c>
      <c r="G14002">
        <v>0</v>
      </c>
      <c r="H14002">
        <v>0</v>
      </c>
      <c r="I14002">
        <v>0</v>
      </c>
      <c r="J14002">
        <v>0</v>
      </c>
      <c r="K14002">
        <v>0</v>
      </c>
      <c r="L14002">
        <v>0</v>
      </c>
      <c r="M14002">
        <v>0</v>
      </c>
      <c r="N14002">
        <v>0</v>
      </c>
      <c r="O14002">
        <v>0</v>
      </c>
      <c r="P14002">
        <v>0</v>
      </c>
      <c r="Q14002">
        <v>0</v>
      </c>
      <c r="R14002">
        <v>0</v>
      </c>
      <c r="S14002">
        <v>0</v>
      </c>
      <c r="T14002">
        <v>0</v>
      </c>
      <c r="U14002">
        <v>0</v>
      </c>
      <c r="V14002">
        <v>0</v>
      </c>
      <c r="W14002">
        <v>0</v>
      </c>
      <c r="X14002">
        <v>0</v>
      </c>
      <c r="Y14002">
        <v>0</v>
      </c>
      <c r="Z14002">
        <v>0</v>
      </c>
      <c r="AA14002">
        <v>0</v>
      </c>
      <c r="AB14002">
        <v>0</v>
      </c>
      <c r="AC14002">
        <v>0</v>
      </c>
      <c r="AD14002">
        <v>0</v>
      </c>
      <c r="AE14002">
        <v>0</v>
      </c>
      <c r="AF14002">
        <v>0</v>
      </c>
      <c r="AG14002">
        <v>0</v>
      </c>
    </row>
    <row r="14003" spans="1:33" x14ac:dyDescent="0.25">
      <c r="A14003" t="s">
        <v>7660</v>
      </c>
      <c r="B14003" t="s">
        <v>1509</v>
      </c>
      <c r="C14003">
        <v>0</v>
      </c>
      <c r="D14003">
        <v>0</v>
      </c>
      <c r="E14003">
        <v>0</v>
      </c>
      <c r="F14003">
        <v>0</v>
      </c>
      <c r="G14003">
        <v>0</v>
      </c>
      <c r="H14003">
        <v>0</v>
      </c>
      <c r="I14003">
        <v>0</v>
      </c>
      <c r="J14003">
        <v>0</v>
      </c>
      <c r="K14003">
        <v>0</v>
      </c>
      <c r="L14003">
        <v>0</v>
      </c>
      <c r="M14003">
        <v>0</v>
      </c>
      <c r="N14003">
        <v>0</v>
      </c>
      <c r="O14003">
        <v>0</v>
      </c>
      <c r="P14003">
        <v>0</v>
      </c>
      <c r="Q14003">
        <v>0</v>
      </c>
      <c r="R14003">
        <v>0</v>
      </c>
      <c r="S14003">
        <v>0</v>
      </c>
      <c r="T14003">
        <v>0</v>
      </c>
      <c r="U14003">
        <v>0</v>
      </c>
      <c r="V14003">
        <v>0</v>
      </c>
      <c r="W14003">
        <v>0</v>
      </c>
      <c r="X14003">
        <v>0</v>
      </c>
      <c r="Y14003">
        <v>0</v>
      </c>
      <c r="Z14003">
        <v>0</v>
      </c>
      <c r="AA14003">
        <v>0</v>
      </c>
      <c r="AB14003">
        <v>0</v>
      </c>
      <c r="AC14003">
        <v>0</v>
      </c>
      <c r="AD14003">
        <v>0</v>
      </c>
      <c r="AE14003">
        <v>0</v>
      </c>
      <c r="AF14003">
        <v>0</v>
      </c>
      <c r="AG14003">
        <v>0</v>
      </c>
    </row>
    <row r="14004" spans="1:33" x14ac:dyDescent="0.25">
      <c r="A14004" t="s">
        <v>7661</v>
      </c>
      <c r="B14004" t="s">
        <v>1509</v>
      </c>
      <c r="C14004">
        <v>0</v>
      </c>
      <c r="D14004">
        <v>0</v>
      </c>
      <c r="E14004">
        <v>0</v>
      </c>
      <c r="F14004">
        <v>0</v>
      </c>
      <c r="G14004">
        <v>0</v>
      </c>
      <c r="H14004">
        <v>0</v>
      </c>
      <c r="I14004">
        <v>0</v>
      </c>
      <c r="J14004">
        <v>0</v>
      </c>
      <c r="K14004">
        <v>0</v>
      </c>
      <c r="L14004">
        <v>0</v>
      </c>
      <c r="M14004">
        <v>0</v>
      </c>
      <c r="N14004">
        <v>0</v>
      </c>
      <c r="O14004">
        <v>0</v>
      </c>
      <c r="P14004">
        <v>0</v>
      </c>
      <c r="Q14004">
        <v>0</v>
      </c>
      <c r="R14004">
        <v>0</v>
      </c>
      <c r="S14004">
        <v>0</v>
      </c>
      <c r="T14004">
        <v>0</v>
      </c>
      <c r="U14004">
        <v>0</v>
      </c>
      <c r="V14004">
        <v>0</v>
      </c>
      <c r="W14004">
        <v>0</v>
      </c>
      <c r="X14004">
        <v>0</v>
      </c>
      <c r="Y14004">
        <v>0</v>
      </c>
      <c r="Z14004">
        <v>0</v>
      </c>
      <c r="AA14004">
        <v>0</v>
      </c>
      <c r="AB14004">
        <v>0</v>
      </c>
      <c r="AC14004">
        <v>0</v>
      </c>
      <c r="AD14004">
        <v>0</v>
      </c>
      <c r="AE14004">
        <v>0</v>
      </c>
      <c r="AF14004">
        <v>0</v>
      </c>
      <c r="AG14004">
        <v>0</v>
      </c>
    </row>
    <row r="14005" spans="1:33" x14ac:dyDescent="0.25">
      <c r="A14005" t="s">
        <v>7662</v>
      </c>
      <c r="B14005" t="s">
        <v>1509</v>
      </c>
      <c r="C14005">
        <v>0</v>
      </c>
      <c r="D14005">
        <v>0</v>
      </c>
      <c r="E14005">
        <v>0</v>
      </c>
      <c r="F14005">
        <v>0</v>
      </c>
      <c r="G14005">
        <v>0</v>
      </c>
      <c r="H14005">
        <v>0</v>
      </c>
      <c r="I14005">
        <v>0</v>
      </c>
      <c r="J14005">
        <v>0</v>
      </c>
      <c r="K14005">
        <v>0</v>
      </c>
      <c r="L14005">
        <v>0</v>
      </c>
      <c r="M14005">
        <v>0</v>
      </c>
      <c r="N14005">
        <v>0</v>
      </c>
      <c r="O14005">
        <v>0</v>
      </c>
      <c r="P14005">
        <v>0</v>
      </c>
      <c r="Q14005">
        <v>0</v>
      </c>
      <c r="R14005">
        <v>0</v>
      </c>
      <c r="S14005">
        <v>0</v>
      </c>
      <c r="T14005">
        <v>0</v>
      </c>
      <c r="U14005">
        <v>0</v>
      </c>
      <c r="V14005">
        <v>0</v>
      </c>
      <c r="W14005">
        <v>0</v>
      </c>
      <c r="X14005">
        <v>0</v>
      </c>
      <c r="Y14005">
        <v>0</v>
      </c>
      <c r="Z14005">
        <v>0</v>
      </c>
      <c r="AA14005">
        <v>0</v>
      </c>
      <c r="AB14005">
        <v>0</v>
      </c>
      <c r="AC14005">
        <v>0</v>
      </c>
      <c r="AD14005">
        <v>0</v>
      </c>
      <c r="AE14005">
        <v>0</v>
      </c>
      <c r="AF14005">
        <v>0</v>
      </c>
      <c r="AG14005">
        <v>0</v>
      </c>
    </row>
    <row r="14006" spans="1:33" x14ac:dyDescent="0.25">
      <c r="A14006" t="s">
        <v>7663</v>
      </c>
      <c r="B14006" t="s">
        <v>1509</v>
      </c>
      <c r="C14006">
        <v>0</v>
      </c>
      <c r="D14006">
        <v>0</v>
      </c>
      <c r="E14006">
        <v>0</v>
      </c>
      <c r="F14006">
        <v>0</v>
      </c>
      <c r="G14006">
        <v>0</v>
      </c>
      <c r="H14006">
        <v>0</v>
      </c>
      <c r="I14006">
        <v>0</v>
      </c>
      <c r="J14006">
        <v>0</v>
      </c>
      <c r="K14006">
        <v>0</v>
      </c>
      <c r="L14006">
        <v>0</v>
      </c>
      <c r="M14006">
        <v>0</v>
      </c>
      <c r="N14006">
        <v>0</v>
      </c>
      <c r="O14006">
        <v>0</v>
      </c>
      <c r="P14006">
        <v>0</v>
      </c>
      <c r="Q14006">
        <v>0</v>
      </c>
      <c r="R14006">
        <v>0</v>
      </c>
      <c r="S14006">
        <v>0</v>
      </c>
      <c r="T14006">
        <v>0</v>
      </c>
      <c r="U14006">
        <v>0</v>
      </c>
      <c r="V14006">
        <v>0</v>
      </c>
      <c r="W14006">
        <v>0</v>
      </c>
      <c r="X14006">
        <v>0</v>
      </c>
      <c r="Y14006">
        <v>0</v>
      </c>
      <c r="Z14006">
        <v>0</v>
      </c>
      <c r="AA14006">
        <v>0</v>
      </c>
      <c r="AB14006">
        <v>0</v>
      </c>
      <c r="AC14006">
        <v>0</v>
      </c>
      <c r="AD14006">
        <v>0</v>
      </c>
      <c r="AE14006">
        <v>0</v>
      </c>
      <c r="AF14006">
        <v>0</v>
      </c>
      <c r="AG14006">
        <v>0</v>
      </c>
    </row>
    <row r="14007" spans="1:33" x14ac:dyDescent="0.25">
      <c r="A14007" t="s">
        <v>7664</v>
      </c>
      <c r="B14007" t="s">
        <v>1509</v>
      </c>
      <c r="C14007">
        <v>0</v>
      </c>
      <c r="D14007">
        <v>0</v>
      </c>
      <c r="E14007">
        <v>0</v>
      </c>
      <c r="F14007">
        <v>0</v>
      </c>
      <c r="G14007">
        <v>0</v>
      </c>
      <c r="H14007">
        <v>0</v>
      </c>
      <c r="I14007">
        <v>0</v>
      </c>
      <c r="J14007">
        <v>0</v>
      </c>
      <c r="K14007">
        <v>0</v>
      </c>
      <c r="L14007">
        <v>0</v>
      </c>
      <c r="M14007">
        <v>0</v>
      </c>
      <c r="N14007">
        <v>0</v>
      </c>
      <c r="O14007">
        <v>0</v>
      </c>
      <c r="P14007">
        <v>0</v>
      </c>
      <c r="Q14007">
        <v>0</v>
      </c>
      <c r="R14007">
        <v>0</v>
      </c>
      <c r="S14007">
        <v>0</v>
      </c>
      <c r="T14007">
        <v>0</v>
      </c>
      <c r="U14007">
        <v>0</v>
      </c>
      <c r="V14007">
        <v>0</v>
      </c>
      <c r="W14007">
        <v>0</v>
      </c>
      <c r="X14007">
        <v>0</v>
      </c>
      <c r="Y14007">
        <v>0</v>
      </c>
      <c r="Z14007">
        <v>0</v>
      </c>
      <c r="AA14007">
        <v>0</v>
      </c>
      <c r="AB14007">
        <v>0</v>
      </c>
      <c r="AC14007">
        <v>0</v>
      </c>
      <c r="AD14007">
        <v>0</v>
      </c>
      <c r="AE14007">
        <v>0</v>
      </c>
      <c r="AF14007">
        <v>0</v>
      </c>
      <c r="AG14007">
        <v>0</v>
      </c>
    </row>
    <row r="14008" spans="1:33" x14ac:dyDescent="0.25">
      <c r="A14008" t="s">
        <v>7665</v>
      </c>
      <c r="B14008" t="s">
        <v>1509</v>
      </c>
      <c r="C14008">
        <v>0</v>
      </c>
      <c r="D14008">
        <v>0</v>
      </c>
      <c r="E14008">
        <v>0</v>
      </c>
      <c r="F14008">
        <v>0</v>
      </c>
      <c r="G14008">
        <v>0</v>
      </c>
      <c r="H14008">
        <v>0</v>
      </c>
      <c r="I14008">
        <v>0</v>
      </c>
      <c r="J14008">
        <v>0</v>
      </c>
      <c r="K14008">
        <v>0</v>
      </c>
      <c r="L14008">
        <v>0</v>
      </c>
      <c r="M14008">
        <v>0</v>
      </c>
      <c r="N14008">
        <v>0</v>
      </c>
      <c r="O14008">
        <v>0</v>
      </c>
      <c r="P14008">
        <v>0</v>
      </c>
      <c r="Q14008">
        <v>0</v>
      </c>
      <c r="R14008">
        <v>0</v>
      </c>
      <c r="S14008">
        <v>0</v>
      </c>
      <c r="T14008">
        <v>0</v>
      </c>
      <c r="U14008">
        <v>0</v>
      </c>
      <c r="V14008">
        <v>0</v>
      </c>
      <c r="W14008">
        <v>0</v>
      </c>
      <c r="X14008">
        <v>0</v>
      </c>
      <c r="Y14008">
        <v>0</v>
      </c>
      <c r="Z14008">
        <v>0</v>
      </c>
      <c r="AA14008">
        <v>0</v>
      </c>
      <c r="AB14008">
        <v>0</v>
      </c>
      <c r="AC14008">
        <v>0</v>
      </c>
      <c r="AD14008">
        <v>0</v>
      </c>
      <c r="AE14008">
        <v>0</v>
      </c>
      <c r="AF14008">
        <v>0</v>
      </c>
      <c r="AG14008">
        <v>0</v>
      </c>
    </row>
    <row r="14009" spans="1:33" x14ac:dyDescent="0.25">
      <c r="A14009" t="s">
        <v>7666</v>
      </c>
      <c r="B14009" t="s">
        <v>1509</v>
      </c>
      <c r="C14009">
        <v>0</v>
      </c>
      <c r="D14009">
        <v>0</v>
      </c>
      <c r="E14009">
        <v>0</v>
      </c>
      <c r="F14009">
        <v>0</v>
      </c>
      <c r="G14009">
        <v>0</v>
      </c>
      <c r="H14009">
        <v>0</v>
      </c>
      <c r="I14009">
        <v>0</v>
      </c>
      <c r="J14009">
        <v>0</v>
      </c>
      <c r="K14009">
        <v>0</v>
      </c>
      <c r="L14009">
        <v>0</v>
      </c>
      <c r="M14009">
        <v>0</v>
      </c>
      <c r="N14009">
        <v>0</v>
      </c>
      <c r="O14009">
        <v>0</v>
      </c>
      <c r="P14009">
        <v>0</v>
      </c>
      <c r="Q14009">
        <v>0</v>
      </c>
      <c r="R14009">
        <v>0</v>
      </c>
      <c r="S14009">
        <v>0</v>
      </c>
      <c r="T14009">
        <v>0</v>
      </c>
      <c r="U14009">
        <v>0</v>
      </c>
      <c r="V14009">
        <v>0</v>
      </c>
      <c r="W14009">
        <v>0</v>
      </c>
      <c r="X14009">
        <v>0</v>
      </c>
      <c r="Y14009">
        <v>0</v>
      </c>
      <c r="Z14009">
        <v>0</v>
      </c>
      <c r="AA14009">
        <v>0</v>
      </c>
      <c r="AB14009">
        <v>0</v>
      </c>
      <c r="AC14009">
        <v>0</v>
      </c>
      <c r="AD14009">
        <v>0</v>
      </c>
      <c r="AE14009">
        <v>0</v>
      </c>
      <c r="AF14009">
        <v>0</v>
      </c>
      <c r="AG14009">
        <v>0</v>
      </c>
    </row>
    <row r="14010" spans="1:33" x14ac:dyDescent="0.25">
      <c r="A14010" t="s">
        <v>7667</v>
      </c>
      <c r="B14010" t="s">
        <v>1509</v>
      </c>
      <c r="C14010">
        <v>0</v>
      </c>
      <c r="D14010">
        <v>0</v>
      </c>
      <c r="E14010">
        <v>0</v>
      </c>
      <c r="F14010">
        <v>0</v>
      </c>
      <c r="G14010">
        <v>0</v>
      </c>
      <c r="H14010">
        <v>0</v>
      </c>
      <c r="I14010">
        <v>0</v>
      </c>
      <c r="J14010">
        <v>0</v>
      </c>
      <c r="K14010">
        <v>0</v>
      </c>
      <c r="L14010">
        <v>0</v>
      </c>
      <c r="M14010">
        <v>0</v>
      </c>
      <c r="N14010">
        <v>0</v>
      </c>
      <c r="O14010">
        <v>0</v>
      </c>
      <c r="P14010">
        <v>0</v>
      </c>
      <c r="Q14010">
        <v>0</v>
      </c>
      <c r="R14010">
        <v>0</v>
      </c>
      <c r="S14010">
        <v>0</v>
      </c>
      <c r="T14010">
        <v>0</v>
      </c>
      <c r="U14010">
        <v>0</v>
      </c>
      <c r="V14010">
        <v>0</v>
      </c>
      <c r="W14010">
        <v>0</v>
      </c>
      <c r="X14010">
        <v>0</v>
      </c>
      <c r="Y14010">
        <v>0</v>
      </c>
      <c r="Z14010">
        <v>0</v>
      </c>
      <c r="AA14010">
        <v>0</v>
      </c>
      <c r="AB14010">
        <v>0</v>
      </c>
      <c r="AC14010">
        <v>0</v>
      </c>
      <c r="AD14010">
        <v>0</v>
      </c>
      <c r="AE14010">
        <v>0</v>
      </c>
      <c r="AF14010">
        <v>0</v>
      </c>
      <c r="AG14010">
        <v>0</v>
      </c>
    </row>
    <row r="14011" spans="1:33" x14ac:dyDescent="0.25">
      <c r="A14011" t="s">
        <v>7668</v>
      </c>
      <c r="B14011" t="s">
        <v>1509</v>
      </c>
      <c r="C14011">
        <v>0</v>
      </c>
      <c r="D14011">
        <v>0</v>
      </c>
      <c r="E14011">
        <v>0</v>
      </c>
      <c r="F14011">
        <v>0</v>
      </c>
      <c r="G14011">
        <v>0</v>
      </c>
      <c r="H14011">
        <v>0</v>
      </c>
      <c r="I14011">
        <v>0</v>
      </c>
      <c r="J14011">
        <v>0</v>
      </c>
      <c r="K14011">
        <v>0</v>
      </c>
      <c r="L14011">
        <v>0</v>
      </c>
      <c r="M14011">
        <v>0</v>
      </c>
      <c r="N14011">
        <v>0</v>
      </c>
      <c r="O14011">
        <v>0</v>
      </c>
      <c r="P14011">
        <v>0</v>
      </c>
      <c r="Q14011">
        <v>0</v>
      </c>
      <c r="R14011">
        <v>0</v>
      </c>
      <c r="S14011">
        <v>0</v>
      </c>
      <c r="T14011">
        <v>0</v>
      </c>
      <c r="U14011">
        <v>0</v>
      </c>
      <c r="V14011">
        <v>0</v>
      </c>
      <c r="W14011">
        <v>0</v>
      </c>
      <c r="X14011">
        <v>0</v>
      </c>
      <c r="Y14011">
        <v>0</v>
      </c>
      <c r="Z14011">
        <v>0</v>
      </c>
      <c r="AA14011">
        <v>0</v>
      </c>
      <c r="AB14011">
        <v>0</v>
      </c>
      <c r="AC14011">
        <v>0</v>
      </c>
      <c r="AD14011">
        <v>0</v>
      </c>
      <c r="AE14011">
        <v>0</v>
      </c>
      <c r="AF14011">
        <v>0</v>
      </c>
      <c r="AG14011">
        <v>0</v>
      </c>
    </row>
    <row r="14012" spans="1:33" x14ac:dyDescent="0.25">
      <c r="A14012" t="s">
        <v>7669</v>
      </c>
      <c r="B14012" t="s">
        <v>1509</v>
      </c>
      <c r="C14012">
        <v>0</v>
      </c>
      <c r="D14012">
        <v>0</v>
      </c>
      <c r="E14012">
        <v>0</v>
      </c>
      <c r="F14012">
        <v>0</v>
      </c>
      <c r="G14012">
        <v>0</v>
      </c>
      <c r="H14012">
        <v>0</v>
      </c>
      <c r="I14012">
        <v>0</v>
      </c>
      <c r="J14012">
        <v>0</v>
      </c>
      <c r="K14012">
        <v>0</v>
      </c>
      <c r="L14012">
        <v>0</v>
      </c>
      <c r="M14012">
        <v>0</v>
      </c>
      <c r="N14012">
        <v>0</v>
      </c>
      <c r="O14012">
        <v>0</v>
      </c>
      <c r="P14012">
        <v>0</v>
      </c>
      <c r="Q14012">
        <v>0</v>
      </c>
      <c r="R14012">
        <v>0</v>
      </c>
      <c r="S14012">
        <v>0</v>
      </c>
      <c r="T14012">
        <v>0</v>
      </c>
      <c r="U14012">
        <v>0</v>
      </c>
      <c r="V14012">
        <v>0</v>
      </c>
      <c r="W14012">
        <v>0</v>
      </c>
      <c r="X14012">
        <v>0</v>
      </c>
      <c r="Y14012">
        <v>0</v>
      </c>
      <c r="Z14012">
        <v>0</v>
      </c>
      <c r="AA14012">
        <v>0</v>
      </c>
      <c r="AB14012">
        <v>0</v>
      </c>
      <c r="AC14012">
        <v>0</v>
      </c>
      <c r="AD14012">
        <v>0</v>
      </c>
      <c r="AE14012">
        <v>0</v>
      </c>
      <c r="AF14012">
        <v>0</v>
      </c>
      <c r="AG14012">
        <v>0</v>
      </c>
    </row>
    <row r="14013" spans="1:33" x14ac:dyDescent="0.25">
      <c r="A14013" t="s">
        <v>7670</v>
      </c>
      <c r="B14013" t="s">
        <v>1509</v>
      </c>
      <c r="C14013">
        <v>0</v>
      </c>
      <c r="D14013">
        <v>0</v>
      </c>
      <c r="E14013">
        <v>0</v>
      </c>
      <c r="F14013">
        <v>0</v>
      </c>
      <c r="G14013">
        <v>0</v>
      </c>
      <c r="H14013">
        <v>0</v>
      </c>
      <c r="I14013">
        <v>0</v>
      </c>
      <c r="J14013">
        <v>0</v>
      </c>
      <c r="K14013">
        <v>0</v>
      </c>
      <c r="L14013">
        <v>0</v>
      </c>
      <c r="M14013">
        <v>0</v>
      </c>
      <c r="N14013">
        <v>0</v>
      </c>
      <c r="O14013">
        <v>0</v>
      </c>
      <c r="P14013">
        <v>0</v>
      </c>
      <c r="Q14013">
        <v>0</v>
      </c>
      <c r="R14013">
        <v>0</v>
      </c>
      <c r="S14013">
        <v>0</v>
      </c>
      <c r="T14013">
        <v>0</v>
      </c>
      <c r="U14013">
        <v>0</v>
      </c>
      <c r="V14013">
        <v>0</v>
      </c>
      <c r="W14013">
        <v>0</v>
      </c>
      <c r="X14013">
        <v>0</v>
      </c>
      <c r="Y14013">
        <v>0</v>
      </c>
      <c r="Z14013">
        <v>0</v>
      </c>
      <c r="AA14013">
        <v>0</v>
      </c>
      <c r="AB14013">
        <v>0</v>
      </c>
      <c r="AC14013">
        <v>0</v>
      </c>
      <c r="AD14013">
        <v>0</v>
      </c>
      <c r="AE14013">
        <v>0</v>
      </c>
      <c r="AF14013">
        <v>0</v>
      </c>
      <c r="AG14013">
        <v>0</v>
      </c>
    </row>
    <row r="14014" spans="1:33" x14ac:dyDescent="0.25">
      <c r="A14014" t="s">
        <v>7671</v>
      </c>
      <c r="B14014" t="s">
        <v>1509</v>
      </c>
      <c r="C14014">
        <v>0</v>
      </c>
      <c r="D14014">
        <v>0</v>
      </c>
      <c r="E14014">
        <v>0</v>
      </c>
      <c r="F14014">
        <v>0</v>
      </c>
      <c r="G14014">
        <v>0</v>
      </c>
      <c r="H14014">
        <v>0</v>
      </c>
      <c r="I14014">
        <v>0</v>
      </c>
      <c r="J14014">
        <v>0</v>
      </c>
      <c r="K14014">
        <v>0</v>
      </c>
      <c r="L14014">
        <v>0</v>
      </c>
      <c r="M14014">
        <v>0</v>
      </c>
      <c r="N14014">
        <v>0</v>
      </c>
      <c r="O14014">
        <v>0</v>
      </c>
      <c r="P14014">
        <v>0</v>
      </c>
      <c r="Q14014">
        <v>0</v>
      </c>
      <c r="R14014">
        <v>0</v>
      </c>
      <c r="S14014">
        <v>0</v>
      </c>
      <c r="T14014">
        <v>0</v>
      </c>
      <c r="U14014">
        <v>0</v>
      </c>
      <c r="V14014">
        <v>0</v>
      </c>
      <c r="W14014">
        <v>0</v>
      </c>
      <c r="X14014">
        <v>0</v>
      </c>
      <c r="Y14014">
        <v>0</v>
      </c>
      <c r="Z14014">
        <v>0</v>
      </c>
      <c r="AA14014">
        <v>0</v>
      </c>
      <c r="AB14014">
        <v>0</v>
      </c>
      <c r="AC14014">
        <v>0</v>
      </c>
      <c r="AD14014">
        <v>0</v>
      </c>
      <c r="AE14014">
        <v>0</v>
      </c>
      <c r="AF14014">
        <v>0</v>
      </c>
      <c r="AG14014">
        <v>0</v>
      </c>
    </row>
    <row r="14015" spans="1:33" x14ac:dyDescent="0.25">
      <c r="A14015" t="s">
        <v>7672</v>
      </c>
      <c r="B14015" t="s">
        <v>1509</v>
      </c>
      <c r="C14015">
        <v>0</v>
      </c>
      <c r="D14015">
        <v>0</v>
      </c>
      <c r="E14015">
        <v>0</v>
      </c>
      <c r="F14015">
        <v>0</v>
      </c>
      <c r="G14015">
        <v>0</v>
      </c>
      <c r="H14015">
        <v>0</v>
      </c>
      <c r="I14015">
        <v>0</v>
      </c>
      <c r="J14015">
        <v>0</v>
      </c>
      <c r="K14015">
        <v>0</v>
      </c>
      <c r="L14015">
        <v>0</v>
      </c>
      <c r="M14015">
        <v>0</v>
      </c>
      <c r="N14015">
        <v>0</v>
      </c>
      <c r="O14015">
        <v>0</v>
      </c>
      <c r="P14015">
        <v>0</v>
      </c>
      <c r="Q14015">
        <v>0</v>
      </c>
      <c r="R14015">
        <v>0</v>
      </c>
      <c r="S14015">
        <v>0</v>
      </c>
      <c r="T14015">
        <v>0</v>
      </c>
      <c r="U14015">
        <v>0</v>
      </c>
      <c r="V14015">
        <v>0</v>
      </c>
      <c r="W14015">
        <v>0</v>
      </c>
      <c r="X14015">
        <v>0</v>
      </c>
      <c r="Y14015">
        <v>0</v>
      </c>
      <c r="Z14015">
        <v>0</v>
      </c>
      <c r="AA14015">
        <v>0</v>
      </c>
      <c r="AB14015">
        <v>0</v>
      </c>
      <c r="AC14015">
        <v>0</v>
      </c>
      <c r="AD14015">
        <v>0</v>
      </c>
      <c r="AE14015">
        <v>0</v>
      </c>
      <c r="AF14015">
        <v>0</v>
      </c>
      <c r="AG14015">
        <v>0</v>
      </c>
    </row>
    <row r="14016" spans="1:33" x14ac:dyDescent="0.25">
      <c r="A14016" t="s">
        <v>7673</v>
      </c>
      <c r="B14016" t="s">
        <v>1509</v>
      </c>
      <c r="C14016">
        <v>0</v>
      </c>
      <c r="D14016">
        <v>0</v>
      </c>
      <c r="E14016">
        <v>0</v>
      </c>
      <c r="F14016">
        <v>0</v>
      </c>
      <c r="G14016">
        <v>0</v>
      </c>
      <c r="H14016">
        <v>0</v>
      </c>
      <c r="I14016">
        <v>0</v>
      </c>
      <c r="J14016">
        <v>0</v>
      </c>
      <c r="K14016">
        <v>0</v>
      </c>
      <c r="L14016">
        <v>0</v>
      </c>
      <c r="M14016">
        <v>0</v>
      </c>
      <c r="N14016">
        <v>0</v>
      </c>
      <c r="O14016">
        <v>0</v>
      </c>
      <c r="P14016">
        <v>0</v>
      </c>
      <c r="Q14016">
        <v>0</v>
      </c>
      <c r="R14016">
        <v>0</v>
      </c>
      <c r="S14016">
        <v>0</v>
      </c>
      <c r="T14016">
        <v>0</v>
      </c>
      <c r="U14016">
        <v>0</v>
      </c>
      <c r="V14016">
        <v>0</v>
      </c>
      <c r="W14016">
        <v>0</v>
      </c>
      <c r="X14016">
        <v>0</v>
      </c>
      <c r="Y14016">
        <v>0</v>
      </c>
      <c r="Z14016">
        <v>0</v>
      </c>
      <c r="AA14016">
        <v>0</v>
      </c>
      <c r="AB14016">
        <v>0</v>
      </c>
      <c r="AC14016">
        <v>0</v>
      </c>
      <c r="AD14016">
        <v>0</v>
      </c>
      <c r="AE14016">
        <v>0</v>
      </c>
      <c r="AF14016">
        <v>0</v>
      </c>
      <c r="AG14016">
        <v>0</v>
      </c>
    </row>
    <row r="14017" spans="1:33" x14ac:dyDescent="0.25">
      <c r="A14017" t="s">
        <v>7674</v>
      </c>
      <c r="B14017" t="s">
        <v>1509</v>
      </c>
      <c r="C14017">
        <v>0</v>
      </c>
      <c r="D14017">
        <v>0</v>
      </c>
      <c r="E14017">
        <v>0</v>
      </c>
      <c r="F14017">
        <v>0</v>
      </c>
      <c r="G14017">
        <v>0</v>
      </c>
      <c r="H14017">
        <v>0</v>
      </c>
      <c r="I14017">
        <v>0</v>
      </c>
      <c r="J14017">
        <v>0</v>
      </c>
      <c r="K14017">
        <v>0</v>
      </c>
      <c r="L14017">
        <v>0</v>
      </c>
      <c r="M14017">
        <v>0</v>
      </c>
      <c r="N14017">
        <v>0</v>
      </c>
      <c r="O14017">
        <v>0</v>
      </c>
      <c r="P14017">
        <v>0</v>
      </c>
      <c r="Q14017">
        <v>0</v>
      </c>
      <c r="R14017">
        <v>0</v>
      </c>
      <c r="S14017">
        <v>0</v>
      </c>
      <c r="T14017">
        <v>0</v>
      </c>
      <c r="U14017">
        <v>0</v>
      </c>
      <c r="V14017">
        <v>0</v>
      </c>
      <c r="W14017">
        <v>0</v>
      </c>
      <c r="X14017">
        <v>0</v>
      </c>
      <c r="Y14017">
        <v>0</v>
      </c>
      <c r="Z14017">
        <v>0</v>
      </c>
      <c r="AA14017">
        <v>0</v>
      </c>
      <c r="AB14017">
        <v>0</v>
      </c>
      <c r="AC14017">
        <v>0</v>
      </c>
      <c r="AD14017">
        <v>0</v>
      </c>
      <c r="AE14017">
        <v>0</v>
      </c>
      <c r="AF14017">
        <v>0</v>
      </c>
      <c r="AG14017">
        <v>0</v>
      </c>
    </row>
    <row r="14018" spans="1:33" x14ac:dyDescent="0.25">
      <c r="A14018" t="s">
        <v>7675</v>
      </c>
      <c r="B14018" t="s">
        <v>1509</v>
      </c>
      <c r="C14018">
        <v>0</v>
      </c>
      <c r="D14018">
        <v>0</v>
      </c>
      <c r="E14018">
        <v>0</v>
      </c>
      <c r="F14018">
        <v>0</v>
      </c>
      <c r="G14018">
        <v>0</v>
      </c>
      <c r="H14018">
        <v>0</v>
      </c>
      <c r="I14018">
        <v>0</v>
      </c>
      <c r="J14018">
        <v>0</v>
      </c>
      <c r="K14018">
        <v>0</v>
      </c>
      <c r="L14018">
        <v>0</v>
      </c>
      <c r="M14018">
        <v>0</v>
      </c>
      <c r="N14018">
        <v>0</v>
      </c>
      <c r="O14018">
        <v>0</v>
      </c>
      <c r="P14018">
        <v>0</v>
      </c>
      <c r="Q14018">
        <v>0</v>
      </c>
      <c r="R14018">
        <v>0</v>
      </c>
      <c r="S14018">
        <v>0</v>
      </c>
      <c r="T14018">
        <v>0</v>
      </c>
      <c r="U14018">
        <v>0</v>
      </c>
      <c r="V14018">
        <v>0</v>
      </c>
      <c r="W14018">
        <v>0</v>
      </c>
      <c r="X14018">
        <v>0</v>
      </c>
      <c r="Y14018">
        <v>0</v>
      </c>
      <c r="Z14018">
        <v>0</v>
      </c>
      <c r="AA14018">
        <v>0</v>
      </c>
      <c r="AB14018">
        <v>0</v>
      </c>
      <c r="AC14018">
        <v>0</v>
      </c>
      <c r="AD14018">
        <v>0</v>
      </c>
      <c r="AE14018">
        <v>0</v>
      </c>
      <c r="AF14018">
        <v>0</v>
      </c>
      <c r="AG14018">
        <v>0</v>
      </c>
    </row>
    <row r="14019" spans="1:33" x14ac:dyDescent="0.25">
      <c r="A14019" t="s">
        <v>7676</v>
      </c>
      <c r="B14019" t="s">
        <v>1509</v>
      </c>
      <c r="C14019">
        <v>0</v>
      </c>
      <c r="D14019">
        <v>0</v>
      </c>
      <c r="E14019">
        <v>0</v>
      </c>
      <c r="F14019">
        <v>0</v>
      </c>
      <c r="G14019">
        <v>0</v>
      </c>
      <c r="H14019">
        <v>0</v>
      </c>
      <c r="I14019">
        <v>0</v>
      </c>
      <c r="J14019">
        <v>0</v>
      </c>
      <c r="K14019">
        <v>0</v>
      </c>
      <c r="L14019">
        <v>0</v>
      </c>
      <c r="M14019">
        <v>0</v>
      </c>
      <c r="N14019">
        <v>0</v>
      </c>
      <c r="O14019">
        <v>0</v>
      </c>
      <c r="P14019">
        <v>0</v>
      </c>
      <c r="Q14019">
        <v>0</v>
      </c>
      <c r="R14019">
        <v>0</v>
      </c>
      <c r="S14019">
        <v>0</v>
      </c>
      <c r="T14019">
        <v>0</v>
      </c>
      <c r="U14019">
        <v>0</v>
      </c>
      <c r="V14019">
        <v>0</v>
      </c>
      <c r="W14019">
        <v>0</v>
      </c>
      <c r="X14019">
        <v>0</v>
      </c>
      <c r="Y14019">
        <v>0</v>
      </c>
      <c r="Z14019">
        <v>0</v>
      </c>
      <c r="AA14019">
        <v>0</v>
      </c>
      <c r="AB14019">
        <v>0</v>
      </c>
      <c r="AC14019">
        <v>0</v>
      </c>
      <c r="AD14019">
        <v>0</v>
      </c>
      <c r="AE14019">
        <v>0</v>
      </c>
      <c r="AF14019">
        <v>0</v>
      </c>
      <c r="AG14019">
        <v>0</v>
      </c>
    </row>
    <row r="14020" spans="1:33" x14ac:dyDescent="0.25">
      <c r="A14020" t="s">
        <v>7677</v>
      </c>
      <c r="B14020" t="s">
        <v>1509</v>
      </c>
      <c r="C14020">
        <v>0</v>
      </c>
      <c r="D14020">
        <v>0</v>
      </c>
      <c r="E14020">
        <v>0</v>
      </c>
      <c r="F14020">
        <v>0</v>
      </c>
      <c r="G14020">
        <v>0</v>
      </c>
      <c r="H14020">
        <v>0</v>
      </c>
      <c r="I14020">
        <v>0</v>
      </c>
      <c r="J14020">
        <v>0</v>
      </c>
      <c r="K14020">
        <v>0</v>
      </c>
      <c r="L14020">
        <v>0</v>
      </c>
      <c r="M14020">
        <v>0</v>
      </c>
      <c r="N14020">
        <v>0</v>
      </c>
      <c r="O14020">
        <v>0</v>
      </c>
      <c r="P14020">
        <v>0</v>
      </c>
      <c r="Q14020">
        <v>0</v>
      </c>
      <c r="R14020">
        <v>0</v>
      </c>
      <c r="S14020">
        <v>0</v>
      </c>
      <c r="T14020">
        <v>0</v>
      </c>
      <c r="U14020">
        <v>0</v>
      </c>
      <c r="V14020">
        <v>0</v>
      </c>
      <c r="W14020">
        <v>0</v>
      </c>
      <c r="X14020">
        <v>0</v>
      </c>
      <c r="Y14020">
        <v>0</v>
      </c>
      <c r="Z14020">
        <v>0</v>
      </c>
      <c r="AA14020">
        <v>0</v>
      </c>
      <c r="AB14020">
        <v>0</v>
      </c>
      <c r="AC14020">
        <v>0</v>
      </c>
      <c r="AD14020">
        <v>0</v>
      </c>
      <c r="AE14020">
        <v>0</v>
      </c>
      <c r="AF14020">
        <v>0</v>
      </c>
      <c r="AG14020">
        <v>0</v>
      </c>
    </row>
    <row r="14021" spans="1:33" x14ac:dyDescent="0.25">
      <c r="A14021" t="s">
        <v>7678</v>
      </c>
      <c r="B14021" t="s">
        <v>1509</v>
      </c>
      <c r="C14021">
        <v>0</v>
      </c>
      <c r="D14021">
        <v>0</v>
      </c>
      <c r="E14021">
        <v>0</v>
      </c>
      <c r="F14021">
        <v>0</v>
      </c>
      <c r="G14021">
        <v>0</v>
      </c>
      <c r="H14021">
        <v>0</v>
      </c>
      <c r="I14021">
        <v>0</v>
      </c>
      <c r="J14021">
        <v>0</v>
      </c>
      <c r="K14021">
        <v>0</v>
      </c>
      <c r="L14021">
        <v>0</v>
      </c>
      <c r="M14021">
        <v>0</v>
      </c>
      <c r="N14021">
        <v>0</v>
      </c>
      <c r="O14021">
        <v>0</v>
      </c>
      <c r="P14021">
        <v>0</v>
      </c>
      <c r="Q14021">
        <v>0</v>
      </c>
      <c r="R14021">
        <v>0</v>
      </c>
      <c r="S14021">
        <v>0</v>
      </c>
      <c r="T14021">
        <v>0</v>
      </c>
      <c r="U14021">
        <v>0</v>
      </c>
      <c r="V14021">
        <v>0</v>
      </c>
      <c r="W14021">
        <v>0</v>
      </c>
      <c r="X14021">
        <v>0</v>
      </c>
      <c r="Y14021">
        <v>0</v>
      </c>
      <c r="Z14021">
        <v>0</v>
      </c>
      <c r="AA14021">
        <v>0</v>
      </c>
      <c r="AB14021">
        <v>0</v>
      </c>
      <c r="AC14021">
        <v>0</v>
      </c>
      <c r="AD14021">
        <v>0</v>
      </c>
      <c r="AE14021">
        <v>0</v>
      </c>
      <c r="AF14021">
        <v>0</v>
      </c>
      <c r="AG14021">
        <v>0</v>
      </c>
    </row>
    <row r="14022" spans="1:33" x14ac:dyDescent="0.25">
      <c r="A14022" t="s">
        <v>7679</v>
      </c>
      <c r="B14022" t="s">
        <v>1509</v>
      </c>
      <c r="C14022">
        <v>0</v>
      </c>
      <c r="D14022">
        <v>0</v>
      </c>
      <c r="E14022">
        <v>0</v>
      </c>
      <c r="F14022">
        <v>0</v>
      </c>
      <c r="G14022">
        <v>0</v>
      </c>
      <c r="H14022">
        <v>0</v>
      </c>
      <c r="I14022">
        <v>0</v>
      </c>
      <c r="J14022">
        <v>0</v>
      </c>
      <c r="K14022">
        <v>0</v>
      </c>
      <c r="L14022">
        <v>0</v>
      </c>
      <c r="M14022">
        <v>0</v>
      </c>
      <c r="N14022">
        <v>0</v>
      </c>
      <c r="O14022">
        <v>0</v>
      </c>
      <c r="P14022">
        <v>0</v>
      </c>
      <c r="Q14022">
        <v>0</v>
      </c>
      <c r="R14022">
        <v>0</v>
      </c>
      <c r="S14022">
        <v>0</v>
      </c>
      <c r="T14022">
        <v>0</v>
      </c>
      <c r="U14022">
        <v>0</v>
      </c>
      <c r="V14022">
        <v>0</v>
      </c>
      <c r="W14022">
        <v>0</v>
      </c>
      <c r="X14022">
        <v>0</v>
      </c>
      <c r="Y14022">
        <v>0</v>
      </c>
      <c r="Z14022">
        <v>0</v>
      </c>
      <c r="AA14022">
        <v>0</v>
      </c>
      <c r="AB14022">
        <v>0</v>
      </c>
      <c r="AC14022">
        <v>0</v>
      </c>
      <c r="AD14022">
        <v>0</v>
      </c>
      <c r="AE14022">
        <v>0</v>
      </c>
      <c r="AF14022">
        <v>0</v>
      </c>
      <c r="AG14022">
        <v>0</v>
      </c>
    </row>
    <row r="14023" spans="1:33" x14ac:dyDescent="0.25">
      <c r="A14023" t="s">
        <v>7680</v>
      </c>
      <c r="B14023" t="s">
        <v>1509</v>
      </c>
      <c r="C14023">
        <v>0</v>
      </c>
      <c r="D14023">
        <v>0</v>
      </c>
      <c r="E14023">
        <v>0</v>
      </c>
      <c r="F14023">
        <v>0</v>
      </c>
      <c r="G14023">
        <v>0</v>
      </c>
      <c r="H14023">
        <v>0</v>
      </c>
      <c r="I14023">
        <v>0</v>
      </c>
      <c r="J14023">
        <v>0</v>
      </c>
      <c r="K14023">
        <v>0</v>
      </c>
      <c r="L14023">
        <v>0</v>
      </c>
      <c r="M14023">
        <v>0</v>
      </c>
      <c r="N14023">
        <v>0</v>
      </c>
      <c r="O14023">
        <v>0</v>
      </c>
      <c r="P14023">
        <v>0</v>
      </c>
      <c r="Q14023">
        <v>0</v>
      </c>
      <c r="R14023">
        <v>0</v>
      </c>
      <c r="S14023">
        <v>0</v>
      </c>
      <c r="T14023">
        <v>0</v>
      </c>
      <c r="U14023">
        <v>0</v>
      </c>
      <c r="V14023">
        <v>0</v>
      </c>
      <c r="W14023">
        <v>0</v>
      </c>
      <c r="X14023">
        <v>0</v>
      </c>
      <c r="Y14023">
        <v>0</v>
      </c>
      <c r="Z14023">
        <v>0</v>
      </c>
      <c r="AA14023">
        <v>0</v>
      </c>
      <c r="AB14023">
        <v>0</v>
      </c>
      <c r="AC14023">
        <v>0</v>
      </c>
      <c r="AD14023">
        <v>0</v>
      </c>
      <c r="AE14023">
        <v>0</v>
      </c>
      <c r="AF14023">
        <v>0</v>
      </c>
      <c r="AG14023">
        <v>0</v>
      </c>
    </row>
    <row r="14024" spans="1:33" x14ac:dyDescent="0.25">
      <c r="A14024" t="s">
        <v>7681</v>
      </c>
      <c r="B14024" t="s">
        <v>1509</v>
      </c>
      <c r="C14024">
        <v>0</v>
      </c>
      <c r="D14024">
        <v>0</v>
      </c>
      <c r="E14024">
        <v>0</v>
      </c>
      <c r="F14024">
        <v>0</v>
      </c>
      <c r="G14024">
        <v>0</v>
      </c>
      <c r="H14024">
        <v>0</v>
      </c>
      <c r="I14024">
        <v>0</v>
      </c>
      <c r="J14024">
        <v>0</v>
      </c>
      <c r="K14024">
        <v>0</v>
      </c>
      <c r="L14024">
        <v>0</v>
      </c>
      <c r="M14024">
        <v>0</v>
      </c>
      <c r="N14024">
        <v>0</v>
      </c>
      <c r="O14024">
        <v>0</v>
      </c>
      <c r="P14024">
        <v>0</v>
      </c>
      <c r="Q14024">
        <v>0</v>
      </c>
      <c r="R14024">
        <v>0</v>
      </c>
      <c r="S14024">
        <v>0</v>
      </c>
      <c r="T14024">
        <v>0</v>
      </c>
      <c r="U14024">
        <v>0</v>
      </c>
      <c r="V14024">
        <v>0</v>
      </c>
      <c r="W14024">
        <v>0</v>
      </c>
      <c r="X14024">
        <v>0</v>
      </c>
      <c r="Y14024">
        <v>0</v>
      </c>
      <c r="Z14024">
        <v>0</v>
      </c>
      <c r="AA14024">
        <v>0</v>
      </c>
      <c r="AB14024">
        <v>0</v>
      </c>
      <c r="AC14024">
        <v>0</v>
      </c>
      <c r="AD14024">
        <v>0</v>
      </c>
      <c r="AE14024">
        <v>0</v>
      </c>
      <c r="AF14024">
        <v>0</v>
      </c>
      <c r="AG14024">
        <v>0</v>
      </c>
    </row>
    <row r="14025" spans="1:33" x14ac:dyDescent="0.25">
      <c r="A14025" t="s">
        <v>7682</v>
      </c>
      <c r="B14025" t="s">
        <v>1509</v>
      </c>
      <c r="C14025">
        <v>0</v>
      </c>
      <c r="D14025">
        <v>0</v>
      </c>
      <c r="E14025">
        <v>0</v>
      </c>
      <c r="F14025">
        <v>0</v>
      </c>
      <c r="G14025">
        <v>0</v>
      </c>
      <c r="H14025">
        <v>0</v>
      </c>
      <c r="I14025">
        <v>0</v>
      </c>
      <c r="J14025">
        <v>0</v>
      </c>
      <c r="K14025">
        <v>0</v>
      </c>
      <c r="L14025">
        <v>0</v>
      </c>
      <c r="M14025">
        <v>0</v>
      </c>
      <c r="N14025">
        <v>0</v>
      </c>
      <c r="O14025">
        <v>0</v>
      </c>
      <c r="P14025">
        <v>0</v>
      </c>
      <c r="Q14025">
        <v>0</v>
      </c>
      <c r="R14025">
        <v>0</v>
      </c>
      <c r="S14025">
        <v>0</v>
      </c>
      <c r="T14025">
        <v>0</v>
      </c>
      <c r="U14025">
        <v>0</v>
      </c>
      <c r="V14025">
        <v>0</v>
      </c>
      <c r="W14025">
        <v>0</v>
      </c>
      <c r="X14025">
        <v>0</v>
      </c>
      <c r="Y14025">
        <v>0</v>
      </c>
      <c r="Z14025">
        <v>0</v>
      </c>
      <c r="AA14025">
        <v>0</v>
      </c>
      <c r="AB14025">
        <v>0</v>
      </c>
      <c r="AC14025">
        <v>0</v>
      </c>
      <c r="AD14025">
        <v>0</v>
      </c>
      <c r="AE14025">
        <v>0</v>
      </c>
      <c r="AF14025">
        <v>0</v>
      </c>
      <c r="AG14025">
        <v>0</v>
      </c>
    </row>
    <row r="14026" spans="1:33" x14ac:dyDescent="0.25">
      <c r="A14026" t="s">
        <v>7683</v>
      </c>
      <c r="B14026" t="s">
        <v>1509</v>
      </c>
      <c r="C14026">
        <v>0</v>
      </c>
      <c r="D14026">
        <v>0</v>
      </c>
      <c r="E14026">
        <v>0</v>
      </c>
      <c r="F14026">
        <v>0</v>
      </c>
      <c r="G14026">
        <v>0</v>
      </c>
      <c r="H14026">
        <v>0</v>
      </c>
      <c r="I14026">
        <v>0</v>
      </c>
      <c r="J14026">
        <v>0</v>
      </c>
      <c r="K14026">
        <v>0</v>
      </c>
      <c r="L14026">
        <v>0</v>
      </c>
      <c r="M14026">
        <v>0</v>
      </c>
      <c r="N14026">
        <v>0</v>
      </c>
      <c r="O14026">
        <v>0</v>
      </c>
      <c r="P14026">
        <v>0</v>
      </c>
      <c r="Q14026">
        <v>0</v>
      </c>
      <c r="R14026">
        <v>0</v>
      </c>
      <c r="S14026">
        <v>0</v>
      </c>
      <c r="T14026">
        <v>0</v>
      </c>
      <c r="U14026">
        <v>0</v>
      </c>
      <c r="V14026">
        <v>0</v>
      </c>
      <c r="W14026">
        <v>0</v>
      </c>
      <c r="X14026">
        <v>0</v>
      </c>
      <c r="Y14026">
        <v>0</v>
      </c>
      <c r="Z14026">
        <v>0</v>
      </c>
      <c r="AA14026">
        <v>0</v>
      </c>
      <c r="AB14026">
        <v>0</v>
      </c>
      <c r="AC14026">
        <v>0</v>
      </c>
      <c r="AD14026">
        <v>0</v>
      </c>
      <c r="AE14026">
        <v>0</v>
      </c>
      <c r="AF14026">
        <v>0</v>
      </c>
      <c r="AG14026">
        <v>0</v>
      </c>
    </row>
    <row r="14027" spans="1:33" x14ac:dyDescent="0.25">
      <c r="A14027" t="s">
        <v>7684</v>
      </c>
      <c r="B14027" t="s">
        <v>1509</v>
      </c>
      <c r="C14027">
        <v>0</v>
      </c>
      <c r="D14027">
        <v>0</v>
      </c>
      <c r="E14027">
        <v>0</v>
      </c>
      <c r="F14027">
        <v>0</v>
      </c>
      <c r="G14027">
        <v>0</v>
      </c>
      <c r="H14027">
        <v>0</v>
      </c>
      <c r="I14027">
        <v>0</v>
      </c>
      <c r="J14027">
        <v>0</v>
      </c>
      <c r="K14027">
        <v>0</v>
      </c>
      <c r="L14027">
        <v>0</v>
      </c>
      <c r="M14027">
        <v>0</v>
      </c>
      <c r="N14027">
        <v>0</v>
      </c>
      <c r="O14027">
        <v>0</v>
      </c>
      <c r="P14027">
        <v>0</v>
      </c>
      <c r="Q14027">
        <v>0</v>
      </c>
      <c r="R14027">
        <v>0</v>
      </c>
      <c r="S14027">
        <v>0</v>
      </c>
      <c r="T14027">
        <v>0</v>
      </c>
      <c r="U14027">
        <v>0</v>
      </c>
      <c r="V14027">
        <v>0</v>
      </c>
      <c r="W14027">
        <v>0</v>
      </c>
      <c r="X14027">
        <v>0</v>
      </c>
      <c r="Y14027">
        <v>0</v>
      </c>
      <c r="Z14027">
        <v>0</v>
      </c>
      <c r="AA14027">
        <v>0</v>
      </c>
      <c r="AB14027">
        <v>0</v>
      </c>
      <c r="AC14027">
        <v>0</v>
      </c>
      <c r="AD14027">
        <v>0</v>
      </c>
      <c r="AE14027">
        <v>0</v>
      </c>
      <c r="AF14027">
        <v>0</v>
      </c>
      <c r="AG14027">
        <v>0</v>
      </c>
    </row>
    <row r="14028" spans="1:33" x14ac:dyDescent="0.25">
      <c r="A14028" t="s">
        <v>7685</v>
      </c>
      <c r="B14028" t="s">
        <v>1509</v>
      </c>
      <c r="C14028">
        <v>0</v>
      </c>
      <c r="D14028">
        <v>0</v>
      </c>
      <c r="E14028">
        <v>0</v>
      </c>
      <c r="F14028">
        <v>0</v>
      </c>
      <c r="G14028">
        <v>0</v>
      </c>
      <c r="H14028">
        <v>0</v>
      </c>
      <c r="I14028">
        <v>0</v>
      </c>
      <c r="J14028">
        <v>0</v>
      </c>
      <c r="K14028">
        <v>0</v>
      </c>
      <c r="L14028">
        <v>0</v>
      </c>
      <c r="M14028">
        <v>0</v>
      </c>
      <c r="N14028">
        <v>0</v>
      </c>
      <c r="O14028">
        <v>0</v>
      </c>
      <c r="P14028">
        <v>0</v>
      </c>
      <c r="Q14028">
        <v>0</v>
      </c>
      <c r="R14028">
        <v>0</v>
      </c>
      <c r="S14028">
        <v>0</v>
      </c>
      <c r="T14028">
        <v>0</v>
      </c>
      <c r="U14028">
        <v>0</v>
      </c>
      <c r="V14028">
        <v>0</v>
      </c>
      <c r="W14028">
        <v>0</v>
      </c>
      <c r="X14028">
        <v>0</v>
      </c>
      <c r="Y14028">
        <v>0</v>
      </c>
      <c r="Z14028">
        <v>0</v>
      </c>
      <c r="AA14028">
        <v>0</v>
      </c>
      <c r="AB14028">
        <v>0</v>
      </c>
      <c r="AC14028">
        <v>0</v>
      </c>
      <c r="AD14028">
        <v>0</v>
      </c>
      <c r="AE14028">
        <v>0</v>
      </c>
      <c r="AF14028">
        <v>0</v>
      </c>
      <c r="AG14028">
        <v>0</v>
      </c>
    </row>
    <row r="14029" spans="1:33" x14ac:dyDescent="0.25">
      <c r="A14029" t="s">
        <v>7686</v>
      </c>
      <c r="B14029" t="s">
        <v>1509</v>
      </c>
      <c r="C14029">
        <v>0</v>
      </c>
      <c r="D14029">
        <v>0</v>
      </c>
      <c r="E14029">
        <v>0</v>
      </c>
      <c r="F14029">
        <v>0</v>
      </c>
      <c r="G14029">
        <v>0</v>
      </c>
      <c r="H14029">
        <v>0</v>
      </c>
      <c r="I14029">
        <v>0</v>
      </c>
      <c r="J14029">
        <v>0</v>
      </c>
      <c r="K14029">
        <v>0</v>
      </c>
      <c r="L14029">
        <v>0</v>
      </c>
      <c r="M14029">
        <v>0</v>
      </c>
      <c r="N14029">
        <v>0</v>
      </c>
      <c r="O14029">
        <v>0</v>
      </c>
      <c r="P14029">
        <v>0</v>
      </c>
      <c r="Q14029">
        <v>0</v>
      </c>
      <c r="R14029">
        <v>0</v>
      </c>
      <c r="S14029">
        <v>0</v>
      </c>
      <c r="T14029">
        <v>0</v>
      </c>
      <c r="U14029">
        <v>0</v>
      </c>
      <c r="V14029">
        <v>0</v>
      </c>
      <c r="W14029">
        <v>0</v>
      </c>
      <c r="X14029">
        <v>0</v>
      </c>
      <c r="Y14029">
        <v>0</v>
      </c>
      <c r="Z14029">
        <v>0</v>
      </c>
      <c r="AA14029">
        <v>0</v>
      </c>
      <c r="AB14029">
        <v>0</v>
      </c>
      <c r="AC14029">
        <v>0</v>
      </c>
      <c r="AD14029">
        <v>0</v>
      </c>
      <c r="AE14029">
        <v>0</v>
      </c>
      <c r="AF14029">
        <v>0</v>
      </c>
      <c r="AG14029">
        <v>0</v>
      </c>
    </row>
    <row r="14030" spans="1:33" x14ac:dyDescent="0.25">
      <c r="A14030" t="s">
        <v>7687</v>
      </c>
      <c r="B14030" t="s">
        <v>1509</v>
      </c>
      <c r="C14030">
        <v>0</v>
      </c>
      <c r="D14030">
        <v>0</v>
      </c>
      <c r="E14030">
        <v>0</v>
      </c>
      <c r="F14030">
        <v>0</v>
      </c>
      <c r="G14030">
        <v>0</v>
      </c>
      <c r="H14030">
        <v>0</v>
      </c>
      <c r="I14030">
        <v>0</v>
      </c>
      <c r="J14030">
        <v>0</v>
      </c>
      <c r="K14030">
        <v>0</v>
      </c>
      <c r="L14030">
        <v>0</v>
      </c>
      <c r="M14030">
        <v>0</v>
      </c>
      <c r="N14030">
        <v>0</v>
      </c>
      <c r="O14030">
        <v>0</v>
      </c>
      <c r="P14030">
        <v>0</v>
      </c>
      <c r="Q14030">
        <v>0</v>
      </c>
      <c r="R14030">
        <v>0</v>
      </c>
      <c r="S14030">
        <v>0</v>
      </c>
      <c r="T14030">
        <v>0</v>
      </c>
      <c r="U14030">
        <v>0</v>
      </c>
      <c r="V14030">
        <v>0</v>
      </c>
      <c r="W14030">
        <v>0</v>
      </c>
      <c r="X14030">
        <v>0</v>
      </c>
      <c r="Y14030">
        <v>0</v>
      </c>
      <c r="Z14030">
        <v>0</v>
      </c>
      <c r="AA14030">
        <v>0</v>
      </c>
      <c r="AB14030">
        <v>0</v>
      </c>
      <c r="AC14030">
        <v>0</v>
      </c>
      <c r="AD14030">
        <v>0</v>
      </c>
      <c r="AE14030">
        <v>0</v>
      </c>
      <c r="AF14030">
        <v>0</v>
      </c>
      <c r="AG14030">
        <v>0</v>
      </c>
    </row>
    <row r="14031" spans="1:33" x14ac:dyDescent="0.25">
      <c r="A14031" t="s">
        <v>7688</v>
      </c>
      <c r="B14031" t="s">
        <v>1509</v>
      </c>
      <c r="C14031">
        <v>0</v>
      </c>
      <c r="D14031">
        <v>0</v>
      </c>
      <c r="E14031">
        <v>0</v>
      </c>
      <c r="F14031">
        <v>0</v>
      </c>
      <c r="G14031">
        <v>0</v>
      </c>
      <c r="H14031">
        <v>0</v>
      </c>
      <c r="I14031">
        <v>0</v>
      </c>
      <c r="J14031">
        <v>0</v>
      </c>
      <c r="K14031">
        <v>0</v>
      </c>
      <c r="L14031">
        <v>0</v>
      </c>
      <c r="M14031">
        <v>0</v>
      </c>
      <c r="N14031">
        <v>0</v>
      </c>
      <c r="O14031">
        <v>0</v>
      </c>
      <c r="P14031">
        <v>0</v>
      </c>
      <c r="Q14031">
        <v>0</v>
      </c>
      <c r="R14031">
        <v>0</v>
      </c>
      <c r="S14031">
        <v>0</v>
      </c>
      <c r="T14031">
        <v>0</v>
      </c>
      <c r="U14031">
        <v>0</v>
      </c>
      <c r="V14031">
        <v>0</v>
      </c>
      <c r="W14031">
        <v>0</v>
      </c>
      <c r="X14031">
        <v>0</v>
      </c>
      <c r="Y14031">
        <v>0</v>
      </c>
      <c r="Z14031">
        <v>0</v>
      </c>
      <c r="AA14031">
        <v>0</v>
      </c>
      <c r="AB14031">
        <v>0</v>
      </c>
      <c r="AC14031">
        <v>0</v>
      </c>
      <c r="AD14031">
        <v>0</v>
      </c>
      <c r="AE14031">
        <v>0</v>
      </c>
      <c r="AF14031">
        <v>0</v>
      </c>
      <c r="AG14031">
        <v>0</v>
      </c>
    </row>
    <row r="14032" spans="1:33" x14ac:dyDescent="0.25">
      <c r="A14032" t="s">
        <v>7689</v>
      </c>
      <c r="B14032" t="s">
        <v>1509</v>
      </c>
      <c r="C14032">
        <v>0</v>
      </c>
      <c r="D14032">
        <v>0</v>
      </c>
      <c r="E14032">
        <v>0</v>
      </c>
      <c r="F14032">
        <v>0</v>
      </c>
      <c r="G14032">
        <v>0</v>
      </c>
      <c r="H14032">
        <v>0</v>
      </c>
      <c r="I14032">
        <v>0</v>
      </c>
      <c r="J14032">
        <v>0</v>
      </c>
      <c r="K14032">
        <v>0</v>
      </c>
      <c r="L14032">
        <v>0</v>
      </c>
      <c r="M14032">
        <v>0</v>
      </c>
      <c r="N14032">
        <v>0</v>
      </c>
      <c r="O14032">
        <v>0</v>
      </c>
      <c r="P14032">
        <v>0</v>
      </c>
      <c r="Q14032">
        <v>0</v>
      </c>
      <c r="R14032">
        <v>0</v>
      </c>
      <c r="S14032">
        <v>0</v>
      </c>
      <c r="T14032">
        <v>0</v>
      </c>
      <c r="U14032">
        <v>0</v>
      </c>
      <c r="V14032">
        <v>0</v>
      </c>
      <c r="W14032">
        <v>0</v>
      </c>
      <c r="X14032">
        <v>0</v>
      </c>
      <c r="Y14032">
        <v>0</v>
      </c>
      <c r="Z14032">
        <v>0</v>
      </c>
      <c r="AA14032">
        <v>0</v>
      </c>
      <c r="AB14032">
        <v>0</v>
      </c>
      <c r="AC14032">
        <v>0</v>
      </c>
      <c r="AD14032">
        <v>0</v>
      </c>
      <c r="AE14032">
        <v>0</v>
      </c>
      <c r="AF14032">
        <v>0</v>
      </c>
      <c r="AG14032">
        <v>0</v>
      </c>
    </row>
    <row r="14033" spans="1:33" x14ac:dyDescent="0.25">
      <c r="A14033" t="s">
        <v>7690</v>
      </c>
      <c r="B14033" t="s">
        <v>1509</v>
      </c>
      <c r="C14033">
        <v>0</v>
      </c>
      <c r="D14033">
        <v>0</v>
      </c>
      <c r="E14033">
        <v>0</v>
      </c>
      <c r="F14033">
        <v>0</v>
      </c>
      <c r="G14033">
        <v>0</v>
      </c>
      <c r="H14033">
        <v>0</v>
      </c>
      <c r="I14033">
        <v>0</v>
      </c>
      <c r="J14033">
        <v>0</v>
      </c>
      <c r="K14033">
        <v>0</v>
      </c>
      <c r="L14033">
        <v>0</v>
      </c>
      <c r="M14033">
        <v>0</v>
      </c>
      <c r="N14033">
        <v>0</v>
      </c>
      <c r="O14033">
        <v>0</v>
      </c>
      <c r="P14033">
        <v>0</v>
      </c>
      <c r="Q14033">
        <v>0</v>
      </c>
      <c r="R14033">
        <v>0</v>
      </c>
      <c r="S14033">
        <v>0</v>
      </c>
      <c r="T14033">
        <v>0</v>
      </c>
      <c r="U14033">
        <v>0</v>
      </c>
      <c r="V14033">
        <v>0</v>
      </c>
      <c r="W14033">
        <v>0</v>
      </c>
      <c r="X14033">
        <v>0</v>
      </c>
      <c r="Y14033">
        <v>0</v>
      </c>
      <c r="Z14033">
        <v>0</v>
      </c>
      <c r="AA14033">
        <v>0</v>
      </c>
      <c r="AB14033">
        <v>0</v>
      </c>
      <c r="AC14033">
        <v>0</v>
      </c>
      <c r="AD14033">
        <v>0</v>
      </c>
      <c r="AE14033">
        <v>0</v>
      </c>
      <c r="AF14033">
        <v>0</v>
      </c>
      <c r="AG14033">
        <v>0</v>
      </c>
    </row>
    <row r="14034" spans="1:33" x14ac:dyDescent="0.25">
      <c r="A14034" t="s">
        <v>7691</v>
      </c>
      <c r="B14034" t="s">
        <v>1509</v>
      </c>
      <c r="C14034">
        <v>0</v>
      </c>
      <c r="D14034">
        <v>0</v>
      </c>
      <c r="E14034">
        <v>0</v>
      </c>
      <c r="F14034">
        <v>0</v>
      </c>
      <c r="G14034">
        <v>0</v>
      </c>
      <c r="H14034">
        <v>0</v>
      </c>
      <c r="I14034">
        <v>0</v>
      </c>
      <c r="J14034">
        <v>0</v>
      </c>
      <c r="K14034">
        <v>0</v>
      </c>
      <c r="L14034">
        <v>0</v>
      </c>
      <c r="M14034">
        <v>0</v>
      </c>
      <c r="N14034">
        <v>0</v>
      </c>
      <c r="O14034">
        <v>0</v>
      </c>
      <c r="P14034">
        <v>0</v>
      </c>
      <c r="Q14034">
        <v>0</v>
      </c>
      <c r="R14034">
        <v>0</v>
      </c>
      <c r="S14034">
        <v>0</v>
      </c>
      <c r="T14034">
        <v>0</v>
      </c>
      <c r="U14034">
        <v>0</v>
      </c>
      <c r="V14034">
        <v>0</v>
      </c>
      <c r="W14034">
        <v>0</v>
      </c>
      <c r="X14034">
        <v>0</v>
      </c>
      <c r="Y14034">
        <v>0</v>
      </c>
      <c r="Z14034">
        <v>0</v>
      </c>
      <c r="AA14034">
        <v>0</v>
      </c>
      <c r="AB14034">
        <v>0</v>
      </c>
      <c r="AC14034">
        <v>0</v>
      </c>
      <c r="AD14034">
        <v>0</v>
      </c>
      <c r="AE14034">
        <v>0</v>
      </c>
      <c r="AF14034">
        <v>0</v>
      </c>
      <c r="AG14034">
        <v>0</v>
      </c>
    </row>
    <row r="14035" spans="1:33" x14ac:dyDescent="0.25">
      <c r="A14035" t="s">
        <v>7692</v>
      </c>
      <c r="B14035" t="s">
        <v>1509</v>
      </c>
      <c r="C14035">
        <v>0</v>
      </c>
      <c r="D14035">
        <v>0</v>
      </c>
      <c r="E14035">
        <v>0</v>
      </c>
      <c r="F14035">
        <v>0</v>
      </c>
      <c r="G14035">
        <v>0</v>
      </c>
      <c r="H14035">
        <v>0</v>
      </c>
      <c r="I14035">
        <v>0</v>
      </c>
      <c r="J14035">
        <v>0</v>
      </c>
      <c r="K14035">
        <v>0</v>
      </c>
      <c r="L14035">
        <v>0</v>
      </c>
      <c r="M14035">
        <v>0</v>
      </c>
      <c r="N14035">
        <v>0</v>
      </c>
      <c r="O14035">
        <v>0</v>
      </c>
      <c r="P14035">
        <v>0</v>
      </c>
      <c r="Q14035">
        <v>0</v>
      </c>
      <c r="R14035">
        <v>0</v>
      </c>
      <c r="S14035">
        <v>0</v>
      </c>
      <c r="T14035">
        <v>0</v>
      </c>
      <c r="U14035">
        <v>0</v>
      </c>
      <c r="V14035">
        <v>0</v>
      </c>
      <c r="W14035">
        <v>0</v>
      </c>
      <c r="X14035">
        <v>0</v>
      </c>
      <c r="Y14035">
        <v>0</v>
      </c>
      <c r="Z14035">
        <v>0</v>
      </c>
      <c r="AA14035">
        <v>0</v>
      </c>
      <c r="AB14035">
        <v>0</v>
      </c>
      <c r="AC14035">
        <v>0</v>
      </c>
      <c r="AD14035">
        <v>0</v>
      </c>
      <c r="AE14035">
        <v>0</v>
      </c>
      <c r="AF14035">
        <v>0</v>
      </c>
      <c r="AG14035">
        <v>0</v>
      </c>
    </row>
    <row r="14036" spans="1:33" x14ac:dyDescent="0.25">
      <c r="A14036" t="s">
        <v>7693</v>
      </c>
      <c r="B14036" t="s">
        <v>1509</v>
      </c>
      <c r="C14036">
        <v>0</v>
      </c>
      <c r="D14036">
        <v>0</v>
      </c>
      <c r="E14036">
        <v>0</v>
      </c>
      <c r="F14036">
        <v>0</v>
      </c>
      <c r="G14036">
        <v>0</v>
      </c>
      <c r="H14036">
        <v>0</v>
      </c>
      <c r="I14036">
        <v>0</v>
      </c>
      <c r="J14036">
        <v>0</v>
      </c>
      <c r="K14036">
        <v>0</v>
      </c>
      <c r="L14036">
        <v>0</v>
      </c>
      <c r="M14036">
        <v>0</v>
      </c>
      <c r="N14036">
        <v>0</v>
      </c>
      <c r="O14036">
        <v>0</v>
      </c>
      <c r="P14036">
        <v>0</v>
      </c>
      <c r="Q14036">
        <v>0</v>
      </c>
      <c r="R14036">
        <v>0</v>
      </c>
      <c r="S14036">
        <v>0</v>
      </c>
      <c r="T14036">
        <v>0</v>
      </c>
      <c r="U14036">
        <v>0</v>
      </c>
      <c r="V14036">
        <v>0</v>
      </c>
      <c r="W14036">
        <v>0</v>
      </c>
      <c r="X14036">
        <v>0</v>
      </c>
      <c r="Y14036">
        <v>0</v>
      </c>
      <c r="Z14036">
        <v>0</v>
      </c>
      <c r="AA14036">
        <v>0</v>
      </c>
      <c r="AB14036">
        <v>0</v>
      </c>
      <c r="AC14036">
        <v>0</v>
      </c>
      <c r="AD14036">
        <v>0</v>
      </c>
      <c r="AE14036">
        <v>0</v>
      </c>
      <c r="AF14036">
        <v>0</v>
      </c>
      <c r="AG14036">
        <v>0</v>
      </c>
    </row>
    <row r="14037" spans="1:33" x14ac:dyDescent="0.25">
      <c r="A14037" t="s">
        <v>7694</v>
      </c>
      <c r="B14037" t="s">
        <v>1509</v>
      </c>
      <c r="C14037">
        <v>0</v>
      </c>
      <c r="D14037">
        <v>0</v>
      </c>
      <c r="E14037">
        <v>0</v>
      </c>
      <c r="F14037">
        <v>0</v>
      </c>
      <c r="G14037">
        <v>0</v>
      </c>
      <c r="H14037">
        <v>0</v>
      </c>
      <c r="I14037">
        <v>0</v>
      </c>
      <c r="J14037">
        <v>0</v>
      </c>
      <c r="K14037">
        <v>0</v>
      </c>
      <c r="L14037">
        <v>0</v>
      </c>
      <c r="M14037">
        <v>0</v>
      </c>
      <c r="N14037">
        <v>0</v>
      </c>
      <c r="O14037">
        <v>0</v>
      </c>
      <c r="P14037">
        <v>0</v>
      </c>
      <c r="Q14037">
        <v>0</v>
      </c>
      <c r="R14037">
        <v>0</v>
      </c>
      <c r="S14037">
        <v>0</v>
      </c>
      <c r="T14037">
        <v>0</v>
      </c>
      <c r="U14037">
        <v>0</v>
      </c>
      <c r="V14037">
        <v>0</v>
      </c>
      <c r="W14037">
        <v>0</v>
      </c>
      <c r="X14037">
        <v>0</v>
      </c>
      <c r="Y14037">
        <v>0</v>
      </c>
      <c r="Z14037">
        <v>0</v>
      </c>
      <c r="AA14037">
        <v>0</v>
      </c>
      <c r="AB14037">
        <v>0</v>
      </c>
      <c r="AC14037">
        <v>0</v>
      </c>
      <c r="AD14037">
        <v>0</v>
      </c>
      <c r="AE14037">
        <v>0</v>
      </c>
      <c r="AF14037">
        <v>0</v>
      </c>
      <c r="AG14037">
        <v>0</v>
      </c>
    </row>
    <row r="14038" spans="1:33" x14ac:dyDescent="0.25">
      <c r="A14038" t="s">
        <v>7695</v>
      </c>
      <c r="B14038" t="s">
        <v>1509</v>
      </c>
      <c r="C14038">
        <v>0</v>
      </c>
      <c r="D14038">
        <v>0</v>
      </c>
      <c r="E14038">
        <v>0</v>
      </c>
      <c r="F14038">
        <v>0</v>
      </c>
      <c r="G14038">
        <v>0</v>
      </c>
      <c r="H14038">
        <v>0</v>
      </c>
      <c r="I14038">
        <v>0</v>
      </c>
      <c r="J14038">
        <v>0</v>
      </c>
      <c r="K14038">
        <v>0</v>
      </c>
      <c r="L14038">
        <v>0</v>
      </c>
      <c r="M14038">
        <v>0</v>
      </c>
      <c r="N14038">
        <v>0</v>
      </c>
      <c r="O14038">
        <v>0</v>
      </c>
      <c r="P14038">
        <v>0</v>
      </c>
      <c r="Q14038">
        <v>0</v>
      </c>
      <c r="R14038">
        <v>0</v>
      </c>
      <c r="S14038">
        <v>0</v>
      </c>
      <c r="T14038">
        <v>0</v>
      </c>
      <c r="U14038">
        <v>0</v>
      </c>
      <c r="V14038">
        <v>0</v>
      </c>
      <c r="W14038">
        <v>0</v>
      </c>
      <c r="X14038">
        <v>0</v>
      </c>
      <c r="Y14038">
        <v>0</v>
      </c>
      <c r="Z14038">
        <v>0</v>
      </c>
      <c r="AA14038">
        <v>0</v>
      </c>
      <c r="AB14038">
        <v>0</v>
      </c>
      <c r="AC14038">
        <v>0</v>
      </c>
      <c r="AD14038">
        <v>0</v>
      </c>
      <c r="AE14038">
        <v>0</v>
      </c>
      <c r="AF14038">
        <v>0</v>
      </c>
      <c r="AG14038">
        <v>0</v>
      </c>
    </row>
    <row r="14039" spans="1:33" x14ac:dyDescent="0.25">
      <c r="A14039" t="s">
        <v>7696</v>
      </c>
      <c r="B14039" t="s">
        <v>1509</v>
      </c>
      <c r="C14039">
        <v>0</v>
      </c>
      <c r="D14039">
        <v>0</v>
      </c>
      <c r="E14039">
        <v>0</v>
      </c>
      <c r="F14039">
        <v>0</v>
      </c>
      <c r="G14039">
        <v>0</v>
      </c>
      <c r="H14039">
        <v>0</v>
      </c>
      <c r="I14039">
        <v>0</v>
      </c>
      <c r="J14039">
        <v>0</v>
      </c>
      <c r="K14039">
        <v>0</v>
      </c>
      <c r="L14039">
        <v>0</v>
      </c>
      <c r="M14039">
        <v>0</v>
      </c>
      <c r="N14039">
        <v>0</v>
      </c>
      <c r="O14039">
        <v>0</v>
      </c>
      <c r="P14039">
        <v>0</v>
      </c>
      <c r="Q14039">
        <v>0</v>
      </c>
      <c r="R14039">
        <v>0</v>
      </c>
      <c r="S14039">
        <v>0</v>
      </c>
      <c r="T14039">
        <v>0</v>
      </c>
      <c r="U14039">
        <v>0</v>
      </c>
      <c r="V14039">
        <v>0</v>
      </c>
      <c r="W14039">
        <v>0</v>
      </c>
      <c r="X14039">
        <v>0</v>
      </c>
      <c r="Y14039">
        <v>0</v>
      </c>
      <c r="Z14039">
        <v>0</v>
      </c>
      <c r="AA14039">
        <v>0</v>
      </c>
      <c r="AB14039">
        <v>0</v>
      </c>
      <c r="AC14039">
        <v>0</v>
      </c>
      <c r="AD14039">
        <v>0</v>
      </c>
      <c r="AE14039">
        <v>0</v>
      </c>
      <c r="AF14039">
        <v>0</v>
      </c>
      <c r="AG14039">
        <v>0</v>
      </c>
    </row>
    <row r="14040" spans="1:33" x14ac:dyDescent="0.25">
      <c r="A14040" t="s">
        <v>7697</v>
      </c>
      <c r="B14040" t="s">
        <v>1509</v>
      </c>
      <c r="C14040">
        <v>0</v>
      </c>
      <c r="D14040">
        <v>0</v>
      </c>
      <c r="E14040">
        <v>0</v>
      </c>
      <c r="F14040">
        <v>0</v>
      </c>
      <c r="G14040">
        <v>0</v>
      </c>
      <c r="H14040">
        <v>0</v>
      </c>
      <c r="I14040">
        <v>0</v>
      </c>
      <c r="J14040">
        <v>0</v>
      </c>
      <c r="K14040">
        <v>0</v>
      </c>
      <c r="L14040">
        <v>0</v>
      </c>
      <c r="M14040">
        <v>0</v>
      </c>
      <c r="N14040">
        <v>0</v>
      </c>
      <c r="O14040">
        <v>0</v>
      </c>
      <c r="P14040">
        <v>0</v>
      </c>
      <c r="Q14040">
        <v>0</v>
      </c>
      <c r="R14040">
        <v>0</v>
      </c>
      <c r="S14040">
        <v>0</v>
      </c>
      <c r="T14040">
        <v>0</v>
      </c>
      <c r="U14040">
        <v>0</v>
      </c>
      <c r="V14040">
        <v>0</v>
      </c>
      <c r="W14040">
        <v>0</v>
      </c>
      <c r="X14040">
        <v>0</v>
      </c>
      <c r="Y14040">
        <v>0</v>
      </c>
      <c r="Z14040">
        <v>0</v>
      </c>
      <c r="AA14040">
        <v>0</v>
      </c>
      <c r="AB14040">
        <v>0</v>
      </c>
      <c r="AC14040">
        <v>0</v>
      </c>
      <c r="AD14040">
        <v>0</v>
      </c>
      <c r="AE14040">
        <v>0</v>
      </c>
      <c r="AF14040">
        <v>0</v>
      </c>
      <c r="AG14040">
        <v>0</v>
      </c>
    </row>
    <row r="14041" spans="1:33" x14ac:dyDescent="0.25">
      <c r="A14041" t="s">
        <v>7698</v>
      </c>
      <c r="B14041" t="s">
        <v>1509</v>
      </c>
      <c r="C14041">
        <v>0</v>
      </c>
      <c r="D14041">
        <v>0</v>
      </c>
      <c r="E14041">
        <v>0</v>
      </c>
      <c r="F14041">
        <v>0</v>
      </c>
      <c r="G14041">
        <v>0</v>
      </c>
      <c r="H14041">
        <v>0</v>
      </c>
      <c r="I14041">
        <v>0</v>
      </c>
      <c r="J14041">
        <v>0</v>
      </c>
      <c r="K14041">
        <v>0</v>
      </c>
      <c r="L14041">
        <v>0</v>
      </c>
      <c r="M14041">
        <v>0</v>
      </c>
      <c r="N14041">
        <v>0</v>
      </c>
      <c r="O14041">
        <v>0</v>
      </c>
      <c r="P14041">
        <v>0</v>
      </c>
      <c r="Q14041">
        <v>0</v>
      </c>
      <c r="R14041">
        <v>0</v>
      </c>
      <c r="S14041">
        <v>0</v>
      </c>
      <c r="T14041">
        <v>0</v>
      </c>
      <c r="U14041">
        <v>0</v>
      </c>
      <c r="V14041">
        <v>0</v>
      </c>
      <c r="W14041">
        <v>0</v>
      </c>
      <c r="X14041">
        <v>0</v>
      </c>
      <c r="Y14041">
        <v>0</v>
      </c>
      <c r="Z14041">
        <v>0</v>
      </c>
      <c r="AA14041">
        <v>0</v>
      </c>
      <c r="AB14041">
        <v>0</v>
      </c>
      <c r="AC14041">
        <v>0</v>
      </c>
      <c r="AD14041">
        <v>0</v>
      </c>
      <c r="AE14041">
        <v>0</v>
      </c>
      <c r="AF14041">
        <v>0</v>
      </c>
      <c r="AG14041">
        <v>0</v>
      </c>
    </row>
    <row r="14042" spans="1:33" x14ac:dyDescent="0.25">
      <c r="A14042" t="s">
        <v>7699</v>
      </c>
      <c r="B14042" t="s">
        <v>1509</v>
      </c>
      <c r="C14042">
        <v>0</v>
      </c>
      <c r="D14042">
        <v>0</v>
      </c>
      <c r="E14042">
        <v>0</v>
      </c>
      <c r="F14042">
        <v>0</v>
      </c>
      <c r="G14042">
        <v>0</v>
      </c>
      <c r="H14042">
        <v>0</v>
      </c>
      <c r="I14042">
        <v>0</v>
      </c>
      <c r="J14042">
        <v>0</v>
      </c>
      <c r="K14042">
        <v>0</v>
      </c>
      <c r="L14042">
        <v>0</v>
      </c>
      <c r="M14042">
        <v>0</v>
      </c>
      <c r="N14042">
        <v>0</v>
      </c>
      <c r="O14042">
        <v>0</v>
      </c>
      <c r="P14042">
        <v>0</v>
      </c>
      <c r="Q14042">
        <v>0</v>
      </c>
      <c r="R14042">
        <v>0</v>
      </c>
      <c r="S14042">
        <v>0</v>
      </c>
      <c r="T14042">
        <v>0</v>
      </c>
      <c r="U14042">
        <v>0</v>
      </c>
      <c r="V14042">
        <v>0</v>
      </c>
      <c r="W14042">
        <v>0</v>
      </c>
      <c r="X14042">
        <v>0</v>
      </c>
      <c r="Y14042">
        <v>0</v>
      </c>
      <c r="Z14042">
        <v>0</v>
      </c>
      <c r="AA14042">
        <v>0</v>
      </c>
      <c r="AB14042">
        <v>0</v>
      </c>
      <c r="AC14042">
        <v>0</v>
      </c>
      <c r="AD14042">
        <v>0</v>
      </c>
      <c r="AE14042">
        <v>0</v>
      </c>
      <c r="AF14042">
        <v>0</v>
      </c>
      <c r="AG14042">
        <v>0</v>
      </c>
    </row>
    <row r="14043" spans="1:33" x14ac:dyDescent="0.25">
      <c r="A14043" t="s">
        <v>7700</v>
      </c>
      <c r="B14043" t="s">
        <v>1509</v>
      </c>
      <c r="C14043">
        <v>0</v>
      </c>
      <c r="D14043">
        <v>0</v>
      </c>
      <c r="E14043">
        <v>0</v>
      </c>
      <c r="F14043">
        <v>0</v>
      </c>
      <c r="G14043">
        <v>0</v>
      </c>
      <c r="H14043">
        <v>0</v>
      </c>
      <c r="I14043">
        <v>0</v>
      </c>
      <c r="J14043">
        <v>0</v>
      </c>
      <c r="K14043">
        <v>0</v>
      </c>
      <c r="L14043">
        <v>0</v>
      </c>
      <c r="M14043">
        <v>0</v>
      </c>
      <c r="N14043">
        <v>0</v>
      </c>
      <c r="O14043">
        <v>0</v>
      </c>
      <c r="P14043">
        <v>0</v>
      </c>
      <c r="Q14043">
        <v>0</v>
      </c>
      <c r="R14043">
        <v>0</v>
      </c>
      <c r="S14043">
        <v>0</v>
      </c>
      <c r="T14043">
        <v>0</v>
      </c>
      <c r="U14043">
        <v>0</v>
      </c>
      <c r="V14043">
        <v>0</v>
      </c>
      <c r="W14043">
        <v>0</v>
      </c>
      <c r="X14043">
        <v>0</v>
      </c>
      <c r="Y14043">
        <v>0</v>
      </c>
      <c r="Z14043">
        <v>0</v>
      </c>
      <c r="AA14043">
        <v>0</v>
      </c>
      <c r="AB14043">
        <v>0</v>
      </c>
      <c r="AC14043">
        <v>0</v>
      </c>
      <c r="AD14043">
        <v>0</v>
      </c>
      <c r="AE14043">
        <v>0</v>
      </c>
      <c r="AF14043">
        <v>0</v>
      </c>
      <c r="AG14043">
        <v>0</v>
      </c>
    </row>
    <row r="14044" spans="1:33" x14ac:dyDescent="0.25">
      <c r="A14044" t="s">
        <v>7701</v>
      </c>
      <c r="B14044" t="s">
        <v>1509</v>
      </c>
      <c r="C14044">
        <v>0</v>
      </c>
      <c r="D14044">
        <v>0</v>
      </c>
      <c r="E14044">
        <v>0</v>
      </c>
      <c r="F14044">
        <v>0</v>
      </c>
      <c r="G14044">
        <v>0</v>
      </c>
      <c r="H14044">
        <v>0</v>
      </c>
      <c r="I14044">
        <v>0</v>
      </c>
      <c r="J14044">
        <v>0</v>
      </c>
      <c r="K14044">
        <v>0</v>
      </c>
      <c r="L14044">
        <v>0</v>
      </c>
      <c r="M14044">
        <v>0</v>
      </c>
      <c r="N14044">
        <v>0</v>
      </c>
      <c r="O14044">
        <v>0</v>
      </c>
      <c r="P14044">
        <v>0</v>
      </c>
      <c r="Q14044">
        <v>0</v>
      </c>
      <c r="R14044">
        <v>0</v>
      </c>
      <c r="S14044">
        <v>0</v>
      </c>
      <c r="T14044">
        <v>0</v>
      </c>
      <c r="U14044">
        <v>0</v>
      </c>
      <c r="V14044">
        <v>0</v>
      </c>
      <c r="W14044">
        <v>0</v>
      </c>
      <c r="X14044">
        <v>0</v>
      </c>
      <c r="Y14044">
        <v>0</v>
      </c>
      <c r="Z14044">
        <v>0</v>
      </c>
      <c r="AA14044">
        <v>0</v>
      </c>
      <c r="AB14044">
        <v>0</v>
      </c>
      <c r="AC14044">
        <v>0</v>
      </c>
      <c r="AD14044">
        <v>0</v>
      </c>
      <c r="AE14044">
        <v>0</v>
      </c>
      <c r="AF14044">
        <v>0</v>
      </c>
      <c r="AG14044">
        <v>0</v>
      </c>
    </row>
    <row r="14045" spans="1:33" x14ac:dyDescent="0.25">
      <c r="A14045" t="s">
        <v>7702</v>
      </c>
      <c r="B14045" t="s">
        <v>1509</v>
      </c>
      <c r="C14045">
        <v>0</v>
      </c>
      <c r="D14045">
        <v>0</v>
      </c>
      <c r="E14045">
        <v>0</v>
      </c>
      <c r="F14045">
        <v>0</v>
      </c>
      <c r="G14045">
        <v>0</v>
      </c>
      <c r="H14045">
        <v>0</v>
      </c>
      <c r="I14045">
        <v>0</v>
      </c>
      <c r="J14045">
        <v>0</v>
      </c>
      <c r="K14045">
        <v>0</v>
      </c>
      <c r="L14045">
        <v>0</v>
      </c>
      <c r="M14045">
        <v>0</v>
      </c>
      <c r="N14045">
        <v>0</v>
      </c>
      <c r="O14045">
        <v>0</v>
      </c>
      <c r="P14045">
        <v>0</v>
      </c>
      <c r="Q14045">
        <v>0</v>
      </c>
      <c r="R14045">
        <v>0</v>
      </c>
      <c r="S14045">
        <v>0</v>
      </c>
      <c r="T14045">
        <v>0</v>
      </c>
      <c r="U14045">
        <v>0</v>
      </c>
      <c r="V14045">
        <v>0</v>
      </c>
      <c r="W14045">
        <v>0</v>
      </c>
      <c r="X14045">
        <v>0</v>
      </c>
      <c r="Y14045">
        <v>0</v>
      </c>
      <c r="Z14045">
        <v>0</v>
      </c>
      <c r="AA14045">
        <v>0</v>
      </c>
      <c r="AB14045">
        <v>0</v>
      </c>
      <c r="AC14045">
        <v>0</v>
      </c>
      <c r="AD14045">
        <v>0</v>
      </c>
      <c r="AE14045">
        <v>0</v>
      </c>
      <c r="AF14045">
        <v>0</v>
      </c>
      <c r="AG14045">
        <v>0</v>
      </c>
    </row>
    <row r="14046" spans="1:33" x14ac:dyDescent="0.25">
      <c r="A14046" t="s">
        <v>7703</v>
      </c>
      <c r="B14046" t="s">
        <v>1509</v>
      </c>
      <c r="C14046">
        <v>0</v>
      </c>
      <c r="D14046">
        <v>0</v>
      </c>
      <c r="E14046">
        <v>0</v>
      </c>
      <c r="F14046">
        <v>0</v>
      </c>
      <c r="G14046">
        <v>0</v>
      </c>
      <c r="H14046">
        <v>0</v>
      </c>
      <c r="I14046">
        <v>0</v>
      </c>
      <c r="J14046">
        <v>0</v>
      </c>
      <c r="K14046">
        <v>0</v>
      </c>
      <c r="L14046">
        <v>0</v>
      </c>
      <c r="M14046">
        <v>0</v>
      </c>
      <c r="N14046">
        <v>0</v>
      </c>
      <c r="O14046">
        <v>0</v>
      </c>
      <c r="P14046">
        <v>0</v>
      </c>
      <c r="Q14046">
        <v>0</v>
      </c>
      <c r="R14046">
        <v>0</v>
      </c>
      <c r="S14046">
        <v>0</v>
      </c>
      <c r="T14046">
        <v>0</v>
      </c>
      <c r="U14046">
        <v>0</v>
      </c>
      <c r="V14046">
        <v>0</v>
      </c>
      <c r="W14046">
        <v>0</v>
      </c>
      <c r="X14046">
        <v>0</v>
      </c>
      <c r="Y14046">
        <v>0</v>
      </c>
      <c r="Z14046">
        <v>0</v>
      </c>
      <c r="AA14046">
        <v>0</v>
      </c>
      <c r="AB14046">
        <v>0</v>
      </c>
      <c r="AC14046">
        <v>0</v>
      </c>
      <c r="AD14046">
        <v>0</v>
      </c>
      <c r="AE14046">
        <v>0</v>
      </c>
      <c r="AF14046">
        <v>0</v>
      </c>
      <c r="AG14046">
        <v>0</v>
      </c>
    </row>
    <row r="14047" spans="1:33" x14ac:dyDescent="0.25">
      <c r="A14047" t="s">
        <v>7704</v>
      </c>
      <c r="B14047" t="s">
        <v>1509</v>
      </c>
      <c r="C14047">
        <v>0</v>
      </c>
      <c r="D14047">
        <v>0</v>
      </c>
      <c r="E14047">
        <v>0</v>
      </c>
      <c r="F14047">
        <v>0</v>
      </c>
      <c r="G14047">
        <v>0</v>
      </c>
      <c r="H14047">
        <v>0</v>
      </c>
      <c r="I14047">
        <v>0</v>
      </c>
      <c r="J14047">
        <v>0</v>
      </c>
      <c r="K14047">
        <v>0</v>
      </c>
      <c r="L14047">
        <v>0</v>
      </c>
      <c r="M14047">
        <v>0</v>
      </c>
      <c r="N14047">
        <v>0</v>
      </c>
      <c r="O14047">
        <v>0</v>
      </c>
      <c r="P14047">
        <v>0</v>
      </c>
      <c r="Q14047">
        <v>0</v>
      </c>
      <c r="R14047">
        <v>0</v>
      </c>
      <c r="S14047">
        <v>0</v>
      </c>
      <c r="T14047">
        <v>0</v>
      </c>
      <c r="U14047">
        <v>0</v>
      </c>
      <c r="V14047">
        <v>0</v>
      </c>
      <c r="W14047">
        <v>0</v>
      </c>
      <c r="X14047">
        <v>0</v>
      </c>
      <c r="Y14047">
        <v>0</v>
      </c>
      <c r="Z14047">
        <v>0</v>
      </c>
      <c r="AA14047">
        <v>0</v>
      </c>
      <c r="AB14047">
        <v>0</v>
      </c>
      <c r="AC14047">
        <v>0</v>
      </c>
      <c r="AD14047">
        <v>0</v>
      </c>
      <c r="AE14047">
        <v>0</v>
      </c>
      <c r="AF14047">
        <v>0</v>
      </c>
      <c r="AG14047">
        <v>0</v>
      </c>
    </row>
    <row r="14048" spans="1:33" x14ac:dyDescent="0.25">
      <c r="A14048" t="s">
        <v>7705</v>
      </c>
      <c r="B14048" t="s">
        <v>1509</v>
      </c>
      <c r="C14048">
        <v>0</v>
      </c>
      <c r="D14048">
        <v>0</v>
      </c>
      <c r="E14048">
        <v>0</v>
      </c>
      <c r="F14048">
        <v>0</v>
      </c>
      <c r="G14048">
        <v>0</v>
      </c>
      <c r="H14048">
        <v>0</v>
      </c>
      <c r="I14048">
        <v>0</v>
      </c>
      <c r="J14048">
        <v>0</v>
      </c>
      <c r="K14048">
        <v>0</v>
      </c>
      <c r="L14048">
        <v>0</v>
      </c>
      <c r="M14048">
        <v>0</v>
      </c>
      <c r="N14048">
        <v>0</v>
      </c>
      <c r="O14048">
        <v>0</v>
      </c>
      <c r="P14048">
        <v>0</v>
      </c>
      <c r="Q14048">
        <v>0</v>
      </c>
      <c r="R14048">
        <v>0</v>
      </c>
      <c r="S14048">
        <v>0</v>
      </c>
      <c r="T14048">
        <v>0</v>
      </c>
      <c r="U14048">
        <v>0</v>
      </c>
      <c r="V14048">
        <v>0</v>
      </c>
      <c r="W14048">
        <v>0</v>
      </c>
      <c r="X14048">
        <v>0</v>
      </c>
      <c r="Y14048">
        <v>0</v>
      </c>
      <c r="Z14048">
        <v>0</v>
      </c>
      <c r="AA14048">
        <v>0</v>
      </c>
      <c r="AB14048">
        <v>0</v>
      </c>
      <c r="AC14048">
        <v>0</v>
      </c>
      <c r="AD14048">
        <v>0</v>
      </c>
      <c r="AE14048">
        <v>0</v>
      </c>
      <c r="AF14048">
        <v>0</v>
      </c>
      <c r="AG14048">
        <v>0</v>
      </c>
    </row>
    <row r="14049" spans="1:33" x14ac:dyDescent="0.25">
      <c r="A14049" t="s">
        <v>7706</v>
      </c>
      <c r="B14049" t="s">
        <v>1509</v>
      </c>
      <c r="C14049">
        <v>0</v>
      </c>
      <c r="D14049">
        <v>0</v>
      </c>
      <c r="E14049">
        <v>0</v>
      </c>
      <c r="F14049">
        <v>0</v>
      </c>
      <c r="G14049">
        <v>0</v>
      </c>
      <c r="H14049">
        <v>0</v>
      </c>
      <c r="I14049">
        <v>0</v>
      </c>
      <c r="J14049">
        <v>0</v>
      </c>
      <c r="K14049">
        <v>0</v>
      </c>
      <c r="L14049">
        <v>0</v>
      </c>
      <c r="M14049">
        <v>0</v>
      </c>
      <c r="N14049">
        <v>0</v>
      </c>
      <c r="O14049">
        <v>0</v>
      </c>
      <c r="P14049">
        <v>0</v>
      </c>
      <c r="Q14049">
        <v>0</v>
      </c>
      <c r="R14049">
        <v>0</v>
      </c>
      <c r="S14049">
        <v>0</v>
      </c>
      <c r="T14049">
        <v>0</v>
      </c>
      <c r="U14049">
        <v>0</v>
      </c>
      <c r="V14049">
        <v>0</v>
      </c>
      <c r="W14049">
        <v>0</v>
      </c>
      <c r="X14049">
        <v>0</v>
      </c>
      <c r="Y14049">
        <v>0</v>
      </c>
      <c r="Z14049">
        <v>0</v>
      </c>
      <c r="AA14049">
        <v>0</v>
      </c>
      <c r="AB14049">
        <v>0</v>
      </c>
      <c r="AC14049">
        <v>0</v>
      </c>
      <c r="AD14049">
        <v>0</v>
      </c>
      <c r="AE14049">
        <v>0</v>
      </c>
      <c r="AF14049">
        <v>0</v>
      </c>
      <c r="AG14049">
        <v>0</v>
      </c>
    </row>
    <row r="14050" spans="1:33" x14ac:dyDescent="0.25">
      <c r="A14050" t="s">
        <v>7707</v>
      </c>
      <c r="B14050" t="s">
        <v>1509</v>
      </c>
      <c r="C14050">
        <v>0</v>
      </c>
      <c r="D14050">
        <v>0</v>
      </c>
      <c r="E14050">
        <v>0</v>
      </c>
      <c r="F14050">
        <v>0</v>
      </c>
      <c r="G14050">
        <v>0</v>
      </c>
      <c r="H14050">
        <v>0</v>
      </c>
      <c r="I14050">
        <v>0</v>
      </c>
      <c r="J14050">
        <v>0</v>
      </c>
      <c r="K14050">
        <v>0</v>
      </c>
      <c r="L14050">
        <v>0</v>
      </c>
      <c r="M14050">
        <v>0</v>
      </c>
      <c r="N14050">
        <v>0</v>
      </c>
      <c r="O14050">
        <v>0</v>
      </c>
      <c r="P14050">
        <v>0</v>
      </c>
      <c r="Q14050">
        <v>0</v>
      </c>
      <c r="R14050">
        <v>0</v>
      </c>
      <c r="S14050">
        <v>0</v>
      </c>
      <c r="T14050">
        <v>0</v>
      </c>
      <c r="U14050">
        <v>0</v>
      </c>
      <c r="V14050">
        <v>0</v>
      </c>
      <c r="W14050">
        <v>0</v>
      </c>
      <c r="X14050">
        <v>0</v>
      </c>
      <c r="Y14050">
        <v>0</v>
      </c>
      <c r="Z14050">
        <v>0</v>
      </c>
      <c r="AA14050">
        <v>0</v>
      </c>
      <c r="AB14050">
        <v>0</v>
      </c>
      <c r="AC14050">
        <v>0</v>
      </c>
      <c r="AD14050">
        <v>0</v>
      </c>
      <c r="AE14050">
        <v>0</v>
      </c>
      <c r="AF14050">
        <v>0</v>
      </c>
      <c r="AG14050">
        <v>0</v>
      </c>
    </row>
    <row r="14051" spans="1:33" x14ac:dyDescent="0.25">
      <c r="A14051" t="s">
        <v>7708</v>
      </c>
      <c r="B14051" t="s">
        <v>1509</v>
      </c>
      <c r="C14051">
        <v>0</v>
      </c>
      <c r="D14051">
        <v>0</v>
      </c>
      <c r="E14051">
        <v>0</v>
      </c>
      <c r="F14051">
        <v>0</v>
      </c>
      <c r="G14051">
        <v>0</v>
      </c>
      <c r="H14051">
        <v>0</v>
      </c>
      <c r="I14051">
        <v>0</v>
      </c>
      <c r="J14051">
        <v>0</v>
      </c>
      <c r="K14051">
        <v>0</v>
      </c>
      <c r="L14051">
        <v>0</v>
      </c>
      <c r="M14051">
        <v>0</v>
      </c>
      <c r="N14051">
        <v>0</v>
      </c>
      <c r="O14051">
        <v>0</v>
      </c>
      <c r="P14051">
        <v>0</v>
      </c>
      <c r="Q14051">
        <v>0</v>
      </c>
      <c r="R14051">
        <v>0</v>
      </c>
      <c r="S14051">
        <v>0</v>
      </c>
      <c r="T14051">
        <v>0</v>
      </c>
      <c r="U14051">
        <v>0</v>
      </c>
      <c r="V14051">
        <v>0</v>
      </c>
      <c r="W14051">
        <v>0</v>
      </c>
      <c r="X14051">
        <v>0</v>
      </c>
      <c r="Y14051">
        <v>0</v>
      </c>
      <c r="Z14051">
        <v>0</v>
      </c>
      <c r="AA14051">
        <v>0</v>
      </c>
      <c r="AB14051">
        <v>0</v>
      </c>
      <c r="AC14051">
        <v>0</v>
      </c>
      <c r="AD14051">
        <v>0</v>
      </c>
      <c r="AE14051">
        <v>0</v>
      </c>
      <c r="AF14051">
        <v>0</v>
      </c>
      <c r="AG14051">
        <v>0</v>
      </c>
    </row>
    <row r="14052" spans="1:33" x14ac:dyDescent="0.25">
      <c r="A14052" t="s">
        <v>7709</v>
      </c>
      <c r="B14052" t="s">
        <v>1509</v>
      </c>
      <c r="C14052">
        <v>0</v>
      </c>
      <c r="D14052">
        <v>0</v>
      </c>
      <c r="E14052">
        <v>0</v>
      </c>
      <c r="F14052">
        <v>0</v>
      </c>
      <c r="G14052">
        <v>0</v>
      </c>
      <c r="H14052">
        <v>0</v>
      </c>
      <c r="I14052">
        <v>0</v>
      </c>
      <c r="J14052">
        <v>0</v>
      </c>
      <c r="K14052">
        <v>0</v>
      </c>
      <c r="L14052">
        <v>0</v>
      </c>
      <c r="M14052">
        <v>0</v>
      </c>
      <c r="N14052">
        <v>0</v>
      </c>
      <c r="O14052">
        <v>0</v>
      </c>
      <c r="P14052">
        <v>0</v>
      </c>
      <c r="Q14052">
        <v>0</v>
      </c>
      <c r="R14052">
        <v>0</v>
      </c>
      <c r="S14052">
        <v>0</v>
      </c>
      <c r="T14052">
        <v>0</v>
      </c>
      <c r="U14052">
        <v>0</v>
      </c>
      <c r="V14052">
        <v>0</v>
      </c>
      <c r="W14052">
        <v>0</v>
      </c>
      <c r="X14052">
        <v>0</v>
      </c>
      <c r="Y14052">
        <v>0</v>
      </c>
      <c r="Z14052">
        <v>0</v>
      </c>
      <c r="AA14052">
        <v>0</v>
      </c>
      <c r="AB14052">
        <v>0</v>
      </c>
      <c r="AC14052">
        <v>0</v>
      </c>
      <c r="AD14052">
        <v>0</v>
      </c>
      <c r="AE14052">
        <v>0</v>
      </c>
      <c r="AF14052">
        <v>0</v>
      </c>
      <c r="AG14052">
        <v>0</v>
      </c>
    </row>
    <row r="14053" spans="1:33" x14ac:dyDescent="0.25">
      <c r="A14053" t="s">
        <v>7710</v>
      </c>
      <c r="B14053" t="s">
        <v>1509</v>
      </c>
      <c r="C14053">
        <v>0</v>
      </c>
      <c r="D14053">
        <v>0</v>
      </c>
      <c r="E14053">
        <v>0</v>
      </c>
      <c r="F14053">
        <v>0</v>
      </c>
      <c r="G14053">
        <v>0</v>
      </c>
      <c r="H14053">
        <v>0</v>
      </c>
      <c r="I14053">
        <v>0</v>
      </c>
      <c r="J14053">
        <v>0</v>
      </c>
      <c r="K14053">
        <v>0</v>
      </c>
      <c r="L14053">
        <v>0</v>
      </c>
      <c r="M14053">
        <v>0</v>
      </c>
      <c r="N14053">
        <v>0</v>
      </c>
      <c r="O14053">
        <v>0</v>
      </c>
      <c r="P14053">
        <v>0</v>
      </c>
      <c r="Q14053">
        <v>0</v>
      </c>
      <c r="R14053">
        <v>0</v>
      </c>
      <c r="S14053">
        <v>0</v>
      </c>
      <c r="T14053">
        <v>0</v>
      </c>
      <c r="U14053">
        <v>0</v>
      </c>
      <c r="V14053">
        <v>0</v>
      </c>
      <c r="W14053">
        <v>0</v>
      </c>
      <c r="X14053">
        <v>0</v>
      </c>
      <c r="Y14053">
        <v>0</v>
      </c>
      <c r="Z14053">
        <v>0</v>
      </c>
      <c r="AA14053">
        <v>0</v>
      </c>
      <c r="AB14053">
        <v>0</v>
      </c>
      <c r="AC14053">
        <v>0</v>
      </c>
      <c r="AD14053">
        <v>0</v>
      </c>
      <c r="AE14053">
        <v>0</v>
      </c>
      <c r="AF14053">
        <v>0</v>
      </c>
      <c r="AG14053">
        <v>0</v>
      </c>
    </row>
    <row r="14054" spans="1:33" x14ac:dyDescent="0.25">
      <c r="A14054" t="s">
        <v>7711</v>
      </c>
      <c r="B14054" t="s">
        <v>1509</v>
      </c>
      <c r="C14054">
        <v>0</v>
      </c>
      <c r="D14054">
        <v>0</v>
      </c>
      <c r="E14054">
        <v>0</v>
      </c>
      <c r="F14054">
        <v>0</v>
      </c>
      <c r="G14054">
        <v>0</v>
      </c>
      <c r="H14054">
        <v>0</v>
      </c>
      <c r="I14054">
        <v>0</v>
      </c>
      <c r="J14054">
        <v>0</v>
      </c>
      <c r="K14054">
        <v>0</v>
      </c>
      <c r="L14054">
        <v>0</v>
      </c>
      <c r="M14054">
        <v>0</v>
      </c>
      <c r="N14054">
        <v>0</v>
      </c>
      <c r="O14054">
        <v>0</v>
      </c>
      <c r="P14054">
        <v>0</v>
      </c>
      <c r="Q14054">
        <v>0</v>
      </c>
      <c r="R14054">
        <v>0</v>
      </c>
      <c r="S14054">
        <v>0</v>
      </c>
      <c r="T14054">
        <v>0</v>
      </c>
      <c r="U14054">
        <v>0</v>
      </c>
      <c r="V14054">
        <v>0</v>
      </c>
      <c r="W14054">
        <v>0</v>
      </c>
      <c r="X14054">
        <v>0</v>
      </c>
      <c r="Y14054">
        <v>0</v>
      </c>
      <c r="Z14054">
        <v>0</v>
      </c>
      <c r="AA14054">
        <v>0</v>
      </c>
      <c r="AB14054">
        <v>0</v>
      </c>
      <c r="AC14054">
        <v>0</v>
      </c>
      <c r="AD14054">
        <v>0</v>
      </c>
      <c r="AE14054">
        <v>0</v>
      </c>
      <c r="AF14054">
        <v>0</v>
      </c>
      <c r="AG14054">
        <v>0</v>
      </c>
    </row>
    <row r="14055" spans="1:33" x14ac:dyDescent="0.25">
      <c r="A14055" t="s">
        <v>7712</v>
      </c>
      <c r="B14055" t="s">
        <v>1509</v>
      </c>
      <c r="C14055">
        <v>0</v>
      </c>
      <c r="D14055">
        <v>0</v>
      </c>
      <c r="E14055">
        <v>0</v>
      </c>
      <c r="F14055">
        <v>0</v>
      </c>
      <c r="G14055">
        <v>0</v>
      </c>
      <c r="H14055">
        <v>0</v>
      </c>
      <c r="I14055">
        <v>0</v>
      </c>
      <c r="J14055">
        <v>0</v>
      </c>
      <c r="K14055">
        <v>0</v>
      </c>
      <c r="L14055">
        <v>0</v>
      </c>
      <c r="M14055">
        <v>0</v>
      </c>
      <c r="N14055">
        <v>0</v>
      </c>
      <c r="O14055">
        <v>0</v>
      </c>
      <c r="P14055">
        <v>0</v>
      </c>
      <c r="Q14055">
        <v>0</v>
      </c>
      <c r="R14055">
        <v>0</v>
      </c>
      <c r="S14055">
        <v>0</v>
      </c>
      <c r="T14055">
        <v>0</v>
      </c>
      <c r="U14055">
        <v>0</v>
      </c>
      <c r="V14055">
        <v>0</v>
      </c>
      <c r="W14055">
        <v>0</v>
      </c>
      <c r="X14055">
        <v>0</v>
      </c>
      <c r="Y14055">
        <v>0</v>
      </c>
      <c r="Z14055">
        <v>0</v>
      </c>
      <c r="AA14055">
        <v>0</v>
      </c>
      <c r="AB14055">
        <v>0</v>
      </c>
      <c r="AC14055">
        <v>0</v>
      </c>
      <c r="AD14055">
        <v>0</v>
      </c>
      <c r="AE14055">
        <v>0</v>
      </c>
      <c r="AF14055">
        <v>0</v>
      </c>
      <c r="AG14055">
        <v>0</v>
      </c>
    </row>
    <row r="14056" spans="1:33" x14ac:dyDescent="0.25">
      <c r="A14056" t="s">
        <v>7713</v>
      </c>
      <c r="B14056" t="s">
        <v>1509</v>
      </c>
      <c r="C14056">
        <v>0</v>
      </c>
      <c r="D14056">
        <v>0</v>
      </c>
      <c r="E14056">
        <v>0</v>
      </c>
      <c r="F14056">
        <v>0</v>
      </c>
      <c r="G14056">
        <v>0</v>
      </c>
      <c r="H14056">
        <v>0</v>
      </c>
      <c r="I14056">
        <v>0</v>
      </c>
      <c r="J14056">
        <v>0</v>
      </c>
      <c r="K14056">
        <v>0</v>
      </c>
      <c r="L14056">
        <v>0</v>
      </c>
      <c r="M14056">
        <v>0</v>
      </c>
      <c r="N14056">
        <v>0</v>
      </c>
      <c r="O14056">
        <v>0</v>
      </c>
      <c r="P14056">
        <v>0</v>
      </c>
      <c r="Q14056">
        <v>0</v>
      </c>
      <c r="R14056">
        <v>0</v>
      </c>
      <c r="S14056">
        <v>0</v>
      </c>
      <c r="T14056">
        <v>0</v>
      </c>
      <c r="U14056">
        <v>0</v>
      </c>
      <c r="V14056">
        <v>0</v>
      </c>
      <c r="W14056">
        <v>0</v>
      </c>
      <c r="X14056">
        <v>0</v>
      </c>
      <c r="Y14056">
        <v>0</v>
      </c>
      <c r="Z14056">
        <v>0</v>
      </c>
      <c r="AA14056">
        <v>0</v>
      </c>
      <c r="AB14056">
        <v>0</v>
      </c>
      <c r="AC14056">
        <v>0</v>
      </c>
      <c r="AD14056">
        <v>0</v>
      </c>
      <c r="AE14056">
        <v>0</v>
      </c>
      <c r="AF14056">
        <v>0</v>
      </c>
      <c r="AG14056">
        <v>0</v>
      </c>
    </row>
    <row r="14057" spans="1:33" x14ac:dyDescent="0.25">
      <c r="A14057" t="s">
        <v>7714</v>
      </c>
      <c r="B14057" t="s">
        <v>1509</v>
      </c>
      <c r="C14057">
        <v>0</v>
      </c>
      <c r="D14057">
        <v>0</v>
      </c>
      <c r="E14057">
        <v>0</v>
      </c>
      <c r="F14057">
        <v>0</v>
      </c>
      <c r="G14057">
        <v>0</v>
      </c>
      <c r="H14057">
        <v>0</v>
      </c>
      <c r="I14057">
        <v>0</v>
      </c>
      <c r="J14057">
        <v>0</v>
      </c>
      <c r="K14057">
        <v>0</v>
      </c>
      <c r="L14057">
        <v>0</v>
      </c>
      <c r="M14057">
        <v>0</v>
      </c>
      <c r="N14057">
        <v>0</v>
      </c>
      <c r="O14057">
        <v>0</v>
      </c>
      <c r="P14057">
        <v>0</v>
      </c>
      <c r="Q14057">
        <v>0</v>
      </c>
      <c r="R14057">
        <v>0</v>
      </c>
      <c r="S14057">
        <v>0</v>
      </c>
      <c r="T14057">
        <v>0</v>
      </c>
      <c r="U14057">
        <v>0</v>
      </c>
      <c r="V14057">
        <v>0</v>
      </c>
      <c r="W14057">
        <v>0</v>
      </c>
      <c r="X14057">
        <v>0</v>
      </c>
      <c r="Y14057">
        <v>0</v>
      </c>
      <c r="Z14057">
        <v>0</v>
      </c>
      <c r="AA14057">
        <v>0</v>
      </c>
      <c r="AB14057">
        <v>0</v>
      </c>
      <c r="AC14057">
        <v>0</v>
      </c>
      <c r="AD14057">
        <v>0</v>
      </c>
      <c r="AE14057">
        <v>0</v>
      </c>
      <c r="AF14057">
        <v>0</v>
      </c>
      <c r="AG14057">
        <v>0</v>
      </c>
    </row>
    <row r="14058" spans="1:33" x14ac:dyDescent="0.25">
      <c r="A14058" t="s">
        <v>7715</v>
      </c>
      <c r="B14058" t="s">
        <v>1509</v>
      </c>
      <c r="C14058">
        <v>0</v>
      </c>
      <c r="D14058">
        <v>0</v>
      </c>
      <c r="E14058">
        <v>0</v>
      </c>
      <c r="F14058">
        <v>0</v>
      </c>
      <c r="G14058">
        <v>0</v>
      </c>
      <c r="H14058">
        <v>0</v>
      </c>
      <c r="I14058">
        <v>0</v>
      </c>
      <c r="J14058">
        <v>0</v>
      </c>
      <c r="K14058">
        <v>0</v>
      </c>
      <c r="L14058">
        <v>0</v>
      </c>
      <c r="M14058">
        <v>0</v>
      </c>
      <c r="N14058">
        <v>0</v>
      </c>
      <c r="O14058">
        <v>0</v>
      </c>
      <c r="P14058">
        <v>0</v>
      </c>
      <c r="Q14058">
        <v>0</v>
      </c>
      <c r="R14058">
        <v>0</v>
      </c>
      <c r="S14058">
        <v>0</v>
      </c>
      <c r="T14058">
        <v>0</v>
      </c>
      <c r="U14058">
        <v>0</v>
      </c>
      <c r="V14058">
        <v>0</v>
      </c>
      <c r="W14058">
        <v>0</v>
      </c>
      <c r="X14058">
        <v>0</v>
      </c>
      <c r="Y14058">
        <v>0</v>
      </c>
      <c r="Z14058">
        <v>0</v>
      </c>
      <c r="AA14058">
        <v>0</v>
      </c>
      <c r="AB14058">
        <v>0</v>
      </c>
      <c r="AC14058">
        <v>0</v>
      </c>
      <c r="AD14058">
        <v>0</v>
      </c>
      <c r="AE14058">
        <v>0</v>
      </c>
      <c r="AF14058">
        <v>0</v>
      </c>
      <c r="AG14058">
        <v>0</v>
      </c>
    </row>
    <row r="14059" spans="1:33" x14ac:dyDescent="0.25">
      <c r="A14059" t="s">
        <v>7716</v>
      </c>
      <c r="B14059" t="s">
        <v>1509</v>
      </c>
      <c r="C14059">
        <v>0</v>
      </c>
      <c r="D14059">
        <v>0</v>
      </c>
      <c r="E14059">
        <v>0</v>
      </c>
      <c r="F14059">
        <v>0</v>
      </c>
      <c r="G14059">
        <v>0</v>
      </c>
      <c r="H14059">
        <v>0</v>
      </c>
      <c r="I14059">
        <v>0</v>
      </c>
      <c r="J14059">
        <v>0</v>
      </c>
      <c r="K14059">
        <v>0</v>
      </c>
      <c r="L14059">
        <v>0</v>
      </c>
      <c r="M14059">
        <v>0</v>
      </c>
      <c r="N14059">
        <v>0</v>
      </c>
      <c r="O14059">
        <v>0</v>
      </c>
      <c r="P14059">
        <v>0</v>
      </c>
      <c r="Q14059">
        <v>0</v>
      </c>
      <c r="R14059">
        <v>0</v>
      </c>
      <c r="S14059">
        <v>0</v>
      </c>
      <c r="T14059">
        <v>0</v>
      </c>
      <c r="U14059">
        <v>0</v>
      </c>
      <c r="V14059">
        <v>0</v>
      </c>
      <c r="W14059">
        <v>0</v>
      </c>
      <c r="X14059">
        <v>0</v>
      </c>
      <c r="Y14059">
        <v>0</v>
      </c>
      <c r="Z14059">
        <v>0</v>
      </c>
      <c r="AA14059">
        <v>0</v>
      </c>
      <c r="AB14059">
        <v>0</v>
      </c>
      <c r="AC14059">
        <v>0</v>
      </c>
      <c r="AD14059">
        <v>0</v>
      </c>
      <c r="AE14059">
        <v>0</v>
      </c>
      <c r="AF14059">
        <v>0</v>
      </c>
      <c r="AG14059">
        <v>0</v>
      </c>
    </row>
    <row r="14060" spans="1:33" x14ac:dyDescent="0.25">
      <c r="A14060" t="s">
        <v>7717</v>
      </c>
      <c r="B14060" t="s">
        <v>1509</v>
      </c>
      <c r="C14060">
        <v>0</v>
      </c>
      <c r="D14060">
        <v>0</v>
      </c>
      <c r="E14060">
        <v>0</v>
      </c>
      <c r="F14060">
        <v>0</v>
      </c>
      <c r="G14060">
        <v>0</v>
      </c>
      <c r="H14060">
        <v>0</v>
      </c>
      <c r="I14060">
        <v>0</v>
      </c>
      <c r="J14060">
        <v>0</v>
      </c>
      <c r="K14060">
        <v>0</v>
      </c>
      <c r="L14060">
        <v>0</v>
      </c>
      <c r="M14060">
        <v>0</v>
      </c>
      <c r="N14060">
        <v>0</v>
      </c>
      <c r="O14060">
        <v>0</v>
      </c>
      <c r="P14060">
        <v>0</v>
      </c>
      <c r="Q14060">
        <v>0</v>
      </c>
      <c r="R14060">
        <v>0</v>
      </c>
      <c r="S14060">
        <v>0</v>
      </c>
      <c r="T14060">
        <v>0</v>
      </c>
      <c r="U14060">
        <v>0</v>
      </c>
      <c r="V14060">
        <v>0</v>
      </c>
      <c r="W14060">
        <v>0</v>
      </c>
      <c r="X14060">
        <v>0</v>
      </c>
      <c r="Y14060">
        <v>0</v>
      </c>
      <c r="Z14060">
        <v>0</v>
      </c>
      <c r="AA14060">
        <v>0</v>
      </c>
      <c r="AB14060">
        <v>0</v>
      </c>
      <c r="AC14060">
        <v>0</v>
      </c>
      <c r="AD14060">
        <v>0</v>
      </c>
      <c r="AE14060">
        <v>0</v>
      </c>
      <c r="AF14060">
        <v>0</v>
      </c>
      <c r="AG14060">
        <v>0</v>
      </c>
    </row>
    <row r="14061" spans="1:33" x14ac:dyDescent="0.25">
      <c r="A14061" t="s">
        <v>7718</v>
      </c>
      <c r="B14061" t="s">
        <v>1509</v>
      </c>
      <c r="C14061">
        <v>0</v>
      </c>
      <c r="D14061">
        <v>0</v>
      </c>
      <c r="E14061">
        <v>0</v>
      </c>
      <c r="F14061">
        <v>0</v>
      </c>
      <c r="G14061">
        <v>0</v>
      </c>
      <c r="H14061">
        <v>0</v>
      </c>
      <c r="I14061">
        <v>0</v>
      </c>
      <c r="J14061">
        <v>0</v>
      </c>
      <c r="K14061">
        <v>0</v>
      </c>
      <c r="L14061">
        <v>0</v>
      </c>
      <c r="M14061">
        <v>0</v>
      </c>
      <c r="N14061">
        <v>0</v>
      </c>
      <c r="O14061">
        <v>0</v>
      </c>
      <c r="P14061">
        <v>0</v>
      </c>
      <c r="Q14061">
        <v>0</v>
      </c>
      <c r="R14061">
        <v>0</v>
      </c>
      <c r="S14061">
        <v>0</v>
      </c>
      <c r="T14061">
        <v>0</v>
      </c>
      <c r="U14061">
        <v>0</v>
      </c>
      <c r="V14061">
        <v>0</v>
      </c>
      <c r="W14061">
        <v>0</v>
      </c>
      <c r="X14061">
        <v>0</v>
      </c>
      <c r="Y14061">
        <v>0</v>
      </c>
      <c r="Z14061">
        <v>0</v>
      </c>
      <c r="AA14061">
        <v>0</v>
      </c>
      <c r="AB14061">
        <v>0</v>
      </c>
      <c r="AC14061">
        <v>0</v>
      </c>
      <c r="AD14061">
        <v>0</v>
      </c>
      <c r="AE14061">
        <v>0</v>
      </c>
      <c r="AF14061">
        <v>0</v>
      </c>
      <c r="AG14061">
        <v>0</v>
      </c>
    </row>
    <row r="14062" spans="1:33" x14ac:dyDescent="0.25">
      <c r="A14062" t="s">
        <v>7719</v>
      </c>
      <c r="B14062" t="s">
        <v>1509</v>
      </c>
      <c r="C14062">
        <v>0</v>
      </c>
      <c r="D14062">
        <v>0</v>
      </c>
      <c r="E14062">
        <v>0</v>
      </c>
      <c r="F14062">
        <v>0</v>
      </c>
      <c r="G14062">
        <v>0</v>
      </c>
      <c r="H14062">
        <v>0</v>
      </c>
      <c r="I14062">
        <v>0</v>
      </c>
      <c r="J14062">
        <v>0</v>
      </c>
      <c r="K14062">
        <v>0</v>
      </c>
      <c r="L14062">
        <v>0</v>
      </c>
      <c r="M14062">
        <v>0</v>
      </c>
      <c r="N14062">
        <v>0</v>
      </c>
      <c r="O14062">
        <v>0</v>
      </c>
      <c r="P14062">
        <v>0</v>
      </c>
      <c r="Q14062">
        <v>0</v>
      </c>
      <c r="R14062">
        <v>0</v>
      </c>
      <c r="S14062">
        <v>0</v>
      </c>
      <c r="T14062">
        <v>0</v>
      </c>
      <c r="U14062">
        <v>0</v>
      </c>
      <c r="V14062">
        <v>0</v>
      </c>
      <c r="W14062">
        <v>0</v>
      </c>
      <c r="X14062">
        <v>0</v>
      </c>
      <c r="Y14062">
        <v>0</v>
      </c>
      <c r="Z14062">
        <v>0</v>
      </c>
      <c r="AA14062">
        <v>0</v>
      </c>
      <c r="AB14062">
        <v>0</v>
      </c>
      <c r="AC14062">
        <v>0</v>
      </c>
      <c r="AD14062">
        <v>0</v>
      </c>
      <c r="AE14062">
        <v>0</v>
      </c>
      <c r="AF14062">
        <v>0</v>
      </c>
      <c r="AG14062">
        <v>0</v>
      </c>
    </row>
    <row r="14063" spans="1:33" x14ac:dyDescent="0.25">
      <c r="A14063" t="s">
        <v>7720</v>
      </c>
      <c r="B14063" t="s">
        <v>1509</v>
      </c>
      <c r="C14063">
        <v>0</v>
      </c>
      <c r="D14063">
        <v>0</v>
      </c>
      <c r="E14063">
        <v>0</v>
      </c>
      <c r="F14063">
        <v>0</v>
      </c>
      <c r="G14063">
        <v>0</v>
      </c>
      <c r="H14063">
        <v>0</v>
      </c>
      <c r="I14063">
        <v>0</v>
      </c>
      <c r="J14063">
        <v>0</v>
      </c>
      <c r="K14063">
        <v>0</v>
      </c>
      <c r="L14063">
        <v>0</v>
      </c>
      <c r="M14063">
        <v>0</v>
      </c>
      <c r="N14063">
        <v>0</v>
      </c>
      <c r="O14063">
        <v>0</v>
      </c>
      <c r="P14063">
        <v>0</v>
      </c>
      <c r="Q14063">
        <v>0</v>
      </c>
      <c r="R14063">
        <v>0</v>
      </c>
      <c r="S14063">
        <v>0</v>
      </c>
      <c r="T14063">
        <v>0</v>
      </c>
      <c r="U14063">
        <v>0</v>
      </c>
      <c r="V14063">
        <v>0</v>
      </c>
      <c r="W14063">
        <v>0</v>
      </c>
      <c r="X14063">
        <v>0</v>
      </c>
      <c r="Y14063">
        <v>0</v>
      </c>
      <c r="Z14063">
        <v>0</v>
      </c>
      <c r="AA14063">
        <v>0</v>
      </c>
      <c r="AB14063">
        <v>0</v>
      </c>
      <c r="AC14063">
        <v>0</v>
      </c>
      <c r="AD14063">
        <v>0</v>
      </c>
      <c r="AE14063">
        <v>0</v>
      </c>
      <c r="AF14063">
        <v>0</v>
      </c>
      <c r="AG14063">
        <v>0</v>
      </c>
    </row>
    <row r="14064" spans="1:33" x14ac:dyDescent="0.25">
      <c r="A14064" t="s">
        <v>7721</v>
      </c>
      <c r="B14064" t="s">
        <v>1509</v>
      </c>
      <c r="C14064">
        <v>0</v>
      </c>
      <c r="D14064">
        <v>0</v>
      </c>
      <c r="E14064">
        <v>0</v>
      </c>
      <c r="F14064">
        <v>0</v>
      </c>
      <c r="G14064">
        <v>0</v>
      </c>
      <c r="H14064">
        <v>0</v>
      </c>
      <c r="I14064">
        <v>0</v>
      </c>
      <c r="J14064">
        <v>0</v>
      </c>
      <c r="K14064">
        <v>0</v>
      </c>
      <c r="L14064">
        <v>0</v>
      </c>
      <c r="M14064">
        <v>0</v>
      </c>
      <c r="N14064">
        <v>0</v>
      </c>
      <c r="O14064">
        <v>0</v>
      </c>
      <c r="P14064">
        <v>0</v>
      </c>
      <c r="Q14064">
        <v>0</v>
      </c>
      <c r="R14064">
        <v>0</v>
      </c>
      <c r="S14064">
        <v>0</v>
      </c>
      <c r="T14064">
        <v>0</v>
      </c>
      <c r="U14064">
        <v>0</v>
      </c>
      <c r="V14064">
        <v>0</v>
      </c>
      <c r="W14064">
        <v>0</v>
      </c>
      <c r="X14064">
        <v>0</v>
      </c>
      <c r="Y14064">
        <v>0</v>
      </c>
      <c r="Z14064">
        <v>0</v>
      </c>
      <c r="AA14064">
        <v>0</v>
      </c>
      <c r="AB14064">
        <v>0</v>
      </c>
      <c r="AC14064">
        <v>0</v>
      </c>
      <c r="AD14064">
        <v>0</v>
      </c>
      <c r="AE14064">
        <v>0</v>
      </c>
      <c r="AF14064">
        <v>0</v>
      </c>
      <c r="AG14064">
        <v>0</v>
      </c>
    </row>
    <row r="14065" spans="1:33" x14ac:dyDescent="0.25">
      <c r="A14065" t="s">
        <v>7722</v>
      </c>
      <c r="B14065" t="s">
        <v>1509</v>
      </c>
      <c r="C14065">
        <v>0</v>
      </c>
      <c r="D14065">
        <v>0</v>
      </c>
      <c r="E14065">
        <v>0</v>
      </c>
      <c r="F14065">
        <v>0</v>
      </c>
      <c r="G14065">
        <v>0</v>
      </c>
      <c r="H14065">
        <v>0</v>
      </c>
      <c r="I14065">
        <v>0</v>
      </c>
      <c r="J14065">
        <v>0</v>
      </c>
      <c r="K14065">
        <v>0</v>
      </c>
      <c r="L14065">
        <v>0</v>
      </c>
      <c r="M14065">
        <v>0</v>
      </c>
      <c r="N14065">
        <v>0</v>
      </c>
      <c r="O14065">
        <v>0</v>
      </c>
      <c r="P14065">
        <v>0</v>
      </c>
      <c r="Q14065">
        <v>0</v>
      </c>
      <c r="R14065">
        <v>0</v>
      </c>
      <c r="S14065">
        <v>0</v>
      </c>
      <c r="T14065">
        <v>0</v>
      </c>
      <c r="U14065">
        <v>0</v>
      </c>
      <c r="V14065">
        <v>0</v>
      </c>
      <c r="W14065">
        <v>0</v>
      </c>
      <c r="X14065">
        <v>0</v>
      </c>
      <c r="Y14065">
        <v>0</v>
      </c>
      <c r="Z14065">
        <v>0</v>
      </c>
      <c r="AA14065">
        <v>0</v>
      </c>
      <c r="AB14065">
        <v>0</v>
      </c>
      <c r="AC14065">
        <v>0</v>
      </c>
      <c r="AD14065">
        <v>0</v>
      </c>
      <c r="AE14065">
        <v>0</v>
      </c>
      <c r="AF14065">
        <v>0</v>
      </c>
      <c r="AG14065">
        <v>0</v>
      </c>
    </row>
    <row r="14066" spans="1:33" x14ac:dyDescent="0.25">
      <c r="A14066" t="s">
        <v>7723</v>
      </c>
      <c r="B14066" t="s">
        <v>1509</v>
      </c>
      <c r="C14066">
        <v>0</v>
      </c>
      <c r="D14066">
        <v>0</v>
      </c>
      <c r="E14066">
        <v>0</v>
      </c>
      <c r="F14066">
        <v>0</v>
      </c>
      <c r="G14066">
        <v>0</v>
      </c>
      <c r="H14066">
        <v>0</v>
      </c>
      <c r="I14066">
        <v>0</v>
      </c>
      <c r="J14066">
        <v>0</v>
      </c>
      <c r="K14066">
        <v>0</v>
      </c>
      <c r="L14066">
        <v>0</v>
      </c>
      <c r="M14066">
        <v>0</v>
      </c>
      <c r="N14066">
        <v>0</v>
      </c>
      <c r="O14066">
        <v>0</v>
      </c>
      <c r="P14066">
        <v>0</v>
      </c>
      <c r="Q14066">
        <v>0</v>
      </c>
      <c r="R14066">
        <v>0</v>
      </c>
      <c r="S14066">
        <v>0</v>
      </c>
      <c r="T14066">
        <v>0</v>
      </c>
      <c r="U14066">
        <v>0</v>
      </c>
      <c r="V14066">
        <v>0</v>
      </c>
      <c r="W14066">
        <v>0</v>
      </c>
      <c r="X14066">
        <v>0</v>
      </c>
      <c r="Y14066">
        <v>0</v>
      </c>
      <c r="Z14066">
        <v>0</v>
      </c>
      <c r="AA14066">
        <v>0</v>
      </c>
      <c r="AB14066">
        <v>0</v>
      </c>
      <c r="AC14066">
        <v>0</v>
      </c>
      <c r="AD14066">
        <v>0</v>
      </c>
      <c r="AE14066">
        <v>0</v>
      </c>
      <c r="AF14066">
        <v>0</v>
      </c>
      <c r="AG14066">
        <v>0</v>
      </c>
    </row>
    <row r="14067" spans="1:33" x14ac:dyDescent="0.25">
      <c r="A14067" t="s">
        <v>7724</v>
      </c>
      <c r="B14067" t="s">
        <v>1509</v>
      </c>
      <c r="C14067">
        <v>0</v>
      </c>
      <c r="D14067">
        <v>0</v>
      </c>
      <c r="E14067">
        <v>0</v>
      </c>
      <c r="F14067">
        <v>0</v>
      </c>
      <c r="G14067">
        <v>0</v>
      </c>
      <c r="H14067">
        <v>0</v>
      </c>
      <c r="I14067">
        <v>0</v>
      </c>
      <c r="J14067">
        <v>0</v>
      </c>
      <c r="K14067">
        <v>0</v>
      </c>
      <c r="L14067">
        <v>0</v>
      </c>
      <c r="M14067">
        <v>0</v>
      </c>
      <c r="N14067">
        <v>0</v>
      </c>
      <c r="O14067">
        <v>0</v>
      </c>
      <c r="P14067">
        <v>0</v>
      </c>
      <c r="Q14067">
        <v>0</v>
      </c>
      <c r="R14067">
        <v>0</v>
      </c>
      <c r="S14067">
        <v>0</v>
      </c>
      <c r="T14067">
        <v>0</v>
      </c>
      <c r="U14067">
        <v>0</v>
      </c>
      <c r="V14067">
        <v>0</v>
      </c>
      <c r="W14067">
        <v>0</v>
      </c>
      <c r="X14067">
        <v>0</v>
      </c>
      <c r="Y14067">
        <v>0</v>
      </c>
      <c r="Z14067">
        <v>0</v>
      </c>
      <c r="AA14067">
        <v>0</v>
      </c>
      <c r="AB14067">
        <v>0</v>
      </c>
      <c r="AC14067">
        <v>0</v>
      </c>
      <c r="AD14067">
        <v>0</v>
      </c>
      <c r="AE14067">
        <v>0</v>
      </c>
      <c r="AF14067">
        <v>0</v>
      </c>
      <c r="AG14067">
        <v>0</v>
      </c>
    </row>
    <row r="14068" spans="1:33" x14ac:dyDescent="0.25">
      <c r="A14068" t="s">
        <v>7725</v>
      </c>
      <c r="B14068" t="s">
        <v>1509</v>
      </c>
      <c r="C14068">
        <v>0</v>
      </c>
      <c r="D14068">
        <v>0</v>
      </c>
      <c r="E14068">
        <v>0</v>
      </c>
      <c r="F14068">
        <v>0</v>
      </c>
      <c r="G14068">
        <v>0</v>
      </c>
      <c r="H14068">
        <v>0</v>
      </c>
      <c r="I14068">
        <v>0</v>
      </c>
      <c r="J14068">
        <v>0</v>
      </c>
      <c r="K14068">
        <v>0</v>
      </c>
      <c r="L14068">
        <v>0</v>
      </c>
      <c r="M14068">
        <v>0</v>
      </c>
      <c r="N14068">
        <v>0</v>
      </c>
      <c r="O14068">
        <v>0</v>
      </c>
      <c r="P14068">
        <v>0</v>
      </c>
      <c r="Q14068">
        <v>0</v>
      </c>
      <c r="R14068">
        <v>0</v>
      </c>
      <c r="S14068">
        <v>0</v>
      </c>
      <c r="T14068">
        <v>0</v>
      </c>
      <c r="U14068">
        <v>0</v>
      </c>
      <c r="V14068">
        <v>0</v>
      </c>
      <c r="W14068">
        <v>0</v>
      </c>
      <c r="X14068">
        <v>0</v>
      </c>
      <c r="Y14068">
        <v>0</v>
      </c>
      <c r="Z14068">
        <v>0</v>
      </c>
      <c r="AA14068">
        <v>0</v>
      </c>
      <c r="AB14068">
        <v>0</v>
      </c>
      <c r="AC14068">
        <v>0</v>
      </c>
      <c r="AD14068">
        <v>0</v>
      </c>
      <c r="AE14068">
        <v>0</v>
      </c>
      <c r="AF14068">
        <v>0</v>
      </c>
      <c r="AG14068">
        <v>0</v>
      </c>
    </row>
    <row r="14069" spans="1:33" x14ac:dyDescent="0.25">
      <c r="A14069" t="s">
        <v>7726</v>
      </c>
      <c r="B14069" t="s">
        <v>1509</v>
      </c>
      <c r="C14069">
        <v>0</v>
      </c>
      <c r="D14069">
        <v>0</v>
      </c>
      <c r="E14069">
        <v>0</v>
      </c>
      <c r="F14069">
        <v>0</v>
      </c>
      <c r="G14069">
        <v>0</v>
      </c>
      <c r="H14069">
        <v>0</v>
      </c>
      <c r="I14069">
        <v>0</v>
      </c>
      <c r="J14069">
        <v>0</v>
      </c>
      <c r="K14069">
        <v>0</v>
      </c>
      <c r="L14069">
        <v>0</v>
      </c>
      <c r="M14069">
        <v>0</v>
      </c>
      <c r="N14069">
        <v>0</v>
      </c>
      <c r="O14069">
        <v>0</v>
      </c>
      <c r="P14069">
        <v>0</v>
      </c>
      <c r="Q14069">
        <v>0</v>
      </c>
      <c r="R14069">
        <v>0</v>
      </c>
      <c r="S14069">
        <v>0</v>
      </c>
      <c r="T14069">
        <v>0</v>
      </c>
      <c r="U14069">
        <v>0</v>
      </c>
      <c r="V14069">
        <v>0</v>
      </c>
      <c r="W14069">
        <v>0</v>
      </c>
      <c r="X14069">
        <v>0</v>
      </c>
      <c r="Y14069">
        <v>0</v>
      </c>
      <c r="Z14069">
        <v>0</v>
      </c>
      <c r="AA14069">
        <v>0</v>
      </c>
      <c r="AB14069">
        <v>0</v>
      </c>
      <c r="AC14069">
        <v>0</v>
      </c>
      <c r="AD14069">
        <v>0</v>
      </c>
      <c r="AE14069">
        <v>0</v>
      </c>
      <c r="AF14069">
        <v>0</v>
      </c>
      <c r="AG14069">
        <v>0</v>
      </c>
    </row>
    <row r="14070" spans="1:33" x14ac:dyDescent="0.25">
      <c r="A14070" t="s">
        <v>7727</v>
      </c>
      <c r="B14070" t="s">
        <v>1509</v>
      </c>
      <c r="C14070">
        <v>0</v>
      </c>
      <c r="D14070">
        <v>0</v>
      </c>
      <c r="E14070">
        <v>0</v>
      </c>
      <c r="F14070">
        <v>0</v>
      </c>
      <c r="G14070">
        <v>0</v>
      </c>
      <c r="H14070">
        <v>0</v>
      </c>
      <c r="I14070">
        <v>0</v>
      </c>
      <c r="J14070">
        <v>0</v>
      </c>
      <c r="K14070">
        <v>0</v>
      </c>
      <c r="L14070">
        <v>0</v>
      </c>
      <c r="M14070">
        <v>0</v>
      </c>
      <c r="N14070">
        <v>0</v>
      </c>
      <c r="O14070">
        <v>0</v>
      </c>
      <c r="P14070">
        <v>0</v>
      </c>
      <c r="Q14070">
        <v>0</v>
      </c>
      <c r="R14070">
        <v>0</v>
      </c>
      <c r="S14070">
        <v>0</v>
      </c>
      <c r="T14070">
        <v>0</v>
      </c>
      <c r="U14070">
        <v>0</v>
      </c>
      <c r="V14070">
        <v>0</v>
      </c>
      <c r="W14070">
        <v>0</v>
      </c>
      <c r="X14070">
        <v>0</v>
      </c>
      <c r="Y14070">
        <v>0</v>
      </c>
      <c r="Z14070">
        <v>0</v>
      </c>
      <c r="AA14070">
        <v>0</v>
      </c>
      <c r="AB14070">
        <v>0</v>
      </c>
      <c r="AC14070">
        <v>0</v>
      </c>
      <c r="AD14070">
        <v>0</v>
      </c>
      <c r="AE14070">
        <v>0</v>
      </c>
      <c r="AF14070">
        <v>0</v>
      </c>
      <c r="AG14070">
        <v>0</v>
      </c>
    </row>
    <row r="14071" spans="1:33" x14ac:dyDescent="0.25">
      <c r="A14071" t="s">
        <v>7728</v>
      </c>
      <c r="B14071" t="s">
        <v>1509</v>
      </c>
      <c r="C14071">
        <v>0</v>
      </c>
      <c r="D14071">
        <v>0</v>
      </c>
      <c r="E14071">
        <v>0</v>
      </c>
      <c r="F14071">
        <v>0</v>
      </c>
      <c r="G14071">
        <v>0</v>
      </c>
      <c r="H14071">
        <v>0</v>
      </c>
      <c r="I14071">
        <v>0</v>
      </c>
      <c r="J14071">
        <v>0</v>
      </c>
      <c r="K14071">
        <v>0</v>
      </c>
      <c r="L14071">
        <v>0</v>
      </c>
      <c r="M14071">
        <v>0</v>
      </c>
      <c r="N14071">
        <v>0</v>
      </c>
      <c r="O14071">
        <v>0</v>
      </c>
      <c r="P14071">
        <v>0</v>
      </c>
      <c r="Q14071">
        <v>0</v>
      </c>
      <c r="R14071">
        <v>0</v>
      </c>
      <c r="S14071">
        <v>0</v>
      </c>
      <c r="T14071">
        <v>0</v>
      </c>
      <c r="U14071">
        <v>0</v>
      </c>
      <c r="V14071">
        <v>0</v>
      </c>
      <c r="W14071">
        <v>0</v>
      </c>
      <c r="X14071">
        <v>0</v>
      </c>
      <c r="Y14071">
        <v>0</v>
      </c>
      <c r="Z14071">
        <v>0</v>
      </c>
      <c r="AA14071">
        <v>0</v>
      </c>
      <c r="AB14071">
        <v>0</v>
      </c>
      <c r="AC14071">
        <v>0</v>
      </c>
      <c r="AD14071">
        <v>0</v>
      </c>
      <c r="AE14071">
        <v>0</v>
      </c>
      <c r="AF14071">
        <v>0</v>
      </c>
      <c r="AG14071">
        <v>0</v>
      </c>
    </row>
    <row r="14072" spans="1:33" x14ac:dyDescent="0.25">
      <c r="A14072" t="s">
        <v>7729</v>
      </c>
      <c r="B14072" t="s">
        <v>1509</v>
      </c>
      <c r="C14072">
        <v>0</v>
      </c>
      <c r="D14072">
        <v>0</v>
      </c>
      <c r="E14072">
        <v>0</v>
      </c>
      <c r="F14072">
        <v>0</v>
      </c>
      <c r="G14072">
        <v>0</v>
      </c>
      <c r="H14072">
        <v>0</v>
      </c>
      <c r="I14072">
        <v>0</v>
      </c>
      <c r="J14072">
        <v>0</v>
      </c>
      <c r="K14072">
        <v>0</v>
      </c>
      <c r="L14072">
        <v>0</v>
      </c>
      <c r="M14072">
        <v>0</v>
      </c>
      <c r="N14072">
        <v>0</v>
      </c>
      <c r="O14072">
        <v>0</v>
      </c>
      <c r="P14072">
        <v>0</v>
      </c>
      <c r="Q14072">
        <v>0</v>
      </c>
      <c r="R14072">
        <v>0</v>
      </c>
      <c r="S14072">
        <v>0</v>
      </c>
      <c r="T14072">
        <v>0</v>
      </c>
      <c r="U14072">
        <v>0</v>
      </c>
      <c r="V14072">
        <v>0</v>
      </c>
      <c r="W14072">
        <v>0</v>
      </c>
      <c r="X14072">
        <v>0</v>
      </c>
      <c r="Y14072">
        <v>0</v>
      </c>
      <c r="Z14072">
        <v>0</v>
      </c>
      <c r="AA14072">
        <v>0</v>
      </c>
      <c r="AB14072">
        <v>0</v>
      </c>
      <c r="AC14072">
        <v>0</v>
      </c>
      <c r="AD14072">
        <v>0</v>
      </c>
      <c r="AE14072">
        <v>0</v>
      </c>
      <c r="AF14072">
        <v>0</v>
      </c>
      <c r="AG14072">
        <v>0</v>
      </c>
    </row>
    <row r="14073" spans="1:33" x14ac:dyDescent="0.25">
      <c r="A14073" t="s">
        <v>7730</v>
      </c>
      <c r="B14073" t="s">
        <v>1509</v>
      </c>
      <c r="C14073">
        <v>0</v>
      </c>
      <c r="D14073">
        <v>0</v>
      </c>
      <c r="E14073">
        <v>0</v>
      </c>
      <c r="F14073">
        <v>0</v>
      </c>
      <c r="G14073">
        <v>0</v>
      </c>
      <c r="H14073">
        <v>0</v>
      </c>
      <c r="I14073">
        <v>0</v>
      </c>
      <c r="J14073">
        <v>0</v>
      </c>
      <c r="K14073">
        <v>0</v>
      </c>
      <c r="L14073">
        <v>0</v>
      </c>
      <c r="M14073">
        <v>0</v>
      </c>
      <c r="N14073">
        <v>0</v>
      </c>
      <c r="O14073">
        <v>0</v>
      </c>
      <c r="P14073">
        <v>0</v>
      </c>
      <c r="Q14073">
        <v>0</v>
      </c>
      <c r="R14073">
        <v>0</v>
      </c>
      <c r="S14073">
        <v>0</v>
      </c>
      <c r="T14073">
        <v>0</v>
      </c>
      <c r="U14073">
        <v>0</v>
      </c>
      <c r="V14073">
        <v>0</v>
      </c>
      <c r="W14073">
        <v>0</v>
      </c>
      <c r="X14073">
        <v>0</v>
      </c>
      <c r="Y14073">
        <v>0</v>
      </c>
      <c r="Z14073">
        <v>0</v>
      </c>
      <c r="AA14073">
        <v>0</v>
      </c>
      <c r="AB14073">
        <v>0</v>
      </c>
      <c r="AC14073">
        <v>0</v>
      </c>
      <c r="AD14073">
        <v>0</v>
      </c>
      <c r="AE14073">
        <v>0</v>
      </c>
      <c r="AF14073">
        <v>0</v>
      </c>
      <c r="AG14073">
        <v>0</v>
      </c>
    </row>
    <row r="14074" spans="1:33" x14ac:dyDescent="0.25">
      <c r="A14074" t="s">
        <v>7731</v>
      </c>
      <c r="B14074" t="s">
        <v>1509</v>
      </c>
      <c r="C14074">
        <v>0</v>
      </c>
      <c r="D14074">
        <v>0</v>
      </c>
      <c r="E14074">
        <v>0</v>
      </c>
      <c r="F14074">
        <v>0</v>
      </c>
      <c r="G14074">
        <v>0</v>
      </c>
      <c r="H14074">
        <v>0</v>
      </c>
      <c r="I14074">
        <v>0</v>
      </c>
      <c r="J14074">
        <v>0</v>
      </c>
      <c r="K14074">
        <v>0</v>
      </c>
      <c r="L14074">
        <v>0</v>
      </c>
      <c r="M14074">
        <v>0</v>
      </c>
      <c r="N14074">
        <v>0</v>
      </c>
      <c r="O14074">
        <v>0</v>
      </c>
      <c r="P14074">
        <v>0</v>
      </c>
      <c r="Q14074">
        <v>0</v>
      </c>
      <c r="R14074">
        <v>0</v>
      </c>
      <c r="S14074">
        <v>0</v>
      </c>
      <c r="T14074">
        <v>0</v>
      </c>
      <c r="U14074">
        <v>0</v>
      </c>
      <c r="V14074">
        <v>0</v>
      </c>
      <c r="W14074">
        <v>0</v>
      </c>
      <c r="X14074">
        <v>0</v>
      </c>
      <c r="Y14074">
        <v>0</v>
      </c>
      <c r="Z14074">
        <v>0</v>
      </c>
      <c r="AA14074">
        <v>0</v>
      </c>
      <c r="AB14074">
        <v>0</v>
      </c>
      <c r="AC14074">
        <v>0</v>
      </c>
      <c r="AD14074">
        <v>0</v>
      </c>
      <c r="AE14074">
        <v>0</v>
      </c>
      <c r="AF14074">
        <v>0</v>
      </c>
      <c r="AG14074">
        <v>0</v>
      </c>
    </row>
    <row r="14075" spans="1:33" x14ac:dyDescent="0.25">
      <c r="A14075" t="s">
        <v>7732</v>
      </c>
      <c r="B14075" t="s">
        <v>1509</v>
      </c>
      <c r="C14075">
        <v>0</v>
      </c>
      <c r="D14075">
        <v>0</v>
      </c>
      <c r="E14075">
        <v>0</v>
      </c>
      <c r="F14075">
        <v>0</v>
      </c>
      <c r="G14075">
        <v>0</v>
      </c>
      <c r="H14075">
        <v>0</v>
      </c>
      <c r="I14075">
        <v>0</v>
      </c>
      <c r="J14075">
        <v>0</v>
      </c>
      <c r="K14075">
        <v>0</v>
      </c>
      <c r="L14075">
        <v>0</v>
      </c>
      <c r="M14075">
        <v>0</v>
      </c>
      <c r="N14075">
        <v>0</v>
      </c>
      <c r="O14075">
        <v>0</v>
      </c>
      <c r="P14075">
        <v>0</v>
      </c>
      <c r="Q14075">
        <v>0</v>
      </c>
      <c r="R14075">
        <v>0</v>
      </c>
      <c r="S14075">
        <v>0</v>
      </c>
      <c r="T14075">
        <v>0</v>
      </c>
      <c r="U14075">
        <v>0</v>
      </c>
      <c r="V14075">
        <v>0</v>
      </c>
      <c r="W14075">
        <v>0</v>
      </c>
      <c r="X14075">
        <v>0</v>
      </c>
      <c r="Y14075">
        <v>0</v>
      </c>
      <c r="Z14075">
        <v>0</v>
      </c>
      <c r="AA14075">
        <v>0</v>
      </c>
      <c r="AB14075">
        <v>0</v>
      </c>
      <c r="AC14075">
        <v>0</v>
      </c>
      <c r="AD14075">
        <v>0</v>
      </c>
      <c r="AE14075">
        <v>0</v>
      </c>
      <c r="AF14075">
        <v>0</v>
      </c>
      <c r="AG14075">
        <v>0</v>
      </c>
    </row>
    <row r="14076" spans="1:33" x14ac:dyDescent="0.25">
      <c r="A14076" t="s">
        <v>7733</v>
      </c>
      <c r="B14076" t="s">
        <v>1509</v>
      </c>
      <c r="C14076">
        <v>0</v>
      </c>
      <c r="D14076">
        <v>0</v>
      </c>
      <c r="E14076">
        <v>0</v>
      </c>
      <c r="F14076">
        <v>0</v>
      </c>
      <c r="G14076">
        <v>0</v>
      </c>
      <c r="H14076">
        <v>0</v>
      </c>
      <c r="I14076">
        <v>0</v>
      </c>
      <c r="J14076">
        <v>0</v>
      </c>
      <c r="K14076">
        <v>0</v>
      </c>
      <c r="L14076">
        <v>0</v>
      </c>
      <c r="M14076">
        <v>0</v>
      </c>
      <c r="N14076">
        <v>0</v>
      </c>
      <c r="O14076">
        <v>0</v>
      </c>
      <c r="P14076">
        <v>0</v>
      </c>
      <c r="Q14076">
        <v>0</v>
      </c>
      <c r="R14076">
        <v>0</v>
      </c>
      <c r="S14076">
        <v>0</v>
      </c>
      <c r="T14076">
        <v>0</v>
      </c>
      <c r="U14076">
        <v>0</v>
      </c>
      <c r="V14076">
        <v>0</v>
      </c>
      <c r="W14076">
        <v>0</v>
      </c>
      <c r="X14076">
        <v>0</v>
      </c>
      <c r="Y14076">
        <v>0</v>
      </c>
      <c r="Z14076">
        <v>0</v>
      </c>
      <c r="AA14076">
        <v>0</v>
      </c>
      <c r="AB14076">
        <v>0</v>
      </c>
      <c r="AC14076">
        <v>0</v>
      </c>
      <c r="AD14076">
        <v>0</v>
      </c>
      <c r="AE14076">
        <v>0</v>
      </c>
      <c r="AF14076">
        <v>0</v>
      </c>
      <c r="AG14076">
        <v>0</v>
      </c>
    </row>
    <row r="14077" spans="1:33" x14ac:dyDescent="0.25">
      <c r="A14077" t="s">
        <v>7734</v>
      </c>
      <c r="B14077" t="s">
        <v>1509</v>
      </c>
      <c r="C14077">
        <v>0</v>
      </c>
      <c r="D14077">
        <v>0</v>
      </c>
      <c r="E14077">
        <v>0</v>
      </c>
      <c r="F14077">
        <v>0</v>
      </c>
      <c r="G14077">
        <v>0</v>
      </c>
      <c r="H14077">
        <v>0</v>
      </c>
      <c r="I14077">
        <v>0</v>
      </c>
      <c r="J14077">
        <v>0</v>
      </c>
      <c r="K14077">
        <v>0</v>
      </c>
      <c r="L14077">
        <v>0</v>
      </c>
      <c r="M14077">
        <v>0</v>
      </c>
      <c r="N14077">
        <v>0</v>
      </c>
      <c r="O14077">
        <v>0</v>
      </c>
      <c r="P14077">
        <v>0</v>
      </c>
      <c r="Q14077">
        <v>0</v>
      </c>
      <c r="R14077">
        <v>0</v>
      </c>
      <c r="S14077">
        <v>0</v>
      </c>
      <c r="T14077">
        <v>0</v>
      </c>
      <c r="U14077">
        <v>0</v>
      </c>
      <c r="V14077">
        <v>0</v>
      </c>
      <c r="W14077">
        <v>0</v>
      </c>
      <c r="X14077">
        <v>0</v>
      </c>
      <c r="Y14077">
        <v>0</v>
      </c>
      <c r="Z14077">
        <v>0</v>
      </c>
      <c r="AA14077">
        <v>0</v>
      </c>
      <c r="AB14077">
        <v>0</v>
      </c>
      <c r="AC14077">
        <v>0</v>
      </c>
      <c r="AD14077">
        <v>0</v>
      </c>
      <c r="AE14077">
        <v>0</v>
      </c>
      <c r="AF14077">
        <v>0</v>
      </c>
      <c r="AG14077">
        <v>0</v>
      </c>
    </row>
    <row r="14078" spans="1:33" x14ac:dyDescent="0.25">
      <c r="A14078" t="s">
        <v>7735</v>
      </c>
      <c r="B14078" t="s">
        <v>1509</v>
      </c>
      <c r="C14078">
        <v>0</v>
      </c>
      <c r="D14078">
        <v>0</v>
      </c>
      <c r="E14078">
        <v>0</v>
      </c>
      <c r="F14078">
        <v>0</v>
      </c>
      <c r="G14078">
        <v>0</v>
      </c>
      <c r="H14078">
        <v>0</v>
      </c>
      <c r="I14078">
        <v>0</v>
      </c>
      <c r="J14078">
        <v>0</v>
      </c>
      <c r="K14078">
        <v>0</v>
      </c>
      <c r="L14078">
        <v>0</v>
      </c>
      <c r="M14078">
        <v>0</v>
      </c>
      <c r="N14078">
        <v>0</v>
      </c>
      <c r="O14078">
        <v>0</v>
      </c>
      <c r="P14078">
        <v>0</v>
      </c>
      <c r="Q14078">
        <v>0</v>
      </c>
      <c r="R14078">
        <v>0</v>
      </c>
      <c r="S14078">
        <v>0</v>
      </c>
      <c r="T14078">
        <v>0</v>
      </c>
      <c r="U14078">
        <v>0</v>
      </c>
      <c r="V14078">
        <v>0</v>
      </c>
      <c r="W14078">
        <v>0</v>
      </c>
      <c r="X14078">
        <v>0</v>
      </c>
      <c r="Y14078">
        <v>0</v>
      </c>
      <c r="Z14078">
        <v>0</v>
      </c>
      <c r="AA14078">
        <v>0</v>
      </c>
      <c r="AB14078">
        <v>0</v>
      </c>
      <c r="AC14078">
        <v>0</v>
      </c>
      <c r="AD14078">
        <v>0</v>
      </c>
      <c r="AE14078">
        <v>0</v>
      </c>
      <c r="AF14078">
        <v>0</v>
      </c>
      <c r="AG14078">
        <v>0</v>
      </c>
    </row>
    <row r="14079" spans="1:33" x14ac:dyDescent="0.25">
      <c r="A14079" t="s">
        <v>7736</v>
      </c>
      <c r="B14079" t="s">
        <v>1509</v>
      </c>
      <c r="C14079">
        <v>0</v>
      </c>
      <c r="D14079">
        <v>0</v>
      </c>
      <c r="E14079">
        <v>0</v>
      </c>
      <c r="F14079">
        <v>0</v>
      </c>
      <c r="G14079">
        <v>0</v>
      </c>
      <c r="H14079">
        <v>0</v>
      </c>
      <c r="I14079">
        <v>0</v>
      </c>
      <c r="J14079">
        <v>0</v>
      </c>
      <c r="K14079">
        <v>0</v>
      </c>
      <c r="L14079">
        <v>0</v>
      </c>
      <c r="M14079">
        <v>0</v>
      </c>
      <c r="N14079">
        <v>0</v>
      </c>
      <c r="O14079">
        <v>0</v>
      </c>
      <c r="P14079">
        <v>0</v>
      </c>
      <c r="Q14079">
        <v>0</v>
      </c>
      <c r="R14079">
        <v>0</v>
      </c>
      <c r="S14079">
        <v>0</v>
      </c>
      <c r="T14079">
        <v>0</v>
      </c>
      <c r="U14079">
        <v>0</v>
      </c>
      <c r="V14079">
        <v>0</v>
      </c>
      <c r="W14079">
        <v>0</v>
      </c>
      <c r="X14079">
        <v>0</v>
      </c>
      <c r="Y14079">
        <v>0</v>
      </c>
      <c r="Z14079">
        <v>0</v>
      </c>
      <c r="AA14079">
        <v>0</v>
      </c>
      <c r="AB14079">
        <v>0</v>
      </c>
      <c r="AC14079">
        <v>0</v>
      </c>
      <c r="AD14079">
        <v>0</v>
      </c>
      <c r="AE14079">
        <v>0</v>
      </c>
      <c r="AF14079">
        <v>0</v>
      </c>
      <c r="AG14079">
        <v>0</v>
      </c>
    </row>
    <row r="14080" spans="1:33" x14ac:dyDescent="0.25">
      <c r="A14080" t="s">
        <v>7737</v>
      </c>
      <c r="B14080" t="s">
        <v>1509</v>
      </c>
      <c r="C14080">
        <v>0</v>
      </c>
      <c r="D14080">
        <v>0</v>
      </c>
      <c r="E14080">
        <v>0</v>
      </c>
      <c r="F14080">
        <v>0</v>
      </c>
      <c r="G14080">
        <v>0</v>
      </c>
      <c r="H14080">
        <v>0</v>
      </c>
      <c r="I14080">
        <v>0</v>
      </c>
      <c r="J14080">
        <v>0</v>
      </c>
      <c r="K14080">
        <v>0</v>
      </c>
      <c r="L14080">
        <v>0</v>
      </c>
      <c r="M14080">
        <v>0</v>
      </c>
      <c r="N14080">
        <v>0</v>
      </c>
      <c r="O14080">
        <v>0</v>
      </c>
      <c r="P14080">
        <v>0</v>
      </c>
      <c r="Q14080">
        <v>0</v>
      </c>
      <c r="R14080">
        <v>0</v>
      </c>
      <c r="S14080">
        <v>0</v>
      </c>
      <c r="T14080">
        <v>0</v>
      </c>
      <c r="U14080">
        <v>0</v>
      </c>
      <c r="V14080">
        <v>0</v>
      </c>
      <c r="W14080">
        <v>0</v>
      </c>
      <c r="X14080">
        <v>0</v>
      </c>
      <c r="Y14080">
        <v>0</v>
      </c>
      <c r="Z14080">
        <v>0</v>
      </c>
      <c r="AA14080">
        <v>0</v>
      </c>
      <c r="AB14080">
        <v>0</v>
      </c>
      <c r="AC14080">
        <v>0</v>
      </c>
      <c r="AD14080">
        <v>0</v>
      </c>
      <c r="AE14080">
        <v>0</v>
      </c>
      <c r="AF14080">
        <v>0</v>
      </c>
      <c r="AG14080">
        <v>0</v>
      </c>
    </row>
    <row r="14081" spans="1:33" x14ac:dyDescent="0.25">
      <c r="A14081" t="s">
        <v>7738</v>
      </c>
      <c r="B14081" t="s">
        <v>1509</v>
      </c>
      <c r="C14081">
        <v>0</v>
      </c>
      <c r="D14081">
        <v>0</v>
      </c>
      <c r="E14081">
        <v>0</v>
      </c>
      <c r="F14081">
        <v>0</v>
      </c>
      <c r="G14081">
        <v>0</v>
      </c>
      <c r="H14081">
        <v>0</v>
      </c>
      <c r="I14081">
        <v>0</v>
      </c>
      <c r="J14081">
        <v>0</v>
      </c>
      <c r="K14081">
        <v>0</v>
      </c>
      <c r="L14081">
        <v>0</v>
      </c>
      <c r="M14081">
        <v>0</v>
      </c>
      <c r="N14081">
        <v>0</v>
      </c>
      <c r="O14081">
        <v>0</v>
      </c>
      <c r="P14081">
        <v>0</v>
      </c>
      <c r="Q14081">
        <v>0</v>
      </c>
      <c r="R14081">
        <v>0</v>
      </c>
      <c r="S14081">
        <v>0</v>
      </c>
      <c r="T14081">
        <v>0</v>
      </c>
      <c r="U14081">
        <v>0</v>
      </c>
      <c r="V14081">
        <v>0</v>
      </c>
      <c r="W14081">
        <v>0</v>
      </c>
      <c r="X14081">
        <v>0</v>
      </c>
      <c r="Y14081">
        <v>0</v>
      </c>
      <c r="Z14081">
        <v>0</v>
      </c>
      <c r="AA14081">
        <v>0</v>
      </c>
      <c r="AB14081">
        <v>0</v>
      </c>
      <c r="AC14081">
        <v>0</v>
      </c>
      <c r="AD14081">
        <v>0</v>
      </c>
      <c r="AE14081">
        <v>0</v>
      </c>
      <c r="AF14081">
        <v>0</v>
      </c>
      <c r="AG14081">
        <v>0</v>
      </c>
    </row>
    <row r="14082" spans="1:33" x14ac:dyDescent="0.25">
      <c r="A14082" t="s">
        <v>7739</v>
      </c>
      <c r="B14082" t="s">
        <v>1509</v>
      </c>
      <c r="C14082">
        <v>0</v>
      </c>
      <c r="D14082">
        <v>0</v>
      </c>
      <c r="E14082">
        <v>0</v>
      </c>
      <c r="F14082">
        <v>0</v>
      </c>
      <c r="G14082">
        <v>0</v>
      </c>
      <c r="H14082">
        <v>0</v>
      </c>
      <c r="I14082">
        <v>0</v>
      </c>
      <c r="J14082">
        <v>0</v>
      </c>
      <c r="K14082">
        <v>0</v>
      </c>
      <c r="L14082">
        <v>0</v>
      </c>
      <c r="M14082">
        <v>0</v>
      </c>
      <c r="N14082">
        <v>0</v>
      </c>
      <c r="O14082">
        <v>0</v>
      </c>
      <c r="P14082">
        <v>0</v>
      </c>
      <c r="Q14082">
        <v>0</v>
      </c>
      <c r="R14082">
        <v>0</v>
      </c>
      <c r="S14082">
        <v>0</v>
      </c>
      <c r="T14082">
        <v>0</v>
      </c>
      <c r="U14082">
        <v>0</v>
      </c>
      <c r="V14082">
        <v>0</v>
      </c>
      <c r="W14082">
        <v>0</v>
      </c>
      <c r="X14082">
        <v>0</v>
      </c>
      <c r="Y14082">
        <v>0</v>
      </c>
      <c r="Z14082">
        <v>0</v>
      </c>
      <c r="AA14082">
        <v>0</v>
      </c>
      <c r="AB14082">
        <v>0</v>
      </c>
      <c r="AC14082">
        <v>0</v>
      </c>
      <c r="AD14082">
        <v>0</v>
      </c>
      <c r="AE14082">
        <v>0</v>
      </c>
      <c r="AF14082">
        <v>0</v>
      </c>
      <c r="AG14082">
        <v>0</v>
      </c>
    </row>
    <row r="14083" spans="1:33" x14ac:dyDescent="0.25">
      <c r="A14083" t="s">
        <v>7740</v>
      </c>
      <c r="B14083" t="s">
        <v>1509</v>
      </c>
      <c r="C14083">
        <v>0</v>
      </c>
      <c r="D14083">
        <v>0</v>
      </c>
      <c r="E14083">
        <v>0</v>
      </c>
      <c r="F14083">
        <v>0</v>
      </c>
      <c r="G14083">
        <v>0</v>
      </c>
      <c r="H14083">
        <v>0</v>
      </c>
      <c r="I14083">
        <v>0</v>
      </c>
      <c r="J14083">
        <v>0</v>
      </c>
      <c r="K14083">
        <v>0</v>
      </c>
      <c r="L14083">
        <v>0</v>
      </c>
      <c r="M14083">
        <v>0</v>
      </c>
      <c r="N14083">
        <v>0</v>
      </c>
      <c r="O14083">
        <v>0</v>
      </c>
      <c r="P14083">
        <v>0</v>
      </c>
      <c r="Q14083">
        <v>0</v>
      </c>
      <c r="R14083">
        <v>0</v>
      </c>
      <c r="S14083">
        <v>0</v>
      </c>
      <c r="T14083">
        <v>0</v>
      </c>
      <c r="U14083">
        <v>0</v>
      </c>
      <c r="V14083">
        <v>0</v>
      </c>
      <c r="W14083">
        <v>0</v>
      </c>
      <c r="X14083">
        <v>0</v>
      </c>
      <c r="Y14083">
        <v>0</v>
      </c>
      <c r="Z14083">
        <v>0</v>
      </c>
      <c r="AA14083">
        <v>0</v>
      </c>
      <c r="AB14083">
        <v>0</v>
      </c>
      <c r="AC14083">
        <v>0</v>
      </c>
      <c r="AD14083">
        <v>0</v>
      </c>
      <c r="AE14083">
        <v>0</v>
      </c>
      <c r="AF14083">
        <v>0</v>
      </c>
      <c r="AG14083">
        <v>0</v>
      </c>
    </row>
    <row r="14084" spans="1:33" x14ac:dyDescent="0.25">
      <c r="A14084" t="s">
        <v>7741</v>
      </c>
      <c r="B14084" t="s">
        <v>1509</v>
      </c>
      <c r="C14084">
        <v>0</v>
      </c>
      <c r="D14084">
        <v>0</v>
      </c>
      <c r="E14084">
        <v>0</v>
      </c>
      <c r="F14084">
        <v>0</v>
      </c>
      <c r="G14084">
        <v>0</v>
      </c>
      <c r="H14084">
        <v>0</v>
      </c>
      <c r="I14084">
        <v>0</v>
      </c>
      <c r="J14084">
        <v>0</v>
      </c>
      <c r="K14084">
        <v>0</v>
      </c>
      <c r="L14084">
        <v>0</v>
      </c>
      <c r="M14084">
        <v>0</v>
      </c>
      <c r="N14084">
        <v>0</v>
      </c>
      <c r="O14084">
        <v>0</v>
      </c>
      <c r="P14084">
        <v>0</v>
      </c>
      <c r="Q14084">
        <v>0</v>
      </c>
      <c r="R14084">
        <v>0</v>
      </c>
      <c r="S14084">
        <v>0</v>
      </c>
      <c r="T14084">
        <v>0</v>
      </c>
      <c r="U14084">
        <v>0</v>
      </c>
      <c r="V14084">
        <v>0</v>
      </c>
      <c r="W14084">
        <v>0</v>
      </c>
      <c r="X14084">
        <v>0</v>
      </c>
      <c r="Y14084">
        <v>0</v>
      </c>
      <c r="Z14084">
        <v>0</v>
      </c>
      <c r="AA14084">
        <v>0</v>
      </c>
      <c r="AB14084">
        <v>0</v>
      </c>
      <c r="AC14084">
        <v>0</v>
      </c>
      <c r="AD14084">
        <v>0</v>
      </c>
      <c r="AE14084">
        <v>0</v>
      </c>
      <c r="AF14084">
        <v>0</v>
      </c>
      <c r="AG14084">
        <v>0</v>
      </c>
    </row>
    <row r="14085" spans="1:33" x14ac:dyDescent="0.25">
      <c r="A14085" t="s">
        <v>7742</v>
      </c>
      <c r="B14085" t="s">
        <v>1509</v>
      </c>
      <c r="C14085">
        <v>0</v>
      </c>
      <c r="D14085">
        <v>0</v>
      </c>
      <c r="E14085">
        <v>0</v>
      </c>
      <c r="F14085">
        <v>0</v>
      </c>
      <c r="G14085">
        <v>0</v>
      </c>
      <c r="H14085">
        <v>0</v>
      </c>
      <c r="I14085">
        <v>0</v>
      </c>
      <c r="J14085">
        <v>0</v>
      </c>
      <c r="K14085">
        <v>0</v>
      </c>
      <c r="L14085">
        <v>0</v>
      </c>
      <c r="M14085">
        <v>0</v>
      </c>
      <c r="N14085">
        <v>0</v>
      </c>
      <c r="O14085">
        <v>0</v>
      </c>
      <c r="P14085">
        <v>0</v>
      </c>
      <c r="Q14085">
        <v>0</v>
      </c>
      <c r="R14085">
        <v>0</v>
      </c>
      <c r="S14085">
        <v>0</v>
      </c>
      <c r="T14085">
        <v>0</v>
      </c>
      <c r="U14085">
        <v>0</v>
      </c>
      <c r="V14085">
        <v>0</v>
      </c>
      <c r="W14085">
        <v>0</v>
      </c>
      <c r="X14085">
        <v>0</v>
      </c>
      <c r="Y14085">
        <v>0</v>
      </c>
      <c r="Z14085">
        <v>0</v>
      </c>
      <c r="AA14085">
        <v>0</v>
      </c>
      <c r="AB14085">
        <v>0</v>
      </c>
      <c r="AC14085">
        <v>0</v>
      </c>
      <c r="AD14085">
        <v>0</v>
      </c>
      <c r="AE14085">
        <v>0</v>
      </c>
      <c r="AF14085">
        <v>0</v>
      </c>
      <c r="AG14085">
        <v>0</v>
      </c>
    </row>
    <row r="14086" spans="1:33" x14ac:dyDescent="0.25">
      <c r="A14086" t="s">
        <v>7743</v>
      </c>
      <c r="B14086" t="s">
        <v>1509</v>
      </c>
      <c r="C14086">
        <v>0</v>
      </c>
      <c r="D14086">
        <v>0</v>
      </c>
      <c r="E14086">
        <v>0</v>
      </c>
      <c r="F14086">
        <v>0</v>
      </c>
      <c r="G14086">
        <v>0</v>
      </c>
      <c r="H14086">
        <v>0</v>
      </c>
      <c r="I14086">
        <v>0</v>
      </c>
      <c r="J14086">
        <v>0</v>
      </c>
      <c r="K14086">
        <v>0</v>
      </c>
      <c r="L14086">
        <v>0</v>
      </c>
      <c r="M14086">
        <v>0</v>
      </c>
      <c r="N14086">
        <v>0</v>
      </c>
      <c r="O14086">
        <v>0</v>
      </c>
      <c r="P14086">
        <v>0</v>
      </c>
      <c r="Q14086">
        <v>0</v>
      </c>
      <c r="R14086">
        <v>0</v>
      </c>
      <c r="S14086">
        <v>0</v>
      </c>
      <c r="T14086">
        <v>0</v>
      </c>
      <c r="U14086">
        <v>0</v>
      </c>
      <c r="V14086">
        <v>0</v>
      </c>
      <c r="W14086">
        <v>0</v>
      </c>
      <c r="X14086">
        <v>0</v>
      </c>
      <c r="Y14086">
        <v>0</v>
      </c>
      <c r="Z14086">
        <v>0</v>
      </c>
      <c r="AA14086">
        <v>0</v>
      </c>
      <c r="AB14086">
        <v>0</v>
      </c>
      <c r="AC14086">
        <v>0</v>
      </c>
      <c r="AD14086">
        <v>0</v>
      </c>
      <c r="AE14086">
        <v>0</v>
      </c>
      <c r="AF14086">
        <v>0</v>
      </c>
      <c r="AG14086">
        <v>0</v>
      </c>
    </row>
    <row r="14087" spans="1:33" x14ac:dyDescent="0.25">
      <c r="A14087" t="s">
        <v>7744</v>
      </c>
      <c r="B14087" t="s">
        <v>1509</v>
      </c>
      <c r="C14087">
        <v>0</v>
      </c>
      <c r="D14087">
        <v>0</v>
      </c>
      <c r="E14087">
        <v>0</v>
      </c>
      <c r="F14087">
        <v>0</v>
      </c>
      <c r="G14087">
        <v>0</v>
      </c>
      <c r="H14087">
        <v>0</v>
      </c>
      <c r="I14087">
        <v>0</v>
      </c>
      <c r="J14087">
        <v>0</v>
      </c>
      <c r="K14087">
        <v>0</v>
      </c>
      <c r="L14087">
        <v>0</v>
      </c>
      <c r="M14087">
        <v>0</v>
      </c>
      <c r="N14087">
        <v>0</v>
      </c>
      <c r="O14087">
        <v>0</v>
      </c>
      <c r="P14087">
        <v>0</v>
      </c>
      <c r="Q14087">
        <v>0</v>
      </c>
      <c r="R14087">
        <v>0</v>
      </c>
      <c r="S14087">
        <v>0</v>
      </c>
      <c r="T14087">
        <v>0</v>
      </c>
      <c r="U14087">
        <v>0</v>
      </c>
      <c r="V14087">
        <v>0</v>
      </c>
      <c r="W14087">
        <v>0</v>
      </c>
      <c r="X14087">
        <v>0</v>
      </c>
      <c r="Y14087">
        <v>0</v>
      </c>
      <c r="Z14087">
        <v>0</v>
      </c>
      <c r="AA14087">
        <v>0</v>
      </c>
      <c r="AB14087">
        <v>0</v>
      </c>
      <c r="AC14087">
        <v>0</v>
      </c>
      <c r="AD14087">
        <v>0</v>
      </c>
      <c r="AE14087">
        <v>0</v>
      </c>
      <c r="AF14087">
        <v>0</v>
      </c>
      <c r="AG14087">
        <v>0</v>
      </c>
    </row>
    <row r="14088" spans="1:33" x14ac:dyDescent="0.25">
      <c r="A14088" t="s">
        <v>7745</v>
      </c>
      <c r="B14088" t="s">
        <v>1509</v>
      </c>
      <c r="C14088">
        <v>0</v>
      </c>
      <c r="D14088">
        <v>0</v>
      </c>
      <c r="E14088">
        <v>0</v>
      </c>
      <c r="F14088">
        <v>0</v>
      </c>
      <c r="G14088">
        <v>0</v>
      </c>
      <c r="H14088">
        <v>0</v>
      </c>
      <c r="I14088">
        <v>0</v>
      </c>
      <c r="J14088">
        <v>0</v>
      </c>
      <c r="K14088">
        <v>0</v>
      </c>
      <c r="L14088">
        <v>0</v>
      </c>
      <c r="M14088">
        <v>0</v>
      </c>
      <c r="N14088">
        <v>0</v>
      </c>
      <c r="O14088">
        <v>0</v>
      </c>
      <c r="P14088">
        <v>0</v>
      </c>
      <c r="Q14088">
        <v>0</v>
      </c>
      <c r="R14088">
        <v>0</v>
      </c>
      <c r="S14088">
        <v>0</v>
      </c>
      <c r="T14088">
        <v>0</v>
      </c>
      <c r="U14088">
        <v>0</v>
      </c>
      <c r="V14088">
        <v>0</v>
      </c>
      <c r="W14088">
        <v>0</v>
      </c>
      <c r="X14088">
        <v>0</v>
      </c>
      <c r="Y14088">
        <v>0</v>
      </c>
      <c r="Z14088">
        <v>0</v>
      </c>
      <c r="AA14088">
        <v>0</v>
      </c>
      <c r="AB14088">
        <v>0</v>
      </c>
      <c r="AC14088">
        <v>0</v>
      </c>
      <c r="AD14088">
        <v>0</v>
      </c>
      <c r="AE14088">
        <v>0</v>
      </c>
      <c r="AF14088">
        <v>0</v>
      </c>
      <c r="AG14088">
        <v>0</v>
      </c>
    </row>
    <row r="14089" spans="1:33" x14ac:dyDescent="0.25">
      <c r="A14089" t="s">
        <v>7746</v>
      </c>
      <c r="B14089" t="s">
        <v>1509</v>
      </c>
      <c r="C14089">
        <v>0</v>
      </c>
      <c r="D14089">
        <v>0</v>
      </c>
      <c r="E14089">
        <v>0</v>
      </c>
      <c r="F14089">
        <v>0</v>
      </c>
      <c r="G14089">
        <v>0</v>
      </c>
      <c r="H14089">
        <v>0</v>
      </c>
      <c r="I14089">
        <v>0</v>
      </c>
      <c r="J14089">
        <v>0</v>
      </c>
      <c r="K14089">
        <v>0</v>
      </c>
      <c r="L14089">
        <v>0</v>
      </c>
      <c r="M14089">
        <v>0</v>
      </c>
      <c r="N14089">
        <v>0</v>
      </c>
      <c r="O14089">
        <v>0</v>
      </c>
      <c r="P14089">
        <v>0</v>
      </c>
      <c r="Q14089">
        <v>0</v>
      </c>
      <c r="R14089">
        <v>0</v>
      </c>
      <c r="S14089">
        <v>0</v>
      </c>
      <c r="T14089">
        <v>0</v>
      </c>
      <c r="U14089">
        <v>0</v>
      </c>
      <c r="V14089">
        <v>0</v>
      </c>
      <c r="W14089">
        <v>0</v>
      </c>
      <c r="X14089">
        <v>0</v>
      </c>
      <c r="Y14089">
        <v>0</v>
      </c>
      <c r="Z14089">
        <v>0</v>
      </c>
      <c r="AA14089">
        <v>0</v>
      </c>
      <c r="AB14089">
        <v>0</v>
      </c>
      <c r="AC14089">
        <v>0</v>
      </c>
      <c r="AD14089">
        <v>0</v>
      </c>
      <c r="AE14089">
        <v>0</v>
      </c>
      <c r="AF14089">
        <v>0</v>
      </c>
      <c r="AG14089">
        <v>0</v>
      </c>
    </row>
    <row r="14090" spans="1:33" x14ac:dyDescent="0.25">
      <c r="A14090" t="s">
        <v>7747</v>
      </c>
      <c r="B14090" t="s">
        <v>1509</v>
      </c>
      <c r="C14090">
        <v>0</v>
      </c>
      <c r="D14090">
        <v>0</v>
      </c>
      <c r="E14090">
        <v>0</v>
      </c>
      <c r="F14090">
        <v>0</v>
      </c>
      <c r="G14090">
        <v>0</v>
      </c>
      <c r="H14090">
        <v>0</v>
      </c>
      <c r="I14090">
        <v>0</v>
      </c>
      <c r="J14090">
        <v>0</v>
      </c>
      <c r="K14090">
        <v>0</v>
      </c>
      <c r="L14090">
        <v>0</v>
      </c>
      <c r="M14090">
        <v>0</v>
      </c>
      <c r="N14090">
        <v>0</v>
      </c>
      <c r="O14090">
        <v>0</v>
      </c>
      <c r="P14090">
        <v>0</v>
      </c>
      <c r="Q14090">
        <v>0</v>
      </c>
      <c r="R14090">
        <v>0</v>
      </c>
      <c r="S14090">
        <v>0</v>
      </c>
      <c r="T14090">
        <v>0</v>
      </c>
      <c r="U14090">
        <v>0</v>
      </c>
      <c r="V14090">
        <v>0</v>
      </c>
      <c r="W14090">
        <v>0</v>
      </c>
      <c r="X14090">
        <v>0</v>
      </c>
      <c r="Y14090">
        <v>0</v>
      </c>
      <c r="Z14090">
        <v>0</v>
      </c>
      <c r="AA14090">
        <v>0</v>
      </c>
      <c r="AB14090">
        <v>0</v>
      </c>
      <c r="AC14090">
        <v>0</v>
      </c>
      <c r="AD14090">
        <v>0</v>
      </c>
      <c r="AE14090">
        <v>0</v>
      </c>
      <c r="AF14090">
        <v>0</v>
      </c>
      <c r="AG14090">
        <v>0</v>
      </c>
    </row>
    <row r="14091" spans="1:33" x14ac:dyDescent="0.25">
      <c r="A14091" t="s">
        <v>7748</v>
      </c>
      <c r="B14091" t="s">
        <v>1509</v>
      </c>
      <c r="C14091">
        <v>0</v>
      </c>
      <c r="D14091">
        <v>0</v>
      </c>
      <c r="E14091">
        <v>0</v>
      </c>
      <c r="F14091">
        <v>0</v>
      </c>
      <c r="G14091">
        <v>0</v>
      </c>
      <c r="H14091">
        <v>0</v>
      </c>
      <c r="I14091">
        <v>0</v>
      </c>
      <c r="J14091">
        <v>0</v>
      </c>
      <c r="K14091">
        <v>0</v>
      </c>
      <c r="L14091">
        <v>0</v>
      </c>
      <c r="M14091">
        <v>0</v>
      </c>
      <c r="N14091">
        <v>0</v>
      </c>
      <c r="O14091">
        <v>0</v>
      </c>
      <c r="P14091">
        <v>0</v>
      </c>
      <c r="Q14091">
        <v>0</v>
      </c>
      <c r="R14091">
        <v>0</v>
      </c>
      <c r="S14091">
        <v>0</v>
      </c>
      <c r="T14091">
        <v>0</v>
      </c>
      <c r="U14091">
        <v>0</v>
      </c>
      <c r="V14091">
        <v>0</v>
      </c>
      <c r="W14091">
        <v>0</v>
      </c>
      <c r="X14091">
        <v>0</v>
      </c>
      <c r="Y14091">
        <v>0</v>
      </c>
      <c r="Z14091">
        <v>0</v>
      </c>
      <c r="AA14091">
        <v>0</v>
      </c>
      <c r="AB14091">
        <v>0</v>
      </c>
      <c r="AC14091">
        <v>0</v>
      </c>
      <c r="AD14091">
        <v>0</v>
      </c>
      <c r="AE14091">
        <v>0</v>
      </c>
      <c r="AF14091">
        <v>0</v>
      </c>
      <c r="AG14091">
        <v>0</v>
      </c>
    </row>
    <row r="14092" spans="1:33" x14ac:dyDescent="0.25">
      <c r="A14092" t="s">
        <v>7749</v>
      </c>
      <c r="B14092" t="s">
        <v>1509</v>
      </c>
      <c r="C14092">
        <v>0</v>
      </c>
      <c r="D14092">
        <v>0</v>
      </c>
      <c r="E14092">
        <v>0</v>
      </c>
      <c r="F14092">
        <v>0</v>
      </c>
      <c r="G14092">
        <v>0</v>
      </c>
      <c r="H14092">
        <v>0</v>
      </c>
      <c r="I14092">
        <v>0</v>
      </c>
      <c r="J14092">
        <v>0</v>
      </c>
      <c r="K14092">
        <v>0</v>
      </c>
      <c r="L14092">
        <v>0</v>
      </c>
      <c r="M14092">
        <v>0</v>
      </c>
      <c r="N14092">
        <v>0</v>
      </c>
      <c r="O14092">
        <v>0</v>
      </c>
      <c r="P14092">
        <v>0</v>
      </c>
      <c r="Q14092">
        <v>0</v>
      </c>
      <c r="R14092">
        <v>0</v>
      </c>
      <c r="S14092">
        <v>0</v>
      </c>
      <c r="T14092">
        <v>0</v>
      </c>
      <c r="U14092">
        <v>0</v>
      </c>
      <c r="V14092">
        <v>0</v>
      </c>
      <c r="W14092">
        <v>0</v>
      </c>
      <c r="X14092">
        <v>0</v>
      </c>
      <c r="Y14092">
        <v>0</v>
      </c>
      <c r="Z14092">
        <v>0</v>
      </c>
      <c r="AA14092">
        <v>0</v>
      </c>
      <c r="AB14092">
        <v>0</v>
      </c>
      <c r="AC14092">
        <v>0</v>
      </c>
      <c r="AD14092">
        <v>0</v>
      </c>
      <c r="AE14092">
        <v>0</v>
      </c>
      <c r="AF14092">
        <v>0</v>
      </c>
      <c r="AG14092">
        <v>0</v>
      </c>
    </row>
    <row r="14093" spans="1:33" x14ac:dyDescent="0.25">
      <c r="A14093" t="s">
        <v>7750</v>
      </c>
      <c r="B14093" t="s">
        <v>1509</v>
      </c>
      <c r="C14093">
        <v>0</v>
      </c>
      <c r="D14093">
        <v>0</v>
      </c>
      <c r="E14093">
        <v>0</v>
      </c>
      <c r="F14093">
        <v>0</v>
      </c>
      <c r="G14093">
        <v>0</v>
      </c>
      <c r="H14093">
        <v>0</v>
      </c>
      <c r="I14093">
        <v>0</v>
      </c>
      <c r="J14093">
        <v>0</v>
      </c>
      <c r="K14093">
        <v>0</v>
      </c>
      <c r="L14093">
        <v>0</v>
      </c>
      <c r="M14093">
        <v>0</v>
      </c>
      <c r="N14093">
        <v>0</v>
      </c>
      <c r="O14093">
        <v>0</v>
      </c>
      <c r="P14093">
        <v>0</v>
      </c>
      <c r="Q14093">
        <v>0</v>
      </c>
      <c r="R14093">
        <v>0</v>
      </c>
      <c r="S14093">
        <v>0</v>
      </c>
      <c r="T14093">
        <v>0</v>
      </c>
      <c r="U14093">
        <v>0</v>
      </c>
      <c r="V14093">
        <v>0</v>
      </c>
      <c r="W14093">
        <v>0</v>
      </c>
      <c r="X14093">
        <v>0</v>
      </c>
      <c r="Y14093">
        <v>0</v>
      </c>
      <c r="Z14093">
        <v>0</v>
      </c>
      <c r="AA14093">
        <v>0</v>
      </c>
      <c r="AB14093">
        <v>0</v>
      </c>
      <c r="AC14093">
        <v>0</v>
      </c>
      <c r="AD14093">
        <v>0</v>
      </c>
      <c r="AE14093">
        <v>0</v>
      </c>
      <c r="AF14093">
        <v>0</v>
      </c>
      <c r="AG14093">
        <v>0</v>
      </c>
    </row>
    <row r="14094" spans="1:33" x14ac:dyDescent="0.25">
      <c r="A14094" t="s">
        <v>7751</v>
      </c>
      <c r="B14094" t="s">
        <v>1509</v>
      </c>
      <c r="C14094">
        <v>0</v>
      </c>
      <c r="D14094">
        <v>0</v>
      </c>
      <c r="E14094">
        <v>0</v>
      </c>
      <c r="F14094">
        <v>0</v>
      </c>
      <c r="G14094">
        <v>0</v>
      </c>
      <c r="H14094">
        <v>0</v>
      </c>
      <c r="I14094">
        <v>0</v>
      </c>
      <c r="J14094">
        <v>0</v>
      </c>
      <c r="K14094">
        <v>0</v>
      </c>
      <c r="L14094">
        <v>0</v>
      </c>
      <c r="M14094">
        <v>0</v>
      </c>
      <c r="N14094">
        <v>0</v>
      </c>
      <c r="O14094">
        <v>0</v>
      </c>
      <c r="P14094">
        <v>0</v>
      </c>
      <c r="Q14094">
        <v>0</v>
      </c>
      <c r="R14094">
        <v>0</v>
      </c>
      <c r="S14094">
        <v>0</v>
      </c>
      <c r="T14094">
        <v>0</v>
      </c>
      <c r="U14094">
        <v>0</v>
      </c>
      <c r="V14094">
        <v>0</v>
      </c>
      <c r="W14094">
        <v>0</v>
      </c>
      <c r="X14094">
        <v>0</v>
      </c>
      <c r="Y14094">
        <v>0</v>
      </c>
      <c r="Z14094">
        <v>0</v>
      </c>
      <c r="AA14094">
        <v>0</v>
      </c>
      <c r="AB14094">
        <v>0</v>
      </c>
      <c r="AC14094">
        <v>0</v>
      </c>
      <c r="AD14094">
        <v>0</v>
      </c>
      <c r="AE14094">
        <v>0</v>
      </c>
      <c r="AF14094">
        <v>0</v>
      </c>
      <c r="AG14094">
        <v>0</v>
      </c>
    </row>
    <row r="14095" spans="1:33" x14ac:dyDescent="0.25">
      <c r="A14095" t="s">
        <v>7752</v>
      </c>
      <c r="B14095" t="s">
        <v>1509</v>
      </c>
      <c r="C14095">
        <v>0</v>
      </c>
      <c r="D14095">
        <v>0</v>
      </c>
      <c r="E14095">
        <v>0</v>
      </c>
      <c r="F14095">
        <v>0</v>
      </c>
      <c r="G14095">
        <v>0</v>
      </c>
      <c r="H14095">
        <v>0</v>
      </c>
      <c r="I14095">
        <v>0</v>
      </c>
      <c r="J14095">
        <v>0</v>
      </c>
      <c r="K14095">
        <v>0</v>
      </c>
      <c r="L14095">
        <v>0</v>
      </c>
      <c r="M14095">
        <v>0</v>
      </c>
      <c r="N14095">
        <v>0</v>
      </c>
      <c r="O14095">
        <v>0</v>
      </c>
      <c r="P14095">
        <v>0</v>
      </c>
      <c r="Q14095">
        <v>0</v>
      </c>
      <c r="R14095">
        <v>0</v>
      </c>
      <c r="S14095">
        <v>0</v>
      </c>
      <c r="T14095">
        <v>0</v>
      </c>
      <c r="U14095">
        <v>0</v>
      </c>
      <c r="V14095">
        <v>0</v>
      </c>
      <c r="W14095">
        <v>0</v>
      </c>
      <c r="X14095">
        <v>0</v>
      </c>
      <c r="Y14095">
        <v>0</v>
      </c>
      <c r="Z14095">
        <v>0</v>
      </c>
      <c r="AA14095">
        <v>0</v>
      </c>
      <c r="AB14095">
        <v>0</v>
      </c>
      <c r="AC14095">
        <v>0</v>
      </c>
      <c r="AD14095">
        <v>0</v>
      </c>
      <c r="AE14095">
        <v>0</v>
      </c>
      <c r="AF14095">
        <v>0</v>
      </c>
      <c r="AG14095">
        <v>0</v>
      </c>
    </row>
    <row r="14096" spans="1:33" x14ac:dyDescent="0.25">
      <c r="A14096" t="s">
        <v>7753</v>
      </c>
      <c r="B14096" t="s">
        <v>1509</v>
      </c>
      <c r="C14096">
        <v>0</v>
      </c>
      <c r="D14096">
        <v>0</v>
      </c>
      <c r="E14096">
        <v>0</v>
      </c>
      <c r="F14096">
        <v>0</v>
      </c>
      <c r="G14096">
        <v>0</v>
      </c>
      <c r="H14096">
        <v>0</v>
      </c>
      <c r="I14096">
        <v>0</v>
      </c>
      <c r="J14096">
        <v>0</v>
      </c>
      <c r="K14096">
        <v>0</v>
      </c>
      <c r="L14096">
        <v>0</v>
      </c>
      <c r="M14096">
        <v>0</v>
      </c>
      <c r="N14096">
        <v>0</v>
      </c>
      <c r="O14096">
        <v>0</v>
      </c>
      <c r="P14096">
        <v>0</v>
      </c>
      <c r="Q14096">
        <v>0</v>
      </c>
      <c r="R14096">
        <v>0</v>
      </c>
      <c r="S14096">
        <v>0</v>
      </c>
      <c r="T14096">
        <v>0</v>
      </c>
      <c r="U14096">
        <v>0</v>
      </c>
      <c r="V14096">
        <v>0</v>
      </c>
      <c r="W14096">
        <v>0</v>
      </c>
      <c r="X14096">
        <v>0</v>
      </c>
      <c r="Y14096">
        <v>0</v>
      </c>
      <c r="Z14096">
        <v>0</v>
      </c>
      <c r="AA14096">
        <v>0</v>
      </c>
      <c r="AB14096">
        <v>0</v>
      </c>
      <c r="AC14096">
        <v>0</v>
      </c>
      <c r="AD14096">
        <v>0</v>
      </c>
      <c r="AE14096">
        <v>0</v>
      </c>
      <c r="AF14096">
        <v>0</v>
      </c>
      <c r="AG14096">
        <v>0</v>
      </c>
    </row>
    <row r="14097" spans="1:33" x14ac:dyDescent="0.25">
      <c r="A14097" t="s">
        <v>7754</v>
      </c>
      <c r="B14097" t="s">
        <v>1509</v>
      </c>
      <c r="C14097">
        <v>0</v>
      </c>
      <c r="D14097">
        <v>0</v>
      </c>
      <c r="E14097">
        <v>0</v>
      </c>
      <c r="F14097">
        <v>0</v>
      </c>
      <c r="G14097">
        <v>0</v>
      </c>
      <c r="H14097">
        <v>0</v>
      </c>
      <c r="I14097">
        <v>0</v>
      </c>
      <c r="J14097">
        <v>0</v>
      </c>
      <c r="K14097">
        <v>0</v>
      </c>
      <c r="L14097">
        <v>0</v>
      </c>
      <c r="M14097">
        <v>0</v>
      </c>
      <c r="N14097">
        <v>0</v>
      </c>
      <c r="O14097">
        <v>0</v>
      </c>
      <c r="P14097">
        <v>0</v>
      </c>
      <c r="Q14097">
        <v>0</v>
      </c>
      <c r="R14097">
        <v>0</v>
      </c>
      <c r="S14097">
        <v>0</v>
      </c>
      <c r="T14097">
        <v>0</v>
      </c>
      <c r="U14097">
        <v>0</v>
      </c>
      <c r="V14097">
        <v>0</v>
      </c>
      <c r="W14097">
        <v>0</v>
      </c>
      <c r="X14097">
        <v>0</v>
      </c>
      <c r="Y14097">
        <v>0</v>
      </c>
      <c r="Z14097">
        <v>0</v>
      </c>
      <c r="AA14097">
        <v>0</v>
      </c>
      <c r="AB14097">
        <v>0</v>
      </c>
      <c r="AC14097">
        <v>0</v>
      </c>
      <c r="AD14097">
        <v>0</v>
      </c>
      <c r="AE14097">
        <v>0</v>
      </c>
      <c r="AF14097">
        <v>0</v>
      </c>
      <c r="AG14097">
        <v>0</v>
      </c>
    </row>
    <row r="14098" spans="1:33" x14ac:dyDescent="0.25">
      <c r="A14098" t="s">
        <v>7755</v>
      </c>
      <c r="B14098" t="s">
        <v>1509</v>
      </c>
      <c r="C14098">
        <v>0</v>
      </c>
      <c r="D14098">
        <v>0</v>
      </c>
      <c r="E14098">
        <v>0</v>
      </c>
      <c r="F14098">
        <v>0</v>
      </c>
      <c r="G14098">
        <v>0</v>
      </c>
      <c r="H14098">
        <v>0</v>
      </c>
      <c r="I14098">
        <v>0</v>
      </c>
      <c r="J14098">
        <v>0</v>
      </c>
      <c r="K14098">
        <v>0</v>
      </c>
      <c r="L14098">
        <v>0</v>
      </c>
      <c r="M14098">
        <v>0</v>
      </c>
      <c r="N14098">
        <v>0</v>
      </c>
      <c r="O14098">
        <v>0</v>
      </c>
      <c r="P14098">
        <v>0</v>
      </c>
      <c r="Q14098">
        <v>0</v>
      </c>
      <c r="R14098">
        <v>0</v>
      </c>
      <c r="S14098">
        <v>0</v>
      </c>
      <c r="T14098">
        <v>0</v>
      </c>
      <c r="U14098">
        <v>0</v>
      </c>
      <c r="V14098">
        <v>0</v>
      </c>
      <c r="W14098">
        <v>0</v>
      </c>
      <c r="X14098">
        <v>0</v>
      </c>
      <c r="Y14098">
        <v>0</v>
      </c>
      <c r="Z14098">
        <v>0</v>
      </c>
      <c r="AA14098">
        <v>0</v>
      </c>
      <c r="AB14098">
        <v>0</v>
      </c>
      <c r="AC14098">
        <v>0</v>
      </c>
      <c r="AD14098">
        <v>0</v>
      </c>
      <c r="AE14098">
        <v>0</v>
      </c>
      <c r="AF14098">
        <v>0</v>
      </c>
      <c r="AG14098">
        <v>0</v>
      </c>
    </row>
    <row r="14099" spans="1:33" x14ac:dyDescent="0.25">
      <c r="A14099" t="s">
        <v>7756</v>
      </c>
      <c r="B14099" t="s">
        <v>1509</v>
      </c>
      <c r="C14099">
        <v>0</v>
      </c>
      <c r="D14099">
        <v>0</v>
      </c>
      <c r="E14099">
        <v>0</v>
      </c>
      <c r="F14099">
        <v>0</v>
      </c>
      <c r="G14099">
        <v>0</v>
      </c>
      <c r="H14099">
        <v>0</v>
      </c>
      <c r="I14099">
        <v>0</v>
      </c>
      <c r="J14099">
        <v>0</v>
      </c>
      <c r="K14099">
        <v>0</v>
      </c>
      <c r="L14099">
        <v>0</v>
      </c>
      <c r="M14099">
        <v>0</v>
      </c>
      <c r="N14099">
        <v>0</v>
      </c>
      <c r="O14099">
        <v>0</v>
      </c>
      <c r="P14099">
        <v>0</v>
      </c>
      <c r="Q14099">
        <v>0</v>
      </c>
      <c r="R14099">
        <v>0</v>
      </c>
      <c r="S14099">
        <v>0</v>
      </c>
      <c r="T14099">
        <v>0</v>
      </c>
      <c r="U14099">
        <v>0</v>
      </c>
      <c r="V14099">
        <v>0</v>
      </c>
      <c r="W14099">
        <v>0</v>
      </c>
      <c r="X14099">
        <v>0</v>
      </c>
      <c r="Y14099">
        <v>0</v>
      </c>
      <c r="Z14099">
        <v>0</v>
      </c>
      <c r="AA14099">
        <v>0</v>
      </c>
      <c r="AB14099">
        <v>0</v>
      </c>
      <c r="AC14099">
        <v>0</v>
      </c>
      <c r="AD14099">
        <v>0</v>
      </c>
      <c r="AE14099">
        <v>0</v>
      </c>
      <c r="AF14099">
        <v>0</v>
      </c>
      <c r="AG14099">
        <v>0</v>
      </c>
    </row>
    <row r="14100" spans="1:33" x14ac:dyDescent="0.25">
      <c r="A14100" t="s">
        <v>7757</v>
      </c>
      <c r="B14100" t="s">
        <v>1509</v>
      </c>
      <c r="C14100">
        <v>0</v>
      </c>
      <c r="D14100">
        <v>0</v>
      </c>
      <c r="E14100">
        <v>0</v>
      </c>
      <c r="F14100">
        <v>0</v>
      </c>
      <c r="G14100">
        <v>0</v>
      </c>
      <c r="H14100">
        <v>0</v>
      </c>
      <c r="I14100">
        <v>0</v>
      </c>
      <c r="J14100">
        <v>0</v>
      </c>
      <c r="K14100">
        <v>0</v>
      </c>
      <c r="L14100">
        <v>0</v>
      </c>
      <c r="M14100">
        <v>0</v>
      </c>
      <c r="N14100">
        <v>0</v>
      </c>
      <c r="O14100">
        <v>0</v>
      </c>
      <c r="P14100">
        <v>0</v>
      </c>
      <c r="Q14100">
        <v>0</v>
      </c>
      <c r="R14100">
        <v>0</v>
      </c>
      <c r="S14100">
        <v>0</v>
      </c>
      <c r="T14100">
        <v>0</v>
      </c>
      <c r="U14100">
        <v>0</v>
      </c>
      <c r="V14100">
        <v>0</v>
      </c>
      <c r="W14100">
        <v>0</v>
      </c>
      <c r="X14100">
        <v>0</v>
      </c>
      <c r="Y14100">
        <v>0</v>
      </c>
      <c r="Z14100">
        <v>0</v>
      </c>
      <c r="AA14100">
        <v>0</v>
      </c>
      <c r="AB14100">
        <v>0</v>
      </c>
      <c r="AC14100">
        <v>0</v>
      </c>
      <c r="AD14100">
        <v>0</v>
      </c>
      <c r="AE14100">
        <v>0</v>
      </c>
      <c r="AF14100">
        <v>0</v>
      </c>
      <c r="AG14100">
        <v>0</v>
      </c>
    </row>
    <row r="14101" spans="1:33" x14ac:dyDescent="0.25">
      <c r="A14101" t="s">
        <v>7758</v>
      </c>
      <c r="B14101" t="s">
        <v>1509</v>
      </c>
      <c r="C14101">
        <v>0</v>
      </c>
      <c r="D14101">
        <v>0</v>
      </c>
      <c r="E14101">
        <v>0</v>
      </c>
      <c r="F14101">
        <v>0</v>
      </c>
      <c r="G14101">
        <v>0</v>
      </c>
      <c r="H14101">
        <v>0</v>
      </c>
      <c r="I14101">
        <v>0</v>
      </c>
      <c r="J14101">
        <v>0</v>
      </c>
      <c r="K14101">
        <v>0</v>
      </c>
      <c r="L14101">
        <v>0</v>
      </c>
      <c r="M14101">
        <v>0</v>
      </c>
      <c r="N14101">
        <v>0</v>
      </c>
      <c r="O14101">
        <v>0</v>
      </c>
      <c r="P14101">
        <v>0</v>
      </c>
      <c r="Q14101">
        <v>0</v>
      </c>
      <c r="R14101">
        <v>0</v>
      </c>
      <c r="S14101">
        <v>0</v>
      </c>
      <c r="T14101">
        <v>0</v>
      </c>
      <c r="U14101">
        <v>0</v>
      </c>
      <c r="V14101">
        <v>0</v>
      </c>
      <c r="W14101">
        <v>0</v>
      </c>
      <c r="X14101">
        <v>0</v>
      </c>
      <c r="Y14101">
        <v>0</v>
      </c>
      <c r="Z14101">
        <v>0</v>
      </c>
      <c r="AA14101">
        <v>0</v>
      </c>
      <c r="AB14101">
        <v>0</v>
      </c>
      <c r="AC14101">
        <v>0</v>
      </c>
      <c r="AD14101">
        <v>0</v>
      </c>
      <c r="AE14101">
        <v>0</v>
      </c>
      <c r="AF14101">
        <v>0</v>
      </c>
      <c r="AG14101">
        <v>0</v>
      </c>
    </row>
    <row r="14102" spans="1:33" x14ac:dyDescent="0.25">
      <c r="A14102" t="s">
        <v>7759</v>
      </c>
      <c r="B14102" t="s">
        <v>1509</v>
      </c>
      <c r="C14102">
        <v>0</v>
      </c>
      <c r="D14102">
        <v>0</v>
      </c>
      <c r="E14102">
        <v>0</v>
      </c>
      <c r="F14102">
        <v>0</v>
      </c>
      <c r="G14102">
        <v>0</v>
      </c>
      <c r="H14102">
        <v>0</v>
      </c>
      <c r="I14102">
        <v>0</v>
      </c>
      <c r="J14102">
        <v>0</v>
      </c>
      <c r="K14102">
        <v>0</v>
      </c>
      <c r="L14102">
        <v>0</v>
      </c>
      <c r="M14102">
        <v>0</v>
      </c>
      <c r="N14102">
        <v>0</v>
      </c>
      <c r="O14102">
        <v>0</v>
      </c>
      <c r="P14102">
        <v>0</v>
      </c>
      <c r="Q14102">
        <v>0</v>
      </c>
      <c r="R14102">
        <v>0</v>
      </c>
      <c r="S14102">
        <v>0</v>
      </c>
      <c r="T14102">
        <v>0</v>
      </c>
      <c r="U14102">
        <v>0</v>
      </c>
      <c r="V14102">
        <v>0</v>
      </c>
      <c r="W14102">
        <v>0</v>
      </c>
      <c r="X14102">
        <v>0</v>
      </c>
      <c r="Y14102">
        <v>0</v>
      </c>
      <c r="Z14102">
        <v>0</v>
      </c>
      <c r="AA14102">
        <v>0</v>
      </c>
      <c r="AB14102">
        <v>0</v>
      </c>
      <c r="AC14102">
        <v>0</v>
      </c>
      <c r="AD14102">
        <v>0</v>
      </c>
      <c r="AE14102">
        <v>0</v>
      </c>
      <c r="AF14102">
        <v>0</v>
      </c>
      <c r="AG14102">
        <v>0</v>
      </c>
    </row>
    <row r="14103" spans="1:33" x14ac:dyDescent="0.25">
      <c r="A14103" t="s">
        <v>7760</v>
      </c>
      <c r="B14103" t="s">
        <v>1509</v>
      </c>
      <c r="C14103">
        <v>0</v>
      </c>
      <c r="D14103">
        <v>0</v>
      </c>
      <c r="E14103">
        <v>0</v>
      </c>
      <c r="F14103">
        <v>0</v>
      </c>
      <c r="G14103">
        <v>0</v>
      </c>
      <c r="H14103">
        <v>0</v>
      </c>
      <c r="I14103">
        <v>0</v>
      </c>
      <c r="J14103">
        <v>0</v>
      </c>
      <c r="K14103">
        <v>0</v>
      </c>
      <c r="L14103">
        <v>0</v>
      </c>
      <c r="M14103">
        <v>0</v>
      </c>
      <c r="N14103">
        <v>0</v>
      </c>
      <c r="O14103">
        <v>0</v>
      </c>
      <c r="P14103">
        <v>0</v>
      </c>
      <c r="Q14103">
        <v>0</v>
      </c>
      <c r="R14103">
        <v>0</v>
      </c>
      <c r="S14103">
        <v>0</v>
      </c>
      <c r="T14103">
        <v>0</v>
      </c>
      <c r="U14103">
        <v>0</v>
      </c>
      <c r="V14103">
        <v>0</v>
      </c>
      <c r="W14103">
        <v>0</v>
      </c>
      <c r="X14103">
        <v>0</v>
      </c>
      <c r="Y14103">
        <v>0</v>
      </c>
      <c r="Z14103">
        <v>0</v>
      </c>
      <c r="AA14103">
        <v>0</v>
      </c>
      <c r="AB14103">
        <v>0</v>
      </c>
      <c r="AC14103">
        <v>0</v>
      </c>
      <c r="AD14103">
        <v>0</v>
      </c>
      <c r="AE14103">
        <v>0</v>
      </c>
      <c r="AF14103">
        <v>0</v>
      </c>
      <c r="AG14103">
        <v>0</v>
      </c>
    </row>
    <row r="14104" spans="1:33" x14ac:dyDescent="0.25">
      <c r="A14104" t="s">
        <v>7761</v>
      </c>
      <c r="B14104" t="s">
        <v>1509</v>
      </c>
      <c r="C14104">
        <v>0</v>
      </c>
      <c r="D14104">
        <v>0</v>
      </c>
      <c r="E14104">
        <v>0</v>
      </c>
      <c r="F14104">
        <v>0</v>
      </c>
      <c r="G14104">
        <v>0</v>
      </c>
      <c r="H14104">
        <v>0</v>
      </c>
      <c r="I14104">
        <v>0</v>
      </c>
      <c r="J14104">
        <v>0</v>
      </c>
      <c r="K14104">
        <v>0</v>
      </c>
      <c r="L14104">
        <v>0</v>
      </c>
      <c r="M14104">
        <v>0</v>
      </c>
      <c r="N14104">
        <v>0</v>
      </c>
      <c r="O14104">
        <v>0</v>
      </c>
      <c r="P14104">
        <v>0</v>
      </c>
      <c r="Q14104">
        <v>0</v>
      </c>
      <c r="R14104">
        <v>0</v>
      </c>
      <c r="S14104">
        <v>0</v>
      </c>
      <c r="T14104">
        <v>0</v>
      </c>
      <c r="U14104">
        <v>0</v>
      </c>
      <c r="V14104">
        <v>0</v>
      </c>
      <c r="W14104">
        <v>0</v>
      </c>
      <c r="X14104">
        <v>0</v>
      </c>
      <c r="Y14104">
        <v>0</v>
      </c>
      <c r="Z14104">
        <v>0</v>
      </c>
      <c r="AA14104">
        <v>0</v>
      </c>
      <c r="AB14104">
        <v>0</v>
      </c>
      <c r="AC14104">
        <v>0</v>
      </c>
      <c r="AD14104">
        <v>0</v>
      </c>
      <c r="AE14104">
        <v>0</v>
      </c>
      <c r="AF14104">
        <v>0</v>
      </c>
      <c r="AG14104">
        <v>0</v>
      </c>
    </row>
    <row r="14105" spans="1:33" x14ac:dyDescent="0.25">
      <c r="A14105" t="s">
        <v>7762</v>
      </c>
      <c r="B14105" t="s">
        <v>1509</v>
      </c>
      <c r="C14105">
        <v>0</v>
      </c>
      <c r="D14105">
        <v>0</v>
      </c>
      <c r="E14105">
        <v>0</v>
      </c>
      <c r="F14105">
        <v>0</v>
      </c>
      <c r="G14105">
        <v>0</v>
      </c>
      <c r="H14105">
        <v>0</v>
      </c>
      <c r="I14105">
        <v>0</v>
      </c>
      <c r="J14105">
        <v>0</v>
      </c>
      <c r="K14105">
        <v>0</v>
      </c>
      <c r="L14105">
        <v>0</v>
      </c>
      <c r="M14105">
        <v>0</v>
      </c>
      <c r="N14105">
        <v>0</v>
      </c>
      <c r="O14105">
        <v>0</v>
      </c>
      <c r="P14105">
        <v>0</v>
      </c>
      <c r="Q14105">
        <v>0</v>
      </c>
      <c r="R14105">
        <v>0</v>
      </c>
      <c r="S14105">
        <v>0</v>
      </c>
      <c r="T14105">
        <v>0</v>
      </c>
      <c r="U14105">
        <v>0</v>
      </c>
      <c r="V14105">
        <v>0</v>
      </c>
      <c r="W14105">
        <v>0</v>
      </c>
      <c r="X14105">
        <v>0</v>
      </c>
      <c r="Y14105">
        <v>0</v>
      </c>
      <c r="Z14105">
        <v>0</v>
      </c>
      <c r="AA14105">
        <v>0</v>
      </c>
      <c r="AB14105">
        <v>0</v>
      </c>
      <c r="AC14105">
        <v>0</v>
      </c>
      <c r="AD14105">
        <v>0</v>
      </c>
      <c r="AE14105">
        <v>0</v>
      </c>
      <c r="AF14105">
        <v>0</v>
      </c>
      <c r="AG14105">
        <v>0</v>
      </c>
    </row>
    <row r="14106" spans="1:33" x14ac:dyDescent="0.25">
      <c r="A14106" t="s">
        <v>7763</v>
      </c>
      <c r="B14106" t="s">
        <v>1509</v>
      </c>
      <c r="C14106">
        <v>0</v>
      </c>
      <c r="D14106">
        <v>0</v>
      </c>
      <c r="E14106">
        <v>0</v>
      </c>
      <c r="F14106">
        <v>0</v>
      </c>
      <c r="G14106">
        <v>0</v>
      </c>
      <c r="H14106">
        <v>0</v>
      </c>
      <c r="I14106">
        <v>0</v>
      </c>
      <c r="J14106">
        <v>0</v>
      </c>
      <c r="K14106">
        <v>0</v>
      </c>
      <c r="L14106">
        <v>0</v>
      </c>
      <c r="M14106">
        <v>0</v>
      </c>
      <c r="N14106">
        <v>0</v>
      </c>
      <c r="O14106">
        <v>0</v>
      </c>
      <c r="P14106">
        <v>0</v>
      </c>
      <c r="Q14106">
        <v>0</v>
      </c>
      <c r="R14106">
        <v>0</v>
      </c>
      <c r="S14106">
        <v>0</v>
      </c>
      <c r="T14106">
        <v>0</v>
      </c>
      <c r="U14106">
        <v>0</v>
      </c>
      <c r="V14106">
        <v>0</v>
      </c>
      <c r="W14106">
        <v>0</v>
      </c>
      <c r="X14106">
        <v>0</v>
      </c>
      <c r="Y14106">
        <v>0</v>
      </c>
      <c r="Z14106">
        <v>0</v>
      </c>
      <c r="AA14106">
        <v>0</v>
      </c>
      <c r="AB14106">
        <v>0</v>
      </c>
      <c r="AC14106">
        <v>0</v>
      </c>
      <c r="AD14106">
        <v>0</v>
      </c>
      <c r="AE14106">
        <v>0</v>
      </c>
      <c r="AF14106">
        <v>0</v>
      </c>
      <c r="AG14106">
        <v>0</v>
      </c>
    </row>
    <row r="14107" spans="1:33" x14ac:dyDescent="0.25">
      <c r="A14107" t="s">
        <v>7764</v>
      </c>
      <c r="B14107" t="s">
        <v>1509</v>
      </c>
      <c r="C14107">
        <v>0</v>
      </c>
      <c r="D14107">
        <v>0</v>
      </c>
      <c r="E14107">
        <v>0</v>
      </c>
      <c r="F14107">
        <v>0</v>
      </c>
      <c r="G14107">
        <v>0</v>
      </c>
      <c r="H14107">
        <v>0</v>
      </c>
      <c r="I14107">
        <v>0</v>
      </c>
      <c r="J14107">
        <v>0</v>
      </c>
      <c r="K14107">
        <v>0</v>
      </c>
      <c r="L14107">
        <v>0</v>
      </c>
      <c r="M14107">
        <v>0</v>
      </c>
      <c r="N14107">
        <v>0</v>
      </c>
      <c r="O14107">
        <v>0</v>
      </c>
      <c r="P14107">
        <v>0</v>
      </c>
      <c r="Q14107">
        <v>0</v>
      </c>
      <c r="R14107">
        <v>0</v>
      </c>
      <c r="S14107">
        <v>0</v>
      </c>
      <c r="T14107">
        <v>0</v>
      </c>
      <c r="U14107">
        <v>0</v>
      </c>
      <c r="V14107">
        <v>0</v>
      </c>
      <c r="W14107">
        <v>0</v>
      </c>
      <c r="X14107">
        <v>0</v>
      </c>
      <c r="Y14107">
        <v>0</v>
      </c>
      <c r="Z14107">
        <v>0</v>
      </c>
      <c r="AA14107">
        <v>0</v>
      </c>
      <c r="AB14107">
        <v>0</v>
      </c>
      <c r="AC14107">
        <v>0</v>
      </c>
      <c r="AD14107">
        <v>0</v>
      </c>
      <c r="AE14107">
        <v>0</v>
      </c>
      <c r="AF14107">
        <v>0</v>
      </c>
      <c r="AG14107">
        <v>0</v>
      </c>
    </row>
    <row r="14108" spans="1:33" x14ac:dyDescent="0.25">
      <c r="A14108" t="s">
        <v>7765</v>
      </c>
      <c r="B14108" t="s">
        <v>1509</v>
      </c>
      <c r="C14108">
        <v>0</v>
      </c>
      <c r="D14108">
        <v>0</v>
      </c>
      <c r="E14108">
        <v>0</v>
      </c>
      <c r="F14108">
        <v>0</v>
      </c>
      <c r="G14108">
        <v>0</v>
      </c>
      <c r="H14108">
        <v>0</v>
      </c>
      <c r="I14108">
        <v>0</v>
      </c>
      <c r="J14108">
        <v>0</v>
      </c>
      <c r="K14108">
        <v>0</v>
      </c>
      <c r="L14108">
        <v>0</v>
      </c>
      <c r="M14108">
        <v>0</v>
      </c>
      <c r="N14108">
        <v>0</v>
      </c>
      <c r="O14108">
        <v>0</v>
      </c>
      <c r="P14108">
        <v>0</v>
      </c>
      <c r="Q14108">
        <v>0</v>
      </c>
      <c r="R14108">
        <v>0</v>
      </c>
      <c r="S14108">
        <v>0</v>
      </c>
      <c r="T14108">
        <v>0</v>
      </c>
      <c r="U14108">
        <v>0</v>
      </c>
      <c r="V14108">
        <v>0</v>
      </c>
      <c r="W14108">
        <v>0</v>
      </c>
      <c r="X14108">
        <v>0</v>
      </c>
      <c r="Y14108">
        <v>0</v>
      </c>
      <c r="Z14108">
        <v>0</v>
      </c>
      <c r="AA14108">
        <v>0</v>
      </c>
      <c r="AB14108">
        <v>0</v>
      </c>
      <c r="AC14108">
        <v>0</v>
      </c>
      <c r="AD14108">
        <v>0</v>
      </c>
      <c r="AE14108">
        <v>0</v>
      </c>
      <c r="AF14108">
        <v>0</v>
      </c>
      <c r="AG14108">
        <v>0</v>
      </c>
    </row>
    <row r="14109" spans="1:33" x14ac:dyDescent="0.25">
      <c r="A14109" t="s">
        <v>7766</v>
      </c>
      <c r="B14109" t="s">
        <v>1509</v>
      </c>
      <c r="C14109">
        <v>0</v>
      </c>
      <c r="D14109">
        <v>0</v>
      </c>
      <c r="E14109">
        <v>0</v>
      </c>
      <c r="F14109">
        <v>0</v>
      </c>
      <c r="G14109">
        <v>0</v>
      </c>
      <c r="H14109">
        <v>0</v>
      </c>
      <c r="I14109">
        <v>0</v>
      </c>
      <c r="J14109">
        <v>0</v>
      </c>
      <c r="K14109">
        <v>0</v>
      </c>
      <c r="L14109">
        <v>0</v>
      </c>
      <c r="M14109">
        <v>0</v>
      </c>
      <c r="N14109">
        <v>0</v>
      </c>
      <c r="O14109">
        <v>0</v>
      </c>
      <c r="P14109">
        <v>0</v>
      </c>
      <c r="Q14109">
        <v>0</v>
      </c>
      <c r="R14109">
        <v>0</v>
      </c>
      <c r="S14109">
        <v>0</v>
      </c>
      <c r="T14109">
        <v>0</v>
      </c>
      <c r="U14109">
        <v>0</v>
      </c>
      <c r="V14109">
        <v>0</v>
      </c>
      <c r="W14109">
        <v>0</v>
      </c>
      <c r="X14109">
        <v>0</v>
      </c>
      <c r="Y14109">
        <v>0</v>
      </c>
      <c r="Z14109">
        <v>0</v>
      </c>
      <c r="AA14109">
        <v>0</v>
      </c>
      <c r="AB14109">
        <v>0</v>
      </c>
      <c r="AC14109">
        <v>0</v>
      </c>
      <c r="AD14109">
        <v>0</v>
      </c>
      <c r="AE14109">
        <v>0</v>
      </c>
      <c r="AF14109">
        <v>0</v>
      </c>
      <c r="AG14109">
        <v>0</v>
      </c>
    </row>
    <row r="14110" spans="1:33" x14ac:dyDescent="0.25">
      <c r="A14110" t="s">
        <v>7767</v>
      </c>
      <c r="B14110" t="s">
        <v>1509</v>
      </c>
      <c r="C14110">
        <v>0</v>
      </c>
      <c r="D14110">
        <v>0</v>
      </c>
      <c r="E14110">
        <v>0</v>
      </c>
      <c r="F14110">
        <v>0</v>
      </c>
      <c r="G14110">
        <v>0</v>
      </c>
      <c r="H14110">
        <v>0</v>
      </c>
      <c r="I14110">
        <v>0</v>
      </c>
      <c r="J14110">
        <v>0</v>
      </c>
      <c r="K14110">
        <v>0</v>
      </c>
      <c r="L14110">
        <v>0</v>
      </c>
      <c r="M14110">
        <v>0</v>
      </c>
      <c r="N14110">
        <v>0</v>
      </c>
      <c r="O14110">
        <v>0</v>
      </c>
      <c r="P14110">
        <v>0</v>
      </c>
      <c r="Q14110">
        <v>0</v>
      </c>
      <c r="R14110">
        <v>0</v>
      </c>
      <c r="S14110">
        <v>0</v>
      </c>
      <c r="T14110">
        <v>0</v>
      </c>
      <c r="U14110">
        <v>0</v>
      </c>
      <c r="V14110">
        <v>0</v>
      </c>
      <c r="W14110">
        <v>0</v>
      </c>
      <c r="X14110">
        <v>0</v>
      </c>
      <c r="Y14110">
        <v>0</v>
      </c>
      <c r="Z14110">
        <v>0</v>
      </c>
      <c r="AA14110">
        <v>0</v>
      </c>
      <c r="AB14110">
        <v>0</v>
      </c>
      <c r="AC14110">
        <v>0</v>
      </c>
      <c r="AD14110">
        <v>0</v>
      </c>
      <c r="AE14110">
        <v>0</v>
      </c>
      <c r="AF14110">
        <v>0</v>
      </c>
      <c r="AG14110">
        <v>0</v>
      </c>
    </row>
    <row r="14111" spans="1:33" x14ac:dyDescent="0.25">
      <c r="A14111" t="s">
        <v>7768</v>
      </c>
      <c r="B14111" t="s">
        <v>1509</v>
      </c>
      <c r="C14111">
        <v>0</v>
      </c>
      <c r="D14111">
        <v>0</v>
      </c>
      <c r="E14111">
        <v>0</v>
      </c>
      <c r="F14111">
        <v>0</v>
      </c>
      <c r="G14111">
        <v>0</v>
      </c>
      <c r="H14111">
        <v>0</v>
      </c>
      <c r="I14111">
        <v>0</v>
      </c>
      <c r="J14111">
        <v>0</v>
      </c>
      <c r="K14111">
        <v>0</v>
      </c>
      <c r="L14111">
        <v>0</v>
      </c>
      <c r="M14111">
        <v>0</v>
      </c>
      <c r="N14111">
        <v>0</v>
      </c>
      <c r="O14111">
        <v>0</v>
      </c>
      <c r="P14111">
        <v>0</v>
      </c>
      <c r="Q14111">
        <v>0</v>
      </c>
      <c r="R14111">
        <v>0</v>
      </c>
      <c r="S14111">
        <v>0</v>
      </c>
      <c r="T14111">
        <v>0</v>
      </c>
      <c r="U14111">
        <v>0</v>
      </c>
      <c r="V14111">
        <v>0</v>
      </c>
      <c r="W14111">
        <v>0</v>
      </c>
      <c r="X14111">
        <v>0</v>
      </c>
      <c r="Y14111">
        <v>0</v>
      </c>
      <c r="Z14111">
        <v>0</v>
      </c>
      <c r="AA14111">
        <v>0</v>
      </c>
      <c r="AB14111">
        <v>0</v>
      </c>
      <c r="AC14111">
        <v>0</v>
      </c>
      <c r="AD14111">
        <v>0</v>
      </c>
      <c r="AE14111">
        <v>0</v>
      </c>
      <c r="AF14111">
        <v>0</v>
      </c>
      <c r="AG14111">
        <v>0</v>
      </c>
    </row>
    <row r="14112" spans="1:33" x14ac:dyDescent="0.25">
      <c r="A14112" t="s">
        <v>7769</v>
      </c>
      <c r="B14112" t="s">
        <v>1509</v>
      </c>
      <c r="C14112">
        <v>0</v>
      </c>
      <c r="D14112">
        <v>0</v>
      </c>
      <c r="E14112">
        <v>0</v>
      </c>
      <c r="F14112">
        <v>0</v>
      </c>
      <c r="G14112">
        <v>0</v>
      </c>
      <c r="H14112">
        <v>0</v>
      </c>
      <c r="I14112">
        <v>0</v>
      </c>
      <c r="J14112">
        <v>0</v>
      </c>
      <c r="K14112">
        <v>0</v>
      </c>
      <c r="L14112">
        <v>0</v>
      </c>
      <c r="M14112">
        <v>0</v>
      </c>
      <c r="N14112">
        <v>0</v>
      </c>
      <c r="O14112">
        <v>0</v>
      </c>
      <c r="P14112">
        <v>0</v>
      </c>
      <c r="Q14112">
        <v>0</v>
      </c>
      <c r="R14112">
        <v>0</v>
      </c>
      <c r="S14112">
        <v>0</v>
      </c>
      <c r="T14112">
        <v>0</v>
      </c>
      <c r="U14112">
        <v>0</v>
      </c>
      <c r="V14112">
        <v>0</v>
      </c>
      <c r="W14112">
        <v>0</v>
      </c>
      <c r="X14112">
        <v>0</v>
      </c>
      <c r="Y14112">
        <v>0</v>
      </c>
      <c r="Z14112">
        <v>0</v>
      </c>
      <c r="AA14112">
        <v>0</v>
      </c>
      <c r="AB14112">
        <v>0</v>
      </c>
      <c r="AC14112">
        <v>0</v>
      </c>
      <c r="AD14112">
        <v>0</v>
      </c>
      <c r="AE14112">
        <v>0</v>
      </c>
      <c r="AF14112">
        <v>0</v>
      </c>
      <c r="AG14112">
        <v>0</v>
      </c>
    </row>
    <row r="14113" spans="1:33" x14ac:dyDescent="0.25">
      <c r="A14113" t="s">
        <v>7770</v>
      </c>
      <c r="B14113" t="s">
        <v>1509</v>
      </c>
      <c r="C14113">
        <v>0</v>
      </c>
      <c r="D14113">
        <v>0</v>
      </c>
      <c r="E14113">
        <v>0</v>
      </c>
      <c r="F14113">
        <v>0</v>
      </c>
      <c r="G14113">
        <v>0</v>
      </c>
      <c r="H14113">
        <v>0</v>
      </c>
      <c r="I14113">
        <v>0</v>
      </c>
      <c r="J14113">
        <v>0</v>
      </c>
      <c r="K14113">
        <v>0</v>
      </c>
      <c r="L14113">
        <v>0</v>
      </c>
      <c r="M14113">
        <v>0</v>
      </c>
      <c r="N14113">
        <v>0</v>
      </c>
      <c r="O14113">
        <v>0</v>
      </c>
      <c r="P14113">
        <v>0</v>
      </c>
      <c r="Q14113">
        <v>0</v>
      </c>
      <c r="R14113">
        <v>0</v>
      </c>
      <c r="S14113">
        <v>0</v>
      </c>
      <c r="T14113">
        <v>0</v>
      </c>
      <c r="U14113">
        <v>0</v>
      </c>
      <c r="V14113">
        <v>0</v>
      </c>
      <c r="W14113">
        <v>0</v>
      </c>
      <c r="X14113">
        <v>0</v>
      </c>
      <c r="Y14113">
        <v>0</v>
      </c>
      <c r="Z14113">
        <v>0</v>
      </c>
      <c r="AA14113">
        <v>0</v>
      </c>
      <c r="AB14113">
        <v>0</v>
      </c>
      <c r="AC14113">
        <v>0</v>
      </c>
      <c r="AD14113">
        <v>0</v>
      </c>
      <c r="AE14113">
        <v>0</v>
      </c>
      <c r="AF14113">
        <v>0</v>
      </c>
      <c r="AG14113">
        <v>0</v>
      </c>
    </row>
    <row r="14114" spans="1:33" x14ac:dyDescent="0.25">
      <c r="A14114" t="s">
        <v>7771</v>
      </c>
      <c r="B14114" t="s">
        <v>1509</v>
      </c>
      <c r="C14114">
        <v>0</v>
      </c>
      <c r="D14114">
        <v>0</v>
      </c>
      <c r="E14114">
        <v>0</v>
      </c>
      <c r="F14114">
        <v>0</v>
      </c>
      <c r="G14114">
        <v>0</v>
      </c>
      <c r="H14114">
        <v>0</v>
      </c>
      <c r="I14114">
        <v>0</v>
      </c>
      <c r="J14114">
        <v>0</v>
      </c>
      <c r="K14114">
        <v>0</v>
      </c>
      <c r="L14114">
        <v>0</v>
      </c>
      <c r="M14114">
        <v>0</v>
      </c>
      <c r="N14114">
        <v>0</v>
      </c>
      <c r="O14114">
        <v>0</v>
      </c>
      <c r="P14114">
        <v>0</v>
      </c>
      <c r="Q14114">
        <v>0</v>
      </c>
      <c r="R14114">
        <v>0</v>
      </c>
      <c r="S14114">
        <v>0</v>
      </c>
      <c r="T14114">
        <v>0</v>
      </c>
      <c r="U14114">
        <v>0</v>
      </c>
      <c r="V14114">
        <v>0</v>
      </c>
      <c r="W14114">
        <v>0</v>
      </c>
      <c r="X14114">
        <v>0</v>
      </c>
      <c r="Y14114">
        <v>0</v>
      </c>
      <c r="Z14114">
        <v>0</v>
      </c>
      <c r="AA14114">
        <v>0</v>
      </c>
      <c r="AB14114">
        <v>0</v>
      </c>
      <c r="AC14114">
        <v>0</v>
      </c>
      <c r="AD14114">
        <v>0</v>
      </c>
      <c r="AE14114">
        <v>0</v>
      </c>
      <c r="AF14114">
        <v>0</v>
      </c>
      <c r="AG14114">
        <v>0</v>
      </c>
    </row>
    <row r="14115" spans="1:33" x14ac:dyDescent="0.25">
      <c r="A14115" t="s">
        <v>7772</v>
      </c>
      <c r="B14115" t="s">
        <v>1509</v>
      </c>
      <c r="C14115">
        <v>0</v>
      </c>
      <c r="D14115">
        <v>0</v>
      </c>
      <c r="E14115">
        <v>0</v>
      </c>
      <c r="F14115">
        <v>0</v>
      </c>
      <c r="G14115">
        <v>0</v>
      </c>
      <c r="H14115">
        <v>0</v>
      </c>
      <c r="I14115">
        <v>0</v>
      </c>
      <c r="J14115">
        <v>0</v>
      </c>
      <c r="K14115">
        <v>0</v>
      </c>
      <c r="L14115">
        <v>0</v>
      </c>
      <c r="M14115">
        <v>0</v>
      </c>
      <c r="N14115">
        <v>0</v>
      </c>
      <c r="O14115">
        <v>0</v>
      </c>
      <c r="P14115">
        <v>0</v>
      </c>
      <c r="Q14115">
        <v>0</v>
      </c>
      <c r="R14115">
        <v>0</v>
      </c>
      <c r="S14115">
        <v>0</v>
      </c>
      <c r="T14115">
        <v>0</v>
      </c>
      <c r="U14115">
        <v>0</v>
      </c>
      <c r="V14115">
        <v>0</v>
      </c>
      <c r="W14115">
        <v>0</v>
      </c>
      <c r="X14115">
        <v>0</v>
      </c>
      <c r="Y14115">
        <v>0</v>
      </c>
      <c r="Z14115">
        <v>0</v>
      </c>
      <c r="AA14115">
        <v>0</v>
      </c>
      <c r="AB14115">
        <v>0</v>
      </c>
      <c r="AC14115">
        <v>0</v>
      </c>
      <c r="AD14115">
        <v>0</v>
      </c>
      <c r="AE14115">
        <v>0</v>
      </c>
      <c r="AF14115">
        <v>0</v>
      </c>
      <c r="AG14115">
        <v>0</v>
      </c>
    </row>
    <row r="14116" spans="1:33" x14ac:dyDescent="0.25">
      <c r="A14116" t="s">
        <v>7773</v>
      </c>
      <c r="B14116" t="s">
        <v>1509</v>
      </c>
      <c r="C14116">
        <v>0</v>
      </c>
      <c r="D14116">
        <v>0</v>
      </c>
      <c r="E14116">
        <v>0</v>
      </c>
      <c r="F14116">
        <v>0</v>
      </c>
      <c r="G14116">
        <v>0</v>
      </c>
      <c r="H14116">
        <v>0</v>
      </c>
      <c r="I14116">
        <v>0</v>
      </c>
      <c r="J14116">
        <v>0</v>
      </c>
      <c r="K14116">
        <v>0</v>
      </c>
      <c r="L14116">
        <v>0</v>
      </c>
      <c r="M14116">
        <v>0</v>
      </c>
      <c r="N14116">
        <v>0</v>
      </c>
      <c r="O14116">
        <v>0</v>
      </c>
      <c r="P14116">
        <v>0</v>
      </c>
      <c r="Q14116">
        <v>0</v>
      </c>
      <c r="R14116">
        <v>0</v>
      </c>
      <c r="S14116">
        <v>0</v>
      </c>
      <c r="T14116">
        <v>0</v>
      </c>
      <c r="U14116">
        <v>0</v>
      </c>
      <c r="V14116">
        <v>0</v>
      </c>
      <c r="W14116">
        <v>0</v>
      </c>
      <c r="X14116">
        <v>0</v>
      </c>
      <c r="Y14116">
        <v>0</v>
      </c>
      <c r="Z14116">
        <v>0</v>
      </c>
      <c r="AA14116">
        <v>0</v>
      </c>
      <c r="AB14116">
        <v>0</v>
      </c>
      <c r="AC14116">
        <v>0</v>
      </c>
      <c r="AD14116">
        <v>0</v>
      </c>
      <c r="AE14116">
        <v>0</v>
      </c>
      <c r="AF14116">
        <v>0</v>
      </c>
      <c r="AG14116">
        <v>0</v>
      </c>
    </row>
    <row r="14117" spans="1:33" x14ac:dyDescent="0.25">
      <c r="A14117" t="s">
        <v>7774</v>
      </c>
      <c r="B14117" t="s">
        <v>1509</v>
      </c>
      <c r="C14117">
        <v>0</v>
      </c>
      <c r="D14117">
        <v>0</v>
      </c>
      <c r="E14117">
        <v>0</v>
      </c>
      <c r="F14117">
        <v>0</v>
      </c>
      <c r="G14117">
        <v>0</v>
      </c>
      <c r="H14117">
        <v>0</v>
      </c>
      <c r="I14117">
        <v>0</v>
      </c>
      <c r="J14117">
        <v>0</v>
      </c>
      <c r="K14117">
        <v>0</v>
      </c>
      <c r="L14117">
        <v>0</v>
      </c>
      <c r="M14117">
        <v>0</v>
      </c>
      <c r="N14117">
        <v>0</v>
      </c>
      <c r="O14117">
        <v>0</v>
      </c>
      <c r="P14117">
        <v>0</v>
      </c>
      <c r="Q14117">
        <v>0</v>
      </c>
      <c r="R14117">
        <v>0</v>
      </c>
      <c r="S14117">
        <v>0</v>
      </c>
      <c r="T14117">
        <v>0</v>
      </c>
      <c r="U14117">
        <v>0</v>
      </c>
      <c r="V14117">
        <v>0</v>
      </c>
      <c r="W14117">
        <v>0</v>
      </c>
      <c r="X14117">
        <v>0</v>
      </c>
      <c r="Y14117">
        <v>0</v>
      </c>
      <c r="Z14117">
        <v>0</v>
      </c>
      <c r="AA14117">
        <v>0</v>
      </c>
      <c r="AB14117">
        <v>0</v>
      </c>
      <c r="AC14117">
        <v>0</v>
      </c>
      <c r="AD14117">
        <v>0</v>
      </c>
      <c r="AE14117">
        <v>0</v>
      </c>
      <c r="AF14117">
        <v>0</v>
      </c>
      <c r="AG14117">
        <v>0</v>
      </c>
    </row>
    <row r="14118" spans="1:33" x14ac:dyDescent="0.25">
      <c r="A14118" t="s">
        <v>7775</v>
      </c>
      <c r="B14118" t="s">
        <v>1509</v>
      </c>
      <c r="C14118">
        <v>0</v>
      </c>
      <c r="D14118">
        <v>0</v>
      </c>
      <c r="E14118">
        <v>0</v>
      </c>
      <c r="F14118">
        <v>0</v>
      </c>
      <c r="G14118">
        <v>0</v>
      </c>
      <c r="H14118">
        <v>0</v>
      </c>
      <c r="I14118">
        <v>0</v>
      </c>
      <c r="J14118">
        <v>0</v>
      </c>
      <c r="K14118">
        <v>0</v>
      </c>
      <c r="L14118">
        <v>0</v>
      </c>
      <c r="M14118">
        <v>0</v>
      </c>
      <c r="N14118">
        <v>0</v>
      </c>
      <c r="O14118">
        <v>0</v>
      </c>
      <c r="P14118">
        <v>0</v>
      </c>
      <c r="Q14118">
        <v>0</v>
      </c>
      <c r="R14118">
        <v>0</v>
      </c>
      <c r="S14118">
        <v>0</v>
      </c>
      <c r="T14118">
        <v>0</v>
      </c>
      <c r="U14118">
        <v>0</v>
      </c>
      <c r="V14118">
        <v>0</v>
      </c>
      <c r="W14118">
        <v>0</v>
      </c>
      <c r="X14118">
        <v>0</v>
      </c>
      <c r="Y14118">
        <v>0</v>
      </c>
      <c r="Z14118">
        <v>0</v>
      </c>
      <c r="AA14118">
        <v>0</v>
      </c>
      <c r="AB14118">
        <v>0</v>
      </c>
      <c r="AC14118">
        <v>0</v>
      </c>
      <c r="AD14118">
        <v>0</v>
      </c>
      <c r="AE14118">
        <v>0</v>
      </c>
      <c r="AF14118">
        <v>0</v>
      </c>
      <c r="AG14118">
        <v>0</v>
      </c>
    </row>
    <row r="14119" spans="1:33" x14ac:dyDescent="0.25">
      <c r="A14119" t="s">
        <v>7776</v>
      </c>
      <c r="B14119" t="s">
        <v>1509</v>
      </c>
      <c r="C14119">
        <v>0</v>
      </c>
      <c r="D14119">
        <v>0</v>
      </c>
      <c r="E14119">
        <v>0</v>
      </c>
      <c r="F14119">
        <v>0</v>
      </c>
      <c r="G14119">
        <v>0</v>
      </c>
      <c r="H14119">
        <v>0</v>
      </c>
      <c r="I14119">
        <v>0</v>
      </c>
      <c r="J14119">
        <v>0</v>
      </c>
      <c r="K14119">
        <v>0</v>
      </c>
      <c r="L14119">
        <v>0</v>
      </c>
      <c r="M14119">
        <v>0</v>
      </c>
      <c r="N14119">
        <v>0</v>
      </c>
      <c r="O14119">
        <v>0</v>
      </c>
      <c r="P14119">
        <v>0</v>
      </c>
      <c r="Q14119">
        <v>0</v>
      </c>
      <c r="R14119">
        <v>0</v>
      </c>
      <c r="S14119">
        <v>0</v>
      </c>
      <c r="T14119">
        <v>0</v>
      </c>
      <c r="U14119">
        <v>0</v>
      </c>
      <c r="V14119">
        <v>0</v>
      </c>
      <c r="W14119">
        <v>0</v>
      </c>
      <c r="X14119">
        <v>0</v>
      </c>
      <c r="Y14119">
        <v>0</v>
      </c>
      <c r="Z14119">
        <v>0</v>
      </c>
      <c r="AA14119">
        <v>0</v>
      </c>
      <c r="AB14119">
        <v>0</v>
      </c>
      <c r="AC14119">
        <v>0</v>
      </c>
      <c r="AD14119">
        <v>0</v>
      </c>
      <c r="AE14119">
        <v>0</v>
      </c>
      <c r="AF14119">
        <v>0</v>
      </c>
      <c r="AG14119">
        <v>0</v>
      </c>
    </row>
    <row r="14120" spans="1:33" x14ac:dyDescent="0.25">
      <c r="A14120" t="s">
        <v>7777</v>
      </c>
      <c r="B14120" t="s">
        <v>1509</v>
      </c>
      <c r="C14120">
        <v>0</v>
      </c>
      <c r="D14120">
        <v>0</v>
      </c>
      <c r="E14120">
        <v>0</v>
      </c>
      <c r="F14120">
        <v>0</v>
      </c>
      <c r="G14120">
        <v>0</v>
      </c>
      <c r="H14120">
        <v>0</v>
      </c>
      <c r="I14120">
        <v>0</v>
      </c>
      <c r="J14120">
        <v>0</v>
      </c>
      <c r="K14120">
        <v>0</v>
      </c>
      <c r="L14120">
        <v>0</v>
      </c>
      <c r="M14120">
        <v>0</v>
      </c>
      <c r="N14120">
        <v>0</v>
      </c>
      <c r="O14120">
        <v>0</v>
      </c>
      <c r="P14120">
        <v>0</v>
      </c>
      <c r="Q14120">
        <v>0</v>
      </c>
      <c r="R14120">
        <v>0</v>
      </c>
      <c r="S14120">
        <v>0</v>
      </c>
      <c r="T14120">
        <v>0</v>
      </c>
      <c r="U14120">
        <v>0</v>
      </c>
      <c r="V14120">
        <v>0</v>
      </c>
      <c r="W14120">
        <v>0</v>
      </c>
      <c r="X14120">
        <v>0</v>
      </c>
      <c r="Y14120">
        <v>0</v>
      </c>
      <c r="Z14120">
        <v>0</v>
      </c>
      <c r="AA14120">
        <v>0</v>
      </c>
      <c r="AB14120">
        <v>0</v>
      </c>
      <c r="AC14120">
        <v>0</v>
      </c>
      <c r="AD14120">
        <v>0</v>
      </c>
      <c r="AE14120">
        <v>0</v>
      </c>
      <c r="AF14120">
        <v>0</v>
      </c>
      <c r="AG14120">
        <v>0</v>
      </c>
    </row>
    <row r="14121" spans="1:33" x14ac:dyDescent="0.25">
      <c r="A14121" t="s">
        <v>7778</v>
      </c>
      <c r="B14121" t="s">
        <v>1509</v>
      </c>
      <c r="C14121">
        <v>0</v>
      </c>
      <c r="D14121">
        <v>0</v>
      </c>
      <c r="E14121">
        <v>0</v>
      </c>
      <c r="F14121">
        <v>0</v>
      </c>
      <c r="G14121">
        <v>0</v>
      </c>
      <c r="H14121">
        <v>0</v>
      </c>
      <c r="I14121">
        <v>0</v>
      </c>
      <c r="J14121">
        <v>0</v>
      </c>
      <c r="K14121">
        <v>0</v>
      </c>
      <c r="L14121">
        <v>0</v>
      </c>
      <c r="M14121">
        <v>0</v>
      </c>
      <c r="N14121">
        <v>0</v>
      </c>
      <c r="O14121">
        <v>0</v>
      </c>
      <c r="P14121">
        <v>0</v>
      </c>
      <c r="Q14121">
        <v>0</v>
      </c>
      <c r="R14121">
        <v>0</v>
      </c>
      <c r="S14121">
        <v>0</v>
      </c>
      <c r="T14121">
        <v>0</v>
      </c>
      <c r="U14121">
        <v>0</v>
      </c>
      <c r="V14121">
        <v>0</v>
      </c>
      <c r="W14121">
        <v>0</v>
      </c>
      <c r="X14121">
        <v>0</v>
      </c>
      <c r="Y14121">
        <v>0</v>
      </c>
      <c r="Z14121">
        <v>0</v>
      </c>
      <c r="AA14121">
        <v>0</v>
      </c>
      <c r="AB14121">
        <v>0</v>
      </c>
      <c r="AC14121">
        <v>0</v>
      </c>
      <c r="AD14121">
        <v>0</v>
      </c>
      <c r="AE14121">
        <v>0</v>
      </c>
      <c r="AF14121">
        <v>0</v>
      </c>
      <c r="AG14121">
        <v>0</v>
      </c>
    </row>
    <row r="14122" spans="1:33" x14ac:dyDescent="0.25">
      <c r="A14122" t="s">
        <v>7779</v>
      </c>
      <c r="B14122" t="s">
        <v>1509</v>
      </c>
      <c r="C14122">
        <v>0</v>
      </c>
      <c r="D14122">
        <v>0</v>
      </c>
      <c r="E14122">
        <v>0</v>
      </c>
      <c r="F14122">
        <v>0</v>
      </c>
      <c r="G14122">
        <v>0</v>
      </c>
      <c r="H14122">
        <v>0</v>
      </c>
      <c r="I14122">
        <v>0</v>
      </c>
      <c r="J14122">
        <v>0</v>
      </c>
      <c r="K14122">
        <v>0</v>
      </c>
      <c r="L14122">
        <v>0</v>
      </c>
      <c r="M14122">
        <v>0</v>
      </c>
      <c r="N14122">
        <v>0</v>
      </c>
      <c r="O14122">
        <v>0</v>
      </c>
      <c r="P14122">
        <v>0</v>
      </c>
      <c r="Q14122">
        <v>0</v>
      </c>
      <c r="R14122">
        <v>0</v>
      </c>
      <c r="S14122">
        <v>0</v>
      </c>
      <c r="T14122">
        <v>0</v>
      </c>
      <c r="U14122">
        <v>0</v>
      </c>
      <c r="V14122">
        <v>0</v>
      </c>
      <c r="W14122">
        <v>0</v>
      </c>
      <c r="X14122">
        <v>0</v>
      </c>
      <c r="Y14122">
        <v>0</v>
      </c>
      <c r="Z14122">
        <v>0</v>
      </c>
      <c r="AA14122">
        <v>0</v>
      </c>
      <c r="AB14122">
        <v>0</v>
      </c>
      <c r="AC14122">
        <v>0</v>
      </c>
      <c r="AD14122">
        <v>0</v>
      </c>
      <c r="AE14122">
        <v>0</v>
      </c>
      <c r="AF14122">
        <v>0</v>
      </c>
      <c r="AG14122">
        <v>0</v>
      </c>
    </row>
    <row r="14123" spans="1:33" x14ac:dyDescent="0.25">
      <c r="A14123" t="s">
        <v>7780</v>
      </c>
      <c r="B14123" t="s">
        <v>1509</v>
      </c>
      <c r="C14123">
        <v>0</v>
      </c>
      <c r="D14123">
        <v>0</v>
      </c>
      <c r="E14123">
        <v>0</v>
      </c>
      <c r="F14123">
        <v>0</v>
      </c>
      <c r="G14123">
        <v>0</v>
      </c>
      <c r="H14123">
        <v>0</v>
      </c>
      <c r="I14123">
        <v>0</v>
      </c>
      <c r="J14123">
        <v>0</v>
      </c>
      <c r="K14123">
        <v>0</v>
      </c>
      <c r="L14123">
        <v>0</v>
      </c>
      <c r="M14123">
        <v>0</v>
      </c>
      <c r="N14123">
        <v>0</v>
      </c>
      <c r="O14123">
        <v>0</v>
      </c>
      <c r="P14123">
        <v>0</v>
      </c>
      <c r="Q14123">
        <v>0</v>
      </c>
      <c r="R14123">
        <v>0</v>
      </c>
      <c r="S14123">
        <v>0</v>
      </c>
      <c r="T14123">
        <v>0</v>
      </c>
      <c r="U14123">
        <v>0</v>
      </c>
      <c r="V14123">
        <v>0</v>
      </c>
      <c r="W14123">
        <v>0</v>
      </c>
      <c r="X14123">
        <v>0</v>
      </c>
      <c r="Y14123">
        <v>0</v>
      </c>
      <c r="Z14123">
        <v>0</v>
      </c>
      <c r="AA14123">
        <v>0</v>
      </c>
      <c r="AB14123">
        <v>0</v>
      </c>
      <c r="AC14123">
        <v>0</v>
      </c>
      <c r="AD14123">
        <v>0</v>
      </c>
      <c r="AE14123">
        <v>0</v>
      </c>
      <c r="AF14123">
        <v>0</v>
      </c>
      <c r="AG14123">
        <v>0</v>
      </c>
    </row>
    <row r="14124" spans="1:33" x14ac:dyDescent="0.25">
      <c r="A14124" t="s">
        <v>7781</v>
      </c>
      <c r="B14124" t="s">
        <v>1509</v>
      </c>
      <c r="C14124">
        <v>0</v>
      </c>
      <c r="D14124">
        <v>0</v>
      </c>
      <c r="E14124">
        <v>0</v>
      </c>
      <c r="F14124">
        <v>0</v>
      </c>
      <c r="G14124">
        <v>0</v>
      </c>
      <c r="H14124">
        <v>0</v>
      </c>
      <c r="I14124">
        <v>0</v>
      </c>
      <c r="J14124">
        <v>0</v>
      </c>
      <c r="K14124">
        <v>0</v>
      </c>
      <c r="L14124">
        <v>0</v>
      </c>
      <c r="M14124">
        <v>0</v>
      </c>
      <c r="N14124">
        <v>0</v>
      </c>
      <c r="O14124">
        <v>0</v>
      </c>
      <c r="P14124">
        <v>0</v>
      </c>
      <c r="Q14124">
        <v>0</v>
      </c>
      <c r="R14124">
        <v>0</v>
      </c>
      <c r="S14124">
        <v>0</v>
      </c>
      <c r="T14124">
        <v>0</v>
      </c>
      <c r="U14124">
        <v>0</v>
      </c>
      <c r="V14124">
        <v>0</v>
      </c>
      <c r="W14124">
        <v>0</v>
      </c>
      <c r="X14124">
        <v>0</v>
      </c>
      <c r="Y14124">
        <v>0</v>
      </c>
      <c r="Z14124">
        <v>0</v>
      </c>
      <c r="AA14124">
        <v>0</v>
      </c>
      <c r="AB14124">
        <v>0</v>
      </c>
      <c r="AC14124">
        <v>0</v>
      </c>
      <c r="AD14124">
        <v>0</v>
      </c>
      <c r="AE14124">
        <v>0</v>
      </c>
      <c r="AF14124">
        <v>0</v>
      </c>
      <c r="AG14124">
        <v>0</v>
      </c>
    </row>
    <row r="14125" spans="1:33" x14ac:dyDescent="0.25">
      <c r="A14125" t="s">
        <v>7782</v>
      </c>
      <c r="B14125" t="s">
        <v>1509</v>
      </c>
      <c r="C14125">
        <v>0</v>
      </c>
      <c r="D14125">
        <v>0</v>
      </c>
      <c r="E14125">
        <v>0</v>
      </c>
      <c r="F14125">
        <v>0</v>
      </c>
      <c r="G14125">
        <v>0</v>
      </c>
      <c r="H14125">
        <v>0</v>
      </c>
      <c r="I14125">
        <v>0</v>
      </c>
      <c r="J14125">
        <v>0</v>
      </c>
      <c r="K14125">
        <v>0</v>
      </c>
      <c r="L14125">
        <v>0</v>
      </c>
      <c r="M14125">
        <v>0</v>
      </c>
      <c r="N14125">
        <v>0</v>
      </c>
      <c r="O14125">
        <v>0</v>
      </c>
      <c r="P14125">
        <v>0</v>
      </c>
      <c r="Q14125">
        <v>0</v>
      </c>
      <c r="R14125">
        <v>0</v>
      </c>
      <c r="S14125">
        <v>0</v>
      </c>
      <c r="T14125">
        <v>0</v>
      </c>
      <c r="U14125">
        <v>0</v>
      </c>
      <c r="V14125">
        <v>0</v>
      </c>
      <c r="W14125">
        <v>0</v>
      </c>
      <c r="X14125">
        <v>0</v>
      </c>
      <c r="Y14125">
        <v>0</v>
      </c>
      <c r="Z14125">
        <v>0</v>
      </c>
      <c r="AA14125">
        <v>0</v>
      </c>
      <c r="AB14125">
        <v>0</v>
      </c>
      <c r="AC14125">
        <v>0</v>
      </c>
      <c r="AD14125">
        <v>0</v>
      </c>
      <c r="AE14125">
        <v>0</v>
      </c>
      <c r="AF14125">
        <v>0</v>
      </c>
      <c r="AG14125">
        <v>0</v>
      </c>
    </row>
    <row r="14126" spans="1:33" x14ac:dyDescent="0.25">
      <c r="A14126" t="s">
        <v>7783</v>
      </c>
      <c r="B14126" t="s">
        <v>1509</v>
      </c>
      <c r="C14126">
        <v>0</v>
      </c>
      <c r="D14126">
        <v>0</v>
      </c>
      <c r="E14126">
        <v>0</v>
      </c>
      <c r="F14126">
        <v>0</v>
      </c>
      <c r="G14126">
        <v>0</v>
      </c>
      <c r="H14126">
        <v>0</v>
      </c>
      <c r="I14126">
        <v>0</v>
      </c>
      <c r="J14126">
        <v>0</v>
      </c>
      <c r="K14126">
        <v>0</v>
      </c>
      <c r="L14126">
        <v>0</v>
      </c>
      <c r="M14126">
        <v>0</v>
      </c>
      <c r="N14126">
        <v>0</v>
      </c>
      <c r="O14126">
        <v>0</v>
      </c>
      <c r="P14126">
        <v>0</v>
      </c>
      <c r="Q14126">
        <v>0</v>
      </c>
      <c r="R14126">
        <v>0</v>
      </c>
      <c r="S14126">
        <v>0</v>
      </c>
      <c r="T14126">
        <v>0</v>
      </c>
      <c r="U14126">
        <v>0</v>
      </c>
      <c r="V14126">
        <v>0</v>
      </c>
      <c r="W14126">
        <v>0</v>
      </c>
      <c r="X14126">
        <v>0</v>
      </c>
      <c r="Y14126">
        <v>0</v>
      </c>
      <c r="Z14126">
        <v>0</v>
      </c>
      <c r="AA14126">
        <v>0</v>
      </c>
      <c r="AB14126">
        <v>0</v>
      </c>
      <c r="AC14126">
        <v>0</v>
      </c>
      <c r="AD14126">
        <v>0</v>
      </c>
      <c r="AE14126">
        <v>0</v>
      </c>
      <c r="AF14126">
        <v>0</v>
      </c>
      <c r="AG14126">
        <v>0</v>
      </c>
    </row>
    <row r="14127" spans="1:33" x14ac:dyDescent="0.25">
      <c r="A14127" t="s">
        <v>7784</v>
      </c>
      <c r="B14127" t="s">
        <v>1509</v>
      </c>
      <c r="C14127">
        <v>0</v>
      </c>
      <c r="D14127">
        <v>0</v>
      </c>
      <c r="E14127">
        <v>0</v>
      </c>
      <c r="F14127">
        <v>0</v>
      </c>
      <c r="G14127">
        <v>0</v>
      </c>
      <c r="H14127">
        <v>0</v>
      </c>
      <c r="I14127">
        <v>0</v>
      </c>
      <c r="J14127">
        <v>0</v>
      </c>
      <c r="K14127">
        <v>0</v>
      </c>
      <c r="L14127">
        <v>0</v>
      </c>
      <c r="M14127">
        <v>0</v>
      </c>
      <c r="N14127">
        <v>0</v>
      </c>
      <c r="O14127">
        <v>0</v>
      </c>
      <c r="P14127">
        <v>0</v>
      </c>
      <c r="Q14127">
        <v>0</v>
      </c>
      <c r="R14127">
        <v>0</v>
      </c>
      <c r="S14127">
        <v>0</v>
      </c>
      <c r="T14127">
        <v>0</v>
      </c>
      <c r="U14127">
        <v>0</v>
      </c>
      <c r="V14127">
        <v>0</v>
      </c>
      <c r="W14127">
        <v>0</v>
      </c>
      <c r="X14127">
        <v>0</v>
      </c>
      <c r="Y14127">
        <v>0</v>
      </c>
      <c r="Z14127">
        <v>0</v>
      </c>
      <c r="AA14127">
        <v>0</v>
      </c>
      <c r="AB14127">
        <v>0</v>
      </c>
      <c r="AC14127">
        <v>0</v>
      </c>
      <c r="AD14127">
        <v>0</v>
      </c>
      <c r="AE14127">
        <v>0</v>
      </c>
      <c r="AF14127">
        <v>0</v>
      </c>
      <c r="AG14127">
        <v>0</v>
      </c>
    </row>
    <row r="14128" spans="1:33" x14ac:dyDescent="0.25">
      <c r="A14128" t="s">
        <v>7785</v>
      </c>
      <c r="B14128" t="s">
        <v>1509</v>
      </c>
      <c r="C14128">
        <v>0</v>
      </c>
      <c r="D14128">
        <v>0</v>
      </c>
      <c r="E14128">
        <v>0</v>
      </c>
      <c r="F14128">
        <v>0</v>
      </c>
      <c r="G14128">
        <v>0</v>
      </c>
      <c r="H14128">
        <v>0</v>
      </c>
      <c r="I14128">
        <v>0</v>
      </c>
      <c r="J14128">
        <v>0</v>
      </c>
      <c r="K14128">
        <v>0</v>
      </c>
      <c r="L14128">
        <v>0</v>
      </c>
      <c r="M14128">
        <v>0</v>
      </c>
      <c r="N14128">
        <v>0</v>
      </c>
      <c r="O14128">
        <v>0</v>
      </c>
      <c r="P14128">
        <v>0</v>
      </c>
      <c r="Q14128">
        <v>0</v>
      </c>
      <c r="R14128">
        <v>0</v>
      </c>
      <c r="S14128">
        <v>0</v>
      </c>
      <c r="T14128">
        <v>0</v>
      </c>
      <c r="U14128">
        <v>0</v>
      </c>
      <c r="V14128">
        <v>0</v>
      </c>
      <c r="W14128">
        <v>0</v>
      </c>
      <c r="X14128">
        <v>0</v>
      </c>
      <c r="Y14128">
        <v>0</v>
      </c>
      <c r="Z14128">
        <v>0</v>
      </c>
      <c r="AA14128">
        <v>0</v>
      </c>
      <c r="AB14128">
        <v>0</v>
      </c>
      <c r="AC14128">
        <v>0</v>
      </c>
      <c r="AD14128">
        <v>0</v>
      </c>
      <c r="AE14128">
        <v>0</v>
      </c>
      <c r="AF14128">
        <v>0</v>
      </c>
      <c r="AG14128">
        <v>0</v>
      </c>
    </row>
    <row r="14129" spans="1:33" x14ac:dyDescent="0.25">
      <c r="A14129" t="s">
        <v>7786</v>
      </c>
      <c r="B14129" t="s">
        <v>1509</v>
      </c>
      <c r="C14129">
        <v>0</v>
      </c>
      <c r="D14129">
        <v>0</v>
      </c>
      <c r="E14129">
        <v>0</v>
      </c>
      <c r="F14129">
        <v>0</v>
      </c>
      <c r="G14129">
        <v>0</v>
      </c>
      <c r="H14129">
        <v>0</v>
      </c>
      <c r="I14129">
        <v>0</v>
      </c>
      <c r="J14129">
        <v>0</v>
      </c>
      <c r="K14129">
        <v>0</v>
      </c>
      <c r="L14129">
        <v>0</v>
      </c>
      <c r="M14129">
        <v>0</v>
      </c>
      <c r="N14129">
        <v>0</v>
      </c>
      <c r="O14129">
        <v>0</v>
      </c>
      <c r="P14129">
        <v>0</v>
      </c>
      <c r="Q14129">
        <v>0</v>
      </c>
      <c r="R14129">
        <v>0</v>
      </c>
      <c r="S14129">
        <v>0</v>
      </c>
      <c r="T14129">
        <v>0</v>
      </c>
      <c r="U14129">
        <v>0</v>
      </c>
      <c r="V14129">
        <v>0</v>
      </c>
      <c r="W14129">
        <v>0</v>
      </c>
      <c r="X14129">
        <v>0</v>
      </c>
      <c r="Y14129">
        <v>0</v>
      </c>
      <c r="Z14129">
        <v>0</v>
      </c>
      <c r="AA14129">
        <v>0</v>
      </c>
      <c r="AB14129">
        <v>0</v>
      </c>
      <c r="AC14129">
        <v>0</v>
      </c>
      <c r="AD14129">
        <v>0</v>
      </c>
      <c r="AE14129">
        <v>0</v>
      </c>
      <c r="AF14129">
        <v>0</v>
      </c>
      <c r="AG14129">
        <v>0</v>
      </c>
    </row>
    <row r="14130" spans="1:33" x14ac:dyDescent="0.25">
      <c r="A14130" t="s">
        <v>7787</v>
      </c>
      <c r="B14130" t="s">
        <v>1509</v>
      </c>
      <c r="C14130">
        <v>0</v>
      </c>
      <c r="D14130">
        <v>0</v>
      </c>
      <c r="E14130">
        <v>0</v>
      </c>
      <c r="F14130">
        <v>0</v>
      </c>
      <c r="G14130">
        <v>0</v>
      </c>
      <c r="H14130">
        <v>0</v>
      </c>
      <c r="I14130">
        <v>0</v>
      </c>
      <c r="J14130">
        <v>0</v>
      </c>
      <c r="K14130">
        <v>0</v>
      </c>
      <c r="L14130">
        <v>0</v>
      </c>
      <c r="M14130">
        <v>0</v>
      </c>
      <c r="N14130">
        <v>0</v>
      </c>
      <c r="O14130">
        <v>0</v>
      </c>
      <c r="P14130">
        <v>0</v>
      </c>
      <c r="Q14130">
        <v>0</v>
      </c>
      <c r="R14130">
        <v>0</v>
      </c>
      <c r="S14130">
        <v>0</v>
      </c>
      <c r="T14130">
        <v>0</v>
      </c>
      <c r="U14130">
        <v>0</v>
      </c>
      <c r="V14130">
        <v>0</v>
      </c>
      <c r="W14130">
        <v>0</v>
      </c>
      <c r="X14130">
        <v>0</v>
      </c>
      <c r="Y14130">
        <v>0</v>
      </c>
      <c r="Z14130">
        <v>0</v>
      </c>
      <c r="AA14130">
        <v>0</v>
      </c>
      <c r="AB14130">
        <v>0</v>
      </c>
      <c r="AC14130">
        <v>0</v>
      </c>
      <c r="AD14130">
        <v>0</v>
      </c>
      <c r="AE14130">
        <v>0</v>
      </c>
      <c r="AF14130">
        <v>0</v>
      </c>
      <c r="AG14130">
        <v>0</v>
      </c>
    </row>
    <row r="14131" spans="1:33" x14ac:dyDescent="0.25">
      <c r="A14131" t="s">
        <v>7788</v>
      </c>
      <c r="B14131" t="s">
        <v>1509</v>
      </c>
      <c r="C14131">
        <v>0</v>
      </c>
      <c r="D14131">
        <v>0</v>
      </c>
      <c r="E14131">
        <v>0</v>
      </c>
      <c r="F14131">
        <v>0</v>
      </c>
      <c r="G14131">
        <v>0</v>
      </c>
      <c r="H14131">
        <v>0</v>
      </c>
      <c r="I14131">
        <v>0</v>
      </c>
      <c r="J14131">
        <v>0</v>
      </c>
      <c r="K14131">
        <v>0</v>
      </c>
      <c r="L14131">
        <v>0</v>
      </c>
      <c r="M14131">
        <v>0</v>
      </c>
      <c r="N14131">
        <v>0</v>
      </c>
      <c r="O14131">
        <v>0</v>
      </c>
      <c r="P14131">
        <v>0</v>
      </c>
      <c r="Q14131">
        <v>0</v>
      </c>
      <c r="R14131">
        <v>0</v>
      </c>
      <c r="S14131">
        <v>0</v>
      </c>
      <c r="T14131">
        <v>0</v>
      </c>
      <c r="U14131">
        <v>0</v>
      </c>
      <c r="V14131">
        <v>0</v>
      </c>
      <c r="W14131">
        <v>0</v>
      </c>
      <c r="X14131">
        <v>0</v>
      </c>
      <c r="Y14131">
        <v>0</v>
      </c>
      <c r="Z14131">
        <v>0</v>
      </c>
      <c r="AA14131">
        <v>0</v>
      </c>
      <c r="AB14131">
        <v>0</v>
      </c>
      <c r="AC14131">
        <v>0</v>
      </c>
      <c r="AD14131">
        <v>0</v>
      </c>
      <c r="AE14131">
        <v>0</v>
      </c>
      <c r="AF14131">
        <v>0</v>
      </c>
      <c r="AG14131">
        <v>0</v>
      </c>
    </row>
    <row r="14132" spans="1:33" x14ac:dyDescent="0.25">
      <c r="A14132" t="s">
        <v>7789</v>
      </c>
      <c r="B14132" t="s">
        <v>1509</v>
      </c>
      <c r="C14132">
        <v>0</v>
      </c>
      <c r="D14132">
        <v>0</v>
      </c>
      <c r="E14132">
        <v>0</v>
      </c>
      <c r="F14132">
        <v>0</v>
      </c>
      <c r="G14132">
        <v>0</v>
      </c>
      <c r="H14132">
        <v>0</v>
      </c>
      <c r="I14132">
        <v>0</v>
      </c>
      <c r="J14132">
        <v>0</v>
      </c>
      <c r="K14132">
        <v>0</v>
      </c>
      <c r="L14132">
        <v>0</v>
      </c>
      <c r="M14132">
        <v>0</v>
      </c>
      <c r="N14132">
        <v>0</v>
      </c>
      <c r="O14132">
        <v>0</v>
      </c>
      <c r="P14132">
        <v>0</v>
      </c>
      <c r="Q14132">
        <v>0</v>
      </c>
      <c r="R14132">
        <v>0</v>
      </c>
      <c r="S14132">
        <v>0</v>
      </c>
      <c r="T14132">
        <v>0</v>
      </c>
      <c r="U14132">
        <v>0</v>
      </c>
      <c r="V14132">
        <v>0</v>
      </c>
      <c r="W14132">
        <v>0</v>
      </c>
      <c r="X14132">
        <v>0</v>
      </c>
      <c r="Y14132">
        <v>0</v>
      </c>
      <c r="Z14132">
        <v>0</v>
      </c>
      <c r="AA14132">
        <v>0</v>
      </c>
      <c r="AB14132">
        <v>0</v>
      </c>
      <c r="AC14132">
        <v>0</v>
      </c>
      <c r="AD14132">
        <v>0</v>
      </c>
      <c r="AE14132">
        <v>0</v>
      </c>
      <c r="AF14132">
        <v>0</v>
      </c>
      <c r="AG14132">
        <v>0</v>
      </c>
    </row>
    <row r="14133" spans="1:33" x14ac:dyDescent="0.25">
      <c r="A14133" t="s">
        <v>7790</v>
      </c>
      <c r="B14133" t="s">
        <v>1509</v>
      </c>
      <c r="C14133">
        <v>0</v>
      </c>
      <c r="D14133">
        <v>0</v>
      </c>
      <c r="E14133">
        <v>0</v>
      </c>
      <c r="F14133">
        <v>0</v>
      </c>
      <c r="G14133">
        <v>0</v>
      </c>
      <c r="H14133">
        <v>0</v>
      </c>
      <c r="I14133">
        <v>0</v>
      </c>
      <c r="J14133">
        <v>0</v>
      </c>
      <c r="K14133">
        <v>0</v>
      </c>
      <c r="L14133">
        <v>0</v>
      </c>
      <c r="M14133">
        <v>0</v>
      </c>
      <c r="N14133">
        <v>0</v>
      </c>
      <c r="O14133">
        <v>0</v>
      </c>
      <c r="P14133">
        <v>0</v>
      </c>
      <c r="Q14133">
        <v>0</v>
      </c>
      <c r="R14133">
        <v>0</v>
      </c>
      <c r="S14133">
        <v>0</v>
      </c>
      <c r="T14133">
        <v>0</v>
      </c>
      <c r="U14133">
        <v>0</v>
      </c>
      <c r="V14133">
        <v>0</v>
      </c>
      <c r="W14133">
        <v>0</v>
      </c>
      <c r="X14133">
        <v>0</v>
      </c>
      <c r="Y14133">
        <v>0</v>
      </c>
      <c r="Z14133">
        <v>0</v>
      </c>
      <c r="AA14133">
        <v>0</v>
      </c>
      <c r="AB14133">
        <v>0</v>
      </c>
      <c r="AC14133">
        <v>0</v>
      </c>
      <c r="AD14133">
        <v>0</v>
      </c>
      <c r="AE14133">
        <v>0</v>
      </c>
      <c r="AF14133">
        <v>0</v>
      </c>
      <c r="AG14133">
        <v>0</v>
      </c>
    </row>
    <row r="14134" spans="1:33" x14ac:dyDescent="0.25">
      <c r="A14134" t="s">
        <v>7791</v>
      </c>
      <c r="B14134" t="s">
        <v>1509</v>
      </c>
      <c r="C14134">
        <v>0</v>
      </c>
      <c r="D14134">
        <v>0</v>
      </c>
      <c r="E14134">
        <v>0</v>
      </c>
      <c r="F14134">
        <v>0</v>
      </c>
      <c r="G14134">
        <v>0</v>
      </c>
      <c r="H14134">
        <v>0</v>
      </c>
      <c r="I14134">
        <v>0</v>
      </c>
      <c r="J14134">
        <v>0</v>
      </c>
      <c r="K14134">
        <v>0</v>
      </c>
      <c r="L14134">
        <v>0</v>
      </c>
      <c r="M14134">
        <v>0</v>
      </c>
      <c r="N14134">
        <v>0</v>
      </c>
      <c r="O14134">
        <v>0</v>
      </c>
      <c r="P14134">
        <v>0</v>
      </c>
      <c r="Q14134">
        <v>0</v>
      </c>
      <c r="R14134">
        <v>0</v>
      </c>
      <c r="S14134">
        <v>0</v>
      </c>
      <c r="T14134">
        <v>0</v>
      </c>
      <c r="U14134">
        <v>0</v>
      </c>
      <c r="V14134">
        <v>0</v>
      </c>
      <c r="W14134">
        <v>0</v>
      </c>
      <c r="X14134">
        <v>0</v>
      </c>
      <c r="Y14134">
        <v>0</v>
      </c>
      <c r="Z14134">
        <v>0</v>
      </c>
      <c r="AA14134">
        <v>0</v>
      </c>
      <c r="AB14134">
        <v>0</v>
      </c>
      <c r="AC14134">
        <v>0</v>
      </c>
      <c r="AD14134">
        <v>0</v>
      </c>
      <c r="AE14134">
        <v>0</v>
      </c>
      <c r="AF14134">
        <v>0</v>
      </c>
      <c r="AG14134">
        <v>0</v>
      </c>
    </row>
    <row r="14135" spans="1:33" x14ac:dyDescent="0.25">
      <c r="A14135" t="s">
        <v>7792</v>
      </c>
      <c r="B14135" t="s">
        <v>1509</v>
      </c>
      <c r="C14135">
        <v>0</v>
      </c>
      <c r="D14135">
        <v>0</v>
      </c>
      <c r="E14135">
        <v>0</v>
      </c>
      <c r="F14135">
        <v>0</v>
      </c>
      <c r="G14135">
        <v>0</v>
      </c>
      <c r="H14135">
        <v>0</v>
      </c>
      <c r="I14135">
        <v>0</v>
      </c>
      <c r="J14135">
        <v>0</v>
      </c>
      <c r="K14135">
        <v>0</v>
      </c>
      <c r="L14135">
        <v>0</v>
      </c>
      <c r="M14135">
        <v>0</v>
      </c>
      <c r="N14135">
        <v>0</v>
      </c>
      <c r="O14135">
        <v>0</v>
      </c>
      <c r="P14135">
        <v>0</v>
      </c>
      <c r="Q14135">
        <v>0</v>
      </c>
      <c r="R14135">
        <v>0</v>
      </c>
      <c r="S14135">
        <v>0</v>
      </c>
      <c r="T14135">
        <v>0</v>
      </c>
      <c r="U14135">
        <v>0</v>
      </c>
      <c r="V14135">
        <v>0</v>
      </c>
      <c r="W14135">
        <v>0</v>
      </c>
      <c r="X14135">
        <v>0</v>
      </c>
      <c r="Y14135">
        <v>0</v>
      </c>
      <c r="Z14135">
        <v>0</v>
      </c>
      <c r="AA14135">
        <v>0</v>
      </c>
      <c r="AB14135">
        <v>0</v>
      </c>
      <c r="AC14135">
        <v>0</v>
      </c>
      <c r="AD14135">
        <v>0</v>
      </c>
      <c r="AE14135">
        <v>0</v>
      </c>
      <c r="AF14135">
        <v>0</v>
      </c>
      <c r="AG14135">
        <v>0</v>
      </c>
    </row>
    <row r="14136" spans="1:33" x14ac:dyDescent="0.25">
      <c r="A14136" t="s">
        <v>7793</v>
      </c>
      <c r="B14136" t="s">
        <v>1509</v>
      </c>
      <c r="C14136">
        <v>0</v>
      </c>
      <c r="D14136">
        <v>0</v>
      </c>
      <c r="E14136">
        <v>0</v>
      </c>
      <c r="F14136">
        <v>0</v>
      </c>
      <c r="G14136">
        <v>0</v>
      </c>
      <c r="H14136">
        <v>0</v>
      </c>
      <c r="I14136">
        <v>0</v>
      </c>
      <c r="J14136">
        <v>0</v>
      </c>
      <c r="K14136">
        <v>0</v>
      </c>
      <c r="L14136">
        <v>0</v>
      </c>
      <c r="M14136">
        <v>0</v>
      </c>
      <c r="N14136">
        <v>0</v>
      </c>
      <c r="O14136">
        <v>0</v>
      </c>
      <c r="P14136">
        <v>0</v>
      </c>
      <c r="Q14136">
        <v>0</v>
      </c>
      <c r="R14136">
        <v>0</v>
      </c>
      <c r="S14136">
        <v>0</v>
      </c>
      <c r="T14136">
        <v>0</v>
      </c>
      <c r="U14136">
        <v>0</v>
      </c>
      <c r="V14136">
        <v>0</v>
      </c>
      <c r="W14136">
        <v>0</v>
      </c>
      <c r="X14136">
        <v>0</v>
      </c>
      <c r="Y14136">
        <v>0</v>
      </c>
      <c r="Z14136">
        <v>0</v>
      </c>
      <c r="AA14136">
        <v>0</v>
      </c>
      <c r="AB14136">
        <v>0</v>
      </c>
      <c r="AC14136">
        <v>0</v>
      </c>
      <c r="AD14136">
        <v>0</v>
      </c>
      <c r="AE14136">
        <v>0</v>
      </c>
      <c r="AF14136">
        <v>0</v>
      </c>
      <c r="AG14136">
        <v>0</v>
      </c>
    </row>
    <row r="14137" spans="1:33" x14ac:dyDescent="0.25">
      <c r="A14137" t="s">
        <v>7794</v>
      </c>
      <c r="B14137" t="s">
        <v>1509</v>
      </c>
      <c r="C14137">
        <v>0</v>
      </c>
      <c r="D14137">
        <v>0</v>
      </c>
      <c r="E14137">
        <v>0</v>
      </c>
      <c r="F14137">
        <v>0</v>
      </c>
      <c r="G14137">
        <v>0</v>
      </c>
      <c r="H14137">
        <v>0</v>
      </c>
      <c r="I14137">
        <v>0</v>
      </c>
      <c r="J14137">
        <v>0</v>
      </c>
      <c r="K14137">
        <v>0</v>
      </c>
      <c r="L14137">
        <v>0</v>
      </c>
      <c r="M14137">
        <v>0</v>
      </c>
      <c r="N14137">
        <v>0</v>
      </c>
      <c r="O14137">
        <v>0</v>
      </c>
      <c r="P14137">
        <v>0</v>
      </c>
      <c r="Q14137">
        <v>0</v>
      </c>
      <c r="R14137">
        <v>0</v>
      </c>
      <c r="S14137">
        <v>0</v>
      </c>
      <c r="T14137">
        <v>0</v>
      </c>
      <c r="U14137">
        <v>0</v>
      </c>
      <c r="V14137">
        <v>0</v>
      </c>
      <c r="W14137">
        <v>0</v>
      </c>
      <c r="X14137">
        <v>0</v>
      </c>
      <c r="Y14137">
        <v>0</v>
      </c>
      <c r="Z14137">
        <v>0</v>
      </c>
      <c r="AA14137">
        <v>0</v>
      </c>
      <c r="AB14137">
        <v>0</v>
      </c>
      <c r="AC14137">
        <v>0</v>
      </c>
      <c r="AD14137">
        <v>0</v>
      </c>
      <c r="AE14137">
        <v>0</v>
      </c>
      <c r="AF14137">
        <v>0</v>
      </c>
      <c r="AG14137">
        <v>0</v>
      </c>
    </row>
    <row r="14138" spans="1:33" x14ac:dyDescent="0.25">
      <c r="A14138" t="s">
        <v>7795</v>
      </c>
      <c r="B14138" t="s">
        <v>1509</v>
      </c>
      <c r="C14138">
        <v>0</v>
      </c>
      <c r="D14138">
        <v>0</v>
      </c>
      <c r="E14138">
        <v>0</v>
      </c>
      <c r="F14138">
        <v>0</v>
      </c>
      <c r="G14138">
        <v>0</v>
      </c>
      <c r="H14138">
        <v>0</v>
      </c>
      <c r="I14138">
        <v>0</v>
      </c>
      <c r="J14138">
        <v>0</v>
      </c>
      <c r="K14138">
        <v>0</v>
      </c>
      <c r="L14138">
        <v>0</v>
      </c>
      <c r="M14138">
        <v>0</v>
      </c>
      <c r="N14138">
        <v>0</v>
      </c>
      <c r="O14138">
        <v>0</v>
      </c>
      <c r="P14138">
        <v>0</v>
      </c>
      <c r="Q14138">
        <v>0</v>
      </c>
      <c r="R14138">
        <v>0</v>
      </c>
      <c r="S14138">
        <v>0</v>
      </c>
      <c r="T14138">
        <v>0</v>
      </c>
      <c r="U14138">
        <v>0</v>
      </c>
      <c r="V14138">
        <v>0</v>
      </c>
      <c r="W14138">
        <v>0</v>
      </c>
      <c r="X14138">
        <v>0</v>
      </c>
      <c r="Y14138">
        <v>0</v>
      </c>
      <c r="Z14138">
        <v>0</v>
      </c>
      <c r="AA14138">
        <v>0</v>
      </c>
      <c r="AB14138">
        <v>0</v>
      </c>
      <c r="AC14138">
        <v>0</v>
      </c>
      <c r="AD14138">
        <v>0</v>
      </c>
      <c r="AE14138">
        <v>0</v>
      </c>
      <c r="AF14138">
        <v>0</v>
      </c>
      <c r="AG14138">
        <v>0</v>
      </c>
    </row>
    <row r="14139" spans="1:33" x14ac:dyDescent="0.25">
      <c r="A14139" t="s">
        <v>7796</v>
      </c>
      <c r="B14139" t="s">
        <v>1509</v>
      </c>
      <c r="C14139">
        <v>0</v>
      </c>
      <c r="D14139">
        <v>0</v>
      </c>
      <c r="E14139">
        <v>0</v>
      </c>
      <c r="F14139">
        <v>0</v>
      </c>
      <c r="G14139">
        <v>0</v>
      </c>
      <c r="H14139">
        <v>0</v>
      </c>
      <c r="I14139">
        <v>0</v>
      </c>
      <c r="J14139">
        <v>0</v>
      </c>
      <c r="K14139">
        <v>0</v>
      </c>
      <c r="L14139">
        <v>0</v>
      </c>
      <c r="M14139">
        <v>0</v>
      </c>
      <c r="N14139">
        <v>0</v>
      </c>
      <c r="O14139">
        <v>0</v>
      </c>
      <c r="P14139">
        <v>0</v>
      </c>
      <c r="Q14139">
        <v>0</v>
      </c>
      <c r="R14139">
        <v>0</v>
      </c>
      <c r="S14139">
        <v>0</v>
      </c>
      <c r="T14139">
        <v>0</v>
      </c>
      <c r="U14139">
        <v>0</v>
      </c>
      <c r="V14139">
        <v>0</v>
      </c>
      <c r="W14139">
        <v>0</v>
      </c>
      <c r="X14139">
        <v>0</v>
      </c>
      <c r="Y14139">
        <v>0</v>
      </c>
      <c r="Z14139">
        <v>0</v>
      </c>
      <c r="AA14139">
        <v>0</v>
      </c>
      <c r="AB14139">
        <v>0</v>
      </c>
      <c r="AC14139">
        <v>0</v>
      </c>
      <c r="AD14139">
        <v>0</v>
      </c>
      <c r="AE14139">
        <v>0</v>
      </c>
      <c r="AF14139">
        <v>0</v>
      </c>
      <c r="AG14139">
        <v>0</v>
      </c>
    </row>
    <row r="14140" spans="1:33" x14ac:dyDescent="0.25">
      <c r="A14140" t="s">
        <v>7797</v>
      </c>
      <c r="B14140" t="s">
        <v>1509</v>
      </c>
      <c r="C14140">
        <v>0</v>
      </c>
      <c r="D14140">
        <v>0</v>
      </c>
      <c r="E14140">
        <v>0</v>
      </c>
      <c r="F14140">
        <v>0</v>
      </c>
      <c r="G14140">
        <v>0</v>
      </c>
      <c r="H14140">
        <v>0</v>
      </c>
      <c r="I14140">
        <v>0</v>
      </c>
      <c r="J14140">
        <v>0</v>
      </c>
      <c r="K14140">
        <v>0</v>
      </c>
      <c r="L14140">
        <v>0</v>
      </c>
      <c r="M14140">
        <v>0</v>
      </c>
      <c r="N14140">
        <v>0</v>
      </c>
      <c r="O14140">
        <v>0</v>
      </c>
      <c r="P14140">
        <v>0</v>
      </c>
      <c r="Q14140">
        <v>0</v>
      </c>
      <c r="R14140">
        <v>0</v>
      </c>
      <c r="S14140">
        <v>0</v>
      </c>
      <c r="T14140">
        <v>0</v>
      </c>
      <c r="U14140">
        <v>0</v>
      </c>
      <c r="V14140">
        <v>0</v>
      </c>
      <c r="W14140">
        <v>0</v>
      </c>
      <c r="X14140">
        <v>0</v>
      </c>
      <c r="Y14140">
        <v>0</v>
      </c>
      <c r="Z14140">
        <v>0</v>
      </c>
      <c r="AA14140">
        <v>0</v>
      </c>
      <c r="AB14140">
        <v>0</v>
      </c>
      <c r="AC14140">
        <v>0</v>
      </c>
      <c r="AD14140">
        <v>0</v>
      </c>
      <c r="AE14140">
        <v>0</v>
      </c>
      <c r="AF14140">
        <v>0</v>
      </c>
      <c r="AG14140">
        <v>0</v>
      </c>
    </row>
    <row r="14141" spans="1:33" x14ac:dyDescent="0.25">
      <c r="A14141" t="s">
        <v>7798</v>
      </c>
      <c r="B14141" t="s">
        <v>1509</v>
      </c>
      <c r="C14141">
        <v>0</v>
      </c>
      <c r="D14141">
        <v>0</v>
      </c>
      <c r="E14141">
        <v>0</v>
      </c>
      <c r="F14141">
        <v>0</v>
      </c>
      <c r="G14141">
        <v>0</v>
      </c>
      <c r="H14141">
        <v>0</v>
      </c>
      <c r="I14141">
        <v>0</v>
      </c>
      <c r="J14141">
        <v>0</v>
      </c>
      <c r="K14141">
        <v>0</v>
      </c>
      <c r="L14141">
        <v>0</v>
      </c>
      <c r="M14141">
        <v>0</v>
      </c>
      <c r="N14141">
        <v>0</v>
      </c>
      <c r="O14141">
        <v>0</v>
      </c>
      <c r="P14141">
        <v>0</v>
      </c>
      <c r="Q14141">
        <v>0</v>
      </c>
      <c r="R14141">
        <v>0</v>
      </c>
      <c r="S14141">
        <v>0</v>
      </c>
      <c r="T14141">
        <v>0</v>
      </c>
      <c r="U14141">
        <v>0</v>
      </c>
      <c r="V14141">
        <v>0</v>
      </c>
      <c r="W14141">
        <v>0</v>
      </c>
      <c r="X14141">
        <v>0</v>
      </c>
      <c r="Y14141">
        <v>0</v>
      </c>
      <c r="Z14141">
        <v>0</v>
      </c>
      <c r="AA14141">
        <v>0</v>
      </c>
      <c r="AB14141">
        <v>0</v>
      </c>
      <c r="AC14141">
        <v>0</v>
      </c>
      <c r="AD14141">
        <v>0</v>
      </c>
      <c r="AE14141">
        <v>0</v>
      </c>
      <c r="AF14141">
        <v>0</v>
      </c>
      <c r="AG14141">
        <v>0</v>
      </c>
    </row>
    <row r="14142" spans="1:33" x14ac:dyDescent="0.25">
      <c r="A14142" t="s">
        <v>7799</v>
      </c>
      <c r="B14142" t="s">
        <v>1509</v>
      </c>
      <c r="C14142">
        <v>0</v>
      </c>
      <c r="D14142">
        <v>0</v>
      </c>
      <c r="E14142">
        <v>0</v>
      </c>
      <c r="F14142">
        <v>0</v>
      </c>
      <c r="G14142">
        <v>0</v>
      </c>
      <c r="H14142">
        <v>0</v>
      </c>
      <c r="I14142">
        <v>0</v>
      </c>
      <c r="J14142">
        <v>0</v>
      </c>
      <c r="K14142">
        <v>0</v>
      </c>
      <c r="L14142">
        <v>0</v>
      </c>
      <c r="M14142">
        <v>0</v>
      </c>
      <c r="N14142">
        <v>0</v>
      </c>
      <c r="O14142">
        <v>0</v>
      </c>
      <c r="P14142">
        <v>0</v>
      </c>
      <c r="Q14142">
        <v>0</v>
      </c>
      <c r="R14142">
        <v>0</v>
      </c>
      <c r="S14142">
        <v>0</v>
      </c>
      <c r="T14142">
        <v>0</v>
      </c>
      <c r="U14142">
        <v>0</v>
      </c>
      <c r="V14142">
        <v>0</v>
      </c>
      <c r="W14142">
        <v>0</v>
      </c>
      <c r="X14142">
        <v>0</v>
      </c>
      <c r="Y14142">
        <v>0</v>
      </c>
      <c r="Z14142">
        <v>0</v>
      </c>
      <c r="AA14142">
        <v>0</v>
      </c>
      <c r="AB14142">
        <v>0</v>
      </c>
      <c r="AC14142">
        <v>0</v>
      </c>
      <c r="AD14142">
        <v>0</v>
      </c>
      <c r="AE14142">
        <v>0</v>
      </c>
      <c r="AF14142">
        <v>0</v>
      </c>
      <c r="AG14142">
        <v>0</v>
      </c>
    </row>
    <row r="14143" spans="1:33" x14ac:dyDescent="0.25">
      <c r="A14143" t="s">
        <v>7800</v>
      </c>
      <c r="B14143" t="s">
        <v>1509</v>
      </c>
      <c r="C14143">
        <v>0</v>
      </c>
      <c r="D14143">
        <v>0</v>
      </c>
      <c r="E14143">
        <v>0</v>
      </c>
      <c r="F14143">
        <v>0</v>
      </c>
      <c r="G14143">
        <v>0</v>
      </c>
      <c r="H14143">
        <v>0</v>
      </c>
      <c r="I14143">
        <v>0</v>
      </c>
      <c r="J14143">
        <v>0</v>
      </c>
      <c r="K14143">
        <v>0</v>
      </c>
      <c r="L14143">
        <v>0</v>
      </c>
      <c r="M14143">
        <v>0</v>
      </c>
      <c r="N14143">
        <v>0</v>
      </c>
      <c r="O14143">
        <v>0</v>
      </c>
      <c r="P14143">
        <v>0</v>
      </c>
      <c r="Q14143">
        <v>0</v>
      </c>
      <c r="R14143">
        <v>0</v>
      </c>
      <c r="S14143">
        <v>0</v>
      </c>
      <c r="T14143">
        <v>0</v>
      </c>
      <c r="U14143">
        <v>0</v>
      </c>
      <c r="V14143">
        <v>0</v>
      </c>
      <c r="W14143">
        <v>0</v>
      </c>
      <c r="X14143">
        <v>0</v>
      </c>
      <c r="Y14143">
        <v>0</v>
      </c>
      <c r="Z14143">
        <v>0</v>
      </c>
      <c r="AA14143">
        <v>0</v>
      </c>
      <c r="AB14143">
        <v>0</v>
      </c>
      <c r="AC14143">
        <v>0</v>
      </c>
      <c r="AD14143">
        <v>0</v>
      </c>
      <c r="AE14143">
        <v>0</v>
      </c>
      <c r="AF14143">
        <v>0</v>
      </c>
      <c r="AG14143">
        <v>0</v>
      </c>
    </row>
    <row r="14144" spans="1:33" x14ac:dyDescent="0.25">
      <c r="A14144" t="s">
        <v>7801</v>
      </c>
      <c r="B14144" t="s">
        <v>1509</v>
      </c>
      <c r="C14144">
        <v>0</v>
      </c>
      <c r="D14144">
        <v>0</v>
      </c>
      <c r="E14144">
        <v>0</v>
      </c>
      <c r="F14144">
        <v>0</v>
      </c>
      <c r="G14144">
        <v>0</v>
      </c>
      <c r="H14144">
        <v>0</v>
      </c>
      <c r="I14144">
        <v>0</v>
      </c>
      <c r="J14144">
        <v>0</v>
      </c>
      <c r="K14144">
        <v>0</v>
      </c>
      <c r="L14144">
        <v>0</v>
      </c>
      <c r="M14144">
        <v>0</v>
      </c>
      <c r="N14144">
        <v>0</v>
      </c>
      <c r="O14144">
        <v>0</v>
      </c>
      <c r="P14144">
        <v>0</v>
      </c>
      <c r="Q14144">
        <v>0</v>
      </c>
      <c r="R14144">
        <v>0</v>
      </c>
      <c r="S14144">
        <v>0</v>
      </c>
      <c r="T14144">
        <v>0</v>
      </c>
      <c r="U14144">
        <v>0</v>
      </c>
      <c r="V14144">
        <v>0</v>
      </c>
      <c r="W14144">
        <v>0</v>
      </c>
      <c r="X14144">
        <v>0</v>
      </c>
      <c r="Y14144">
        <v>0</v>
      </c>
      <c r="Z14144">
        <v>0</v>
      </c>
      <c r="AA14144">
        <v>0</v>
      </c>
      <c r="AB14144">
        <v>0</v>
      </c>
      <c r="AC14144">
        <v>0</v>
      </c>
      <c r="AD14144">
        <v>0</v>
      </c>
      <c r="AE14144">
        <v>0</v>
      </c>
      <c r="AF14144">
        <v>0</v>
      </c>
      <c r="AG14144">
        <v>0</v>
      </c>
    </row>
    <row r="14145" spans="1:33" x14ac:dyDescent="0.25">
      <c r="A14145" t="s">
        <v>7802</v>
      </c>
      <c r="B14145" t="s">
        <v>1509</v>
      </c>
      <c r="C14145">
        <v>0</v>
      </c>
      <c r="D14145">
        <v>0</v>
      </c>
      <c r="E14145">
        <v>0</v>
      </c>
      <c r="F14145">
        <v>0</v>
      </c>
      <c r="G14145">
        <v>0</v>
      </c>
      <c r="H14145">
        <v>0</v>
      </c>
      <c r="I14145">
        <v>0</v>
      </c>
      <c r="J14145">
        <v>0</v>
      </c>
      <c r="K14145">
        <v>0</v>
      </c>
      <c r="L14145">
        <v>0</v>
      </c>
      <c r="M14145">
        <v>0</v>
      </c>
      <c r="N14145">
        <v>0</v>
      </c>
      <c r="O14145">
        <v>0</v>
      </c>
      <c r="P14145">
        <v>0</v>
      </c>
      <c r="Q14145">
        <v>0</v>
      </c>
      <c r="R14145">
        <v>0</v>
      </c>
      <c r="S14145">
        <v>0</v>
      </c>
      <c r="T14145">
        <v>0</v>
      </c>
      <c r="U14145">
        <v>0</v>
      </c>
      <c r="V14145">
        <v>0</v>
      </c>
      <c r="W14145">
        <v>0</v>
      </c>
      <c r="X14145">
        <v>0</v>
      </c>
      <c r="Y14145">
        <v>0</v>
      </c>
      <c r="Z14145">
        <v>0</v>
      </c>
      <c r="AA14145">
        <v>0</v>
      </c>
      <c r="AB14145">
        <v>0</v>
      </c>
      <c r="AC14145">
        <v>0</v>
      </c>
      <c r="AD14145">
        <v>0</v>
      </c>
      <c r="AE14145">
        <v>0</v>
      </c>
      <c r="AF14145">
        <v>0</v>
      </c>
      <c r="AG14145">
        <v>0</v>
      </c>
    </row>
    <row r="14146" spans="1:33" x14ac:dyDescent="0.25">
      <c r="A14146" t="s">
        <v>7803</v>
      </c>
      <c r="B14146" t="s">
        <v>1509</v>
      </c>
      <c r="C14146">
        <v>0</v>
      </c>
      <c r="D14146">
        <v>0</v>
      </c>
      <c r="E14146">
        <v>0</v>
      </c>
      <c r="F14146">
        <v>0</v>
      </c>
      <c r="G14146">
        <v>0</v>
      </c>
      <c r="H14146">
        <v>0</v>
      </c>
      <c r="I14146">
        <v>0</v>
      </c>
      <c r="J14146">
        <v>0</v>
      </c>
      <c r="K14146">
        <v>0</v>
      </c>
      <c r="L14146">
        <v>0</v>
      </c>
      <c r="M14146">
        <v>0</v>
      </c>
      <c r="N14146">
        <v>0</v>
      </c>
      <c r="O14146">
        <v>0</v>
      </c>
      <c r="P14146">
        <v>0</v>
      </c>
      <c r="Q14146">
        <v>0</v>
      </c>
      <c r="R14146">
        <v>0</v>
      </c>
      <c r="S14146">
        <v>0</v>
      </c>
      <c r="T14146">
        <v>0</v>
      </c>
      <c r="U14146">
        <v>0</v>
      </c>
      <c r="V14146">
        <v>0</v>
      </c>
      <c r="W14146">
        <v>0</v>
      </c>
      <c r="X14146">
        <v>0</v>
      </c>
      <c r="Y14146">
        <v>0</v>
      </c>
      <c r="Z14146">
        <v>0</v>
      </c>
      <c r="AA14146">
        <v>0</v>
      </c>
      <c r="AB14146">
        <v>0</v>
      </c>
      <c r="AC14146">
        <v>0</v>
      </c>
      <c r="AD14146">
        <v>0</v>
      </c>
      <c r="AE14146">
        <v>0</v>
      </c>
      <c r="AF14146">
        <v>0</v>
      </c>
      <c r="AG14146">
        <v>0</v>
      </c>
    </row>
    <row r="14147" spans="1:33" x14ac:dyDescent="0.25">
      <c r="A14147" t="s">
        <v>7804</v>
      </c>
      <c r="B14147" t="s">
        <v>1509</v>
      </c>
      <c r="C14147">
        <v>0</v>
      </c>
      <c r="D14147">
        <v>0</v>
      </c>
      <c r="E14147">
        <v>0</v>
      </c>
      <c r="F14147">
        <v>0</v>
      </c>
      <c r="G14147">
        <v>0</v>
      </c>
      <c r="H14147">
        <v>0</v>
      </c>
      <c r="I14147">
        <v>0</v>
      </c>
      <c r="J14147">
        <v>0</v>
      </c>
      <c r="K14147">
        <v>0</v>
      </c>
      <c r="L14147">
        <v>0</v>
      </c>
      <c r="M14147">
        <v>0</v>
      </c>
      <c r="N14147">
        <v>0</v>
      </c>
      <c r="O14147">
        <v>0</v>
      </c>
      <c r="P14147">
        <v>0</v>
      </c>
      <c r="Q14147">
        <v>0</v>
      </c>
      <c r="R14147">
        <v>0</v>
      </c>
      <c r="S14147">
        <v>0</v>
      </c>
      <c r="T14147">
        <v>0</v>
      </c>
      <c r="U14147">
        <v>0</v>
      </c>
      <c r="V14147">
        <v>0</v>
      </c>
      <c r="W14147">
        <v>0</v>
      </c>
      <c r="X14147">
        <v>0</v>
      </c>
      <c r="Y14147">
        <v>0</v>
      </c>
      <c r="Z14147">
        <v>0</v>
      </c>
      <c r="AA14147">
        <v>0</v>
      </c>
      <c r="AB14147">
        <v>0</v>
      </c>
      <c r="AC14147">
        <v>0</v>
      </c>
      <c r="AD14147">
        <v>0</v>
      </c>
      <c r="AE14147">
        <v>0</v>
      </c>
      <c r="AF14147">
        <v>0</v>
      </c>
      <c r="AG14147">
        <v>0</v>
      </c>
    </row>
    <row r="14148" spans="1:33" x14ac:dyDescent="0.25">
      <c r="A14148" t="s">
        <v>7805</v>
      </c>
      <c r="B14148" t="s">
        <v>1509</v>
      </c>
      <c r="C14148">
        <v>0</v>
      </c>
      <c r="D14148">
        <v>0</v>
      </c>
      <c r="E14148">
        <v>0</v>
      </c>
      <c r="F14148">
        <v>0</v>
      </c>
      <c r="G14148">
        <v>0</v>
      </c>
      <c r="H14148">
        <v>0</v>
      </c>
      <c r="I14148">
        <v>0</v>
      </c>
      <c r="J14148">
        <v>0</v>
      </c>
      <c r="K14148">
        <v>0</v>
      </c>
      <c r="L14148">
        <v>0</v>
      </c>
      <c r="M14148">
        <v>0</v>
      </c>
      <c r="N14148">
        <v>0</v>
      </c>
      <c r="O14148">
        <v>0</v>
      </c>
      <c r="P14148">
        <v>0</v>
      </c>
      <c r="Q14148">
        <v>0</v>
      </c>
      <c r="R14148">
        <v>0</v>
      </c>
      <c r="S14148">
        <v>0</v>
      </c>
      <c r="T14148">
        <v>0</v>
      </c>
      <c r="U14148">
        <v>0</v>
      </c>
      <c r="V14148">
        <v>0</v>
      </c>
      <c r="W14148">
        <v>0</v>
      </c>
      <c r="X14148">
        <v>0</v>
      </c>
      <c r="Y14148">
        <v>0</v>
      </c>
      <c r="Z14148">
        <v>0</v>
      </c>
      <c r="AA14148">
        <v>0</v>
      </c>
      <c r="AB14148">
        <v>0</v>
      </c>
      <c r="AC14148">
        <v>0</v>
      </c>
      <c r="AD14148">
        <v>0</v>
      </c>
      <c r="AE14148">
        <v>0</v>
      </c>
      <c r="AF14148">
        <v>0</v>
      </c>
      <c r="AG14148">
        <v>0</v>
      </c>
    </row>
    <row r="14149" spans="1:33" x14ac:dyDescent="0.25">
      <c r="A14149" t="s">
        <v>7806</v>
      </c>
      <c r="B14149" t="s">
        <v>1509</v>
      </c>
      <c r="C14149">
        <v>0</v>
      </c>
      <c r="D14149">
        <v>0</v>
      </c>
      <c r="E14149">
        <v>0</v>
      </c>
      <c r="F14149">
        <v>0</v>
      </c>
      <c r="G14149">
        <v>0</v>
      </c>
      <c r="H14149">
        <v>0</v>
      </c>
      <c r="I14149">
        <v>0</v>
      </c>
      <c r="J14149">
        <v>0</v>
      </c>
      <c r="K14149">
        <v>0</v>
      </c>
      <c r="L14149">
        <v>0</v>
      </c>
      <c r="M14149">
        <v>0</v>
      </c>
      <c r="N14149">
        <v>0</v>
      </c>
      <c r="O14149">
        <v>0</v>
      </c>
      <c r="P14149">
        <v>0</v>
      </c>
      <c r="Q14149">
        <v>0</v>
      </c>
      <c r="R14149">
        <v>0</v>
      </c>
      <c r="S14149">
        <v>0</v>
      </c>
      <c r="T14149">
        <v>0</v>
      </c>
      <c r="U14149">
        <v>0</v>
      </c>
      <c r="V14149">
        <v>0</v>
      </c>
      <c r="W14149">
        <v>0</v>
      </c>
      <c r="X14149">
        <v>0</v>
      </c>
      <c r="Y14149">
        <v>0</v>
      </c>
      <c r="Z14149">
        <v>0</v>
      </c>
      <c r="AA14149">
        <v>0</v>
      </c>
      <c r="AB14149">
        <v>0</v>
      </c>
      <c r="AC14149">
        <v>0</v>
      </c>
      <c r="AD14149">
        <v>0</v>
      </c>
      <c r="AE14149">
        <v>0</v>
      </c>
      <c r="AF14149">
        <v>0</v>
      </c>
      <c r="AG14149">
        <v>0</v>
      </c>
    </row>
    <row r="14150" spans="1:33" x14ac:dyDescent="0.25">
      <c r="A14150" t="s">
        <v>7807</v>
      </c>
      <c r="B14150" t="s">
        <v>1509</v>
      </c>
      <c r="C14150">
        <v>0</v>
      </c>
      <c r="D14150">
        <v>0</v>
      </c>
      <c r="E14150">
        <v>0</v>
      </c>
      <c r="F14150">
        <v>0</v>
      </c>
      <c r="G14150">
        <v>0</v>
      </c>
      <c r="H14150">
        <v>0</v>
      </c>
      <c r="I14150">
        <v>0</v>
      </c>
      <c r="J14150">
        <v>0</v>
      </c>
      <c r="K14150">
        <v>0</v>
      </c>
      <c r="L14150">
        <v>0</v>
      </c>
      <c r="M14150">
        <v>0</v>
      </c>
      <c r="N14150">
        <v>0</v>
      </c>
      <c r="O14150">
        <v>0</v>
      </c>
      <c r="P14150">
        <v>0</v>
      </c>
      <c r="Q14150">
        <v>0</v>
      </c>
      <c r="R14150">
        <v>0</v>
      </c>
      <c r="S14150">
        <v>0</v>
      </c>
      <c r="T14150">
        <v>0</v>
      </c>
      <c r="U14150">
        <v>0</v>
      </c>
      <c r="V14150">
        <v>0</v>
      </c>
      <c r="W14150">
        <v>0</v>
      </c>
      <c r="X14150">
        <v>0</v>
      </c>
      <c r="Y14150">
        <v>0</v>
      </c>
      <c r="Z14150">
        <v>0</v>
      </c>
      <c r="AA14150">
        <v>0</v>
      </c>
      <c r="AB14150">
        <v>0</v>
      </c>
      <c r="AC14150">
        <v>0</v>
      </c>
      <c r="AD14150">
        <v>0</v>
      </c>
      <c r="AE14150">
        <v>0</v>
      </c>
      <c r="AF14150">
        <v>0</v>
      </c>
      <c r="AG14150">
        <v>0</v>
      </c>
    </row>
    <row r="14151" spans="1:33" x14ac:dyDescent="0.25">
      <c r="A14151" t="s">
        <v>7808</v>
      </c>
      <c r="B14151" t="s">
        <v>1509</v>
      </c>
      <c r="C14151">
        <v>0</v>
      </c>
      <c r="D14151">
        <v>0</v>
      </c>
      <c r="E14151">
        <v>0</v>
      </c>
      <c r="F14151">
        <v>0</v>
      </c>
      <c r="G14151">
        <v>0</v>
      </c>
      <c r="H14151">
        <v>0</v>
      </c>
      <c r="I14151">
        <v>0</v>
      </c>
      <c r="J14151">
        <v>0</v>
      </c>
      <c r="K14151">
        <v>0</v>
      </c>
      <c r="L14151">
        <v>0</v>
      </c>
      <c r="M14151">
        <v>0</v>
      </c>
      <c r="N14151">
        <v>0</v>
      </c>
      <c r="O14151">
        <v>0</v>
      </c>
      <c r="P14151">
        <v>0</v>
      </c>
      <c r="Q14151">
        <v>0</v>
      </c>
      <c r="R14151">
        <v>0</v>
      </c>
      <c r="S14151">
        <v>0</v>
      </c>
      <c r="T14151">
        <v>0</v>
      </c>
      <c r="U14151">
        <v>0</v>
      </c>
      <c r="V14151">
        <v>0</v>
      </c>
      <c r="W14151">
        <v>0</v>
      </c>
      <c r="X14151">
        <v>0</v>
      </c>
      <c r="Y14151">
        <v>0</v>
      </c>
      <c r="Z14151">
        <v>0</v>
      </c>
      <c r="AA14151">
        <v>0</v>
      </c>
      <c r="AB14151">
        <v>0</v>
      </c>
      <c r="AC14151">
        <v>0</v>
      </c>
      <c r="AD14151">
        <v>0</v>
      </c>
      <c r="AE14151">
        <v>0</v>
      </c>
      <c r="AF14151">
        <v>0</v>
      </c>
      <c r="AG14151">
        <v>0</v>
      </c>
    </row>
    <row r="14152" spans="1:33" x14ac:dyDescent="0.25">
      <c r="A14152" t="s">
        <v>7809</v>
      </c>
      <c r="B14152" t="s">
        <v>1509</v>
      </c>
      <c r="C14152">
        <v>0</v>
      </c>
      <c r="D14152">
        <v>0</v>
      </c>
      <c r="E14152">
        <v>0</v>
      </c>
      <c r="F14152">
        <v>0</v>
      </c>
      <c r="G14152">
        <v>0</v>
      </c>
      <c r="H14152">
        <v>0</v>
      </c>
      <c r="I14152">
        <v>0</v>
      </c>
      <c r="J14152">
        <v>0</v>
      </c>
      <c r="K14152">
        <v>0</v>
      </c>
      <c r="L14152">
        <v>0</v>
      </c>
      <c r="M14152">
        <v>0</v>
      </c>
      <c r="N14152">
        <v>0</v>
      </c>
      <c r="O14152">
        <v>0</v>
      </c>
      <c r="P14152">
        <v>0</v>
      </c>
      <c r="Q14152">
        <v>0</v>
      </c>
      <c r="R14152">
        <v>0</v>
      </c>
      <c r="S14152">
        <v>0</v>
      </c>
      <c r="T14152">
        <v>0</v>
      </c>
      <c r="U14152">
        <v>0</v>
      </c>
      <c r="V14152">
        <v>0</v>
      </c>
      <c r="W14152">
        <v>0</v>
      </c>
      <c r="X14152">
        <v>0</v>
      </c>
      <c r="Y14152">
        <v>0</v>
      </c>
      <c r="Z14152">
        <v>0</v>
      </c>
      <c r="AA14152">
        <v>0</v>
      </c>
      <c r="AB14152">
        <v>0</v>
      </c>
      <c r="AC14152">
        <v>0</v>
      </c>
      <c r="AD14152">
        <v>0</v>
      </c>
      <c r="AE14152">
        <v>0</v>
      </c>
      <c r="AF14152">
        <v>0</v>
      </c>
      <c r="AG14152">
        <v>0</v>
      </c>
    </row>
    <row r="14153" spans="1:33" x14ac:dyDescent="0.25">
      <c r="A14153" t="s">
        <v>7810</v>
      </c>
      <c r="B14153" t="s">
        <v>1509</v>
      </c>
      <c r="C14153">
        <v>0</v>
      </c>
      <c r="D14153">
        <v>0</v>
      </c>
      <c r="E14153">
        <v>0</v>
      </c>
      <c r="F14153">
        <v>0</v>
      </c>
      <c r="G14153">
        <v>0</v>
      </c>
      <c r="H14153">
        <v>0</v>
      </c>
      <c r="I14153">
        <v>0</v>
      </c>
      <c r="J14153">
        <v>0</v>
      </c>
      <c r="K14153">
        <v>0</v>
      </c>
      <c r="L14153">
        <v>0</v>
      </c>
      <c r="M14153">
        <v>0</v>
      </c>
      <c r="N14153">
        <v>0</v>
      </c>
      <c r="O14153">
        <v>0</v>
      </c>
      <c r="P14153">
        <v>0</v>
      </c>
      <c r="Q14153">
        <v>0</v>
      </c>
      <c r="R14153">
        <v>0</v>
      </c>
      <c r="S14153">
        <v>0</v>
      </c>
      <c r="T14153">
        <v>0</v>
      </c>
      <c r="U14153">
        <v>0</v>
      </c>
      <c r="V14153">
        <v>0</v>
      </c>
      <c r="W14153">
        <v>0</v>
      </c>
      <c r="X14153">
        <v>0</v>
      </c>
      <c r="Y14153">
        <v>0</v>
      </c>
      <c r="Z14153">
        <v>0</v>
      </c>
      <c r="AA14153">
        <v>0</v>
      </c>
      <c r="AB14153">
        <v>0</v>
      </c>
      <c r="AC14153">
        <v>0</v>
      </c>
      <c r="AD14153">
        <v>0</v>
      </c>
      <c r="AE14153">
        <v>0</v>
      </c>
      <c r="AF14153">
        <v>0</v>
      </c>
      <c r="AG14153">
        <v>0</v>
      </c>
    </row>
    <row r="14154" spans="1:33" x14ac:dyDescent="0.25">
      <c r="A14154" t="s">
        <v>7811</v>
      </c>
      <c r="B14154" t="s">
        <v>1509</v>
      </c>
      <c r="C14154">
        <v>0</v>
      </c>
      <c r="D14154">
        <v>0</v>
      </c>
      <c r="E14154">
        <v>0</v>
      </c>
      <c r="F14154">
        <v>0</v>
      </c>
      <c r="G14154">
        <v>0</v>
      </c>
      <c r="H14154">
        <v>0</v>
      </c>
      <c r="I14154">
        <v>0</v>
      </c>
      <c r="J14154">
        <v>0</v>
      </c>
      <c r="K14154">
        <v>0</v>
      </c>
      <c r="L14154">
        <v>0</v>
      </c>
      <c r="M14154">
        <v>0</v>
      </c>
      <c r="N14154">
        <v>0</v>
      </c>
      <c r="O14154">
        <v>0</v>
      </c>
      <c r="P14154">
        <v>0</v>
      </c>
      <c r="Q14154">
        <v>0</v>
      </c>
      <c r="R14154">
        <v>0</v>
      </c>
      <c r="S14154">
        <v>0</v>
      </c>
      <c r="T14154">
        <v>0</v>
      </c>
      <c r="U14154">
        <v>0</v>
      </c>
      <c r="V14154">
        <v>0</v>
      </c>
      <c r="W14154">
        <v>0</v>
      </c>
      <c r="X14154">
        <v>0</v>
      </c>
      <c r="Y14154">
        <v>0</v>
      </c>
      <c r="Z14154">
        <v>0</v>
      </c>
      <c r="AA14154">
        <v>0</v>
      </c>
      <c r="AB14154">
        <v>0</v>
      </c>
      <c r="AC14154">
        <v>0</v>
      </c>
      <c r="AD14154">
        <v>0</v>
      </c>
      <c r="AE14154">
        <v>0</v>
      </c>
      <c r="AF14154">
        <v>0</v>
      </c>
      <c r="AG14154">
        <v>0</v>
      </c>
    </row>
    <row r="14155" spans="1:33" x14ac:dyDescent="0.25">
      <c r="A14155" t="s">
        <v>7812</v>
      </c>
      <c r="B14155" t="s">
        <v>1509</v>
      </c>
      <c r="C14155">
        <v>0</v>
      </c>
      <c r="D14155">
        <v>0</v>
      </c>
      <c r="E14155">
        <v>0</v>
      </c>
      <c r="F14155">
        <v>0</v>
      </c>
      <c r="G14155">
        <v>0</v>
      </c>
      <c r="H14155">
        <v>0</v>
      </c>
      <c r="I14155">
        <v>0</v>
      </c>
      <c r="J14155">
        <v>0</v>
      </c>
      <c r="K14155">
        <v>0</v>
      </c>
      <c r="L14155">
        <v>0</v>
      </c>
      <c r="M14155">
        <v>0</v>
      </c>
      <c r="N14155">
        <v>0</v>
      </c>
      <c r="O14155">
        <v>0</v>
      </c>
      <c r="P14155">
        <v>0</v>
      </c>
      <c r="Q14155">
        <v>0</v>
      </c>
      <c r="R14155">
        <v>0</v>
      </c>
      <c r="S14155">
        <v>0</v>
      </c>
      <c r="T14155">
        <v>0</v>
      </c>
      <c r="U14155">
        <v>0</v>
      </c>
      <c r="V14155">
        <v>0</v>
      </c>
      <c r="W14155">
        <v>0</v>
      </c>
      <c r="X14155">
        <v>0</v>
      </c>
      <c r="Y14155">
        <v>0</v>
      </c>
      <c r="Z14155">
        <v>0</v>
      </c>
      <c r="AA14155">
        <v>0</v>
      </c>
      <c r="AB14155">
        <v>0</v>
      </c>
      <c r="AC14155">
        <v>0</v>
      </c>
      <c r="AD14155">
        <v>0</v>
      </c>
      <c r="AE14155">
        <v>0</v>
      </c>
      <c r="AF14155">
        <v>0</v>
      </c>
      <c r="AG14155">
        <v>0</v>
      </c>
    </row>
    <row r="14156" spans="1:33" x14ac:dyDescent="0.25">
      <c r="A14156" t="s">
        <v>7813</v>
      </c>
      <c r="B14156" t="s">
        <v>1509</v>
      </c>
      <c r="C14156">
        <v>0</v>
      </c>
      <c r="D14156">
        <v>0</v>
      </c>
      <c r="E14156">
        <v>0</v>
      </c>
      <c r="F14156">
        <v>0</v>
      </c>
      <c r="G14156">
        <v>0</v>
      </c>
      <c r="H14156">
        <v>0</v>
      </c>
      <c r="I14156">
        <v>0</v>
      </c>
      <c r="J14156">
        <v>0</v>
      </c>
      <c r="K14156">
        <v>0</v>
      </c>
      <c r="L14156">
        <v>0</v>
      </c>
      <c r="M14156">
        <v>0</v>
      </c>
      <c r="N14156">
        <v>0</v>
      </c>
      <c r="O14156">
        <v>0</v>
      </c>
      <c r="P14156">
        <v>0</v>
      </c>
      <c r="Q14156">
        <v>0</v>
      </c>
      <c r="R14156">
        <v>0</v>
      </c>
      <c r="S14156">
        <v>0</v>
      </c>
      <c r="T14156">
        <v>0</v>
      </c>
      <c r="U14156">
        <v>0</v>
      </c>
      <c r="V14156">
        <v>0</v>
      </c>
      <c r="W14156">
        <v>0</v>
      </c>
      <c r="X14156">
        <v>0</v>
      </c>
      <c r="Y14156">
        <v>0</v>
      </c>
      <c r="Z14156">
        <v>0</v>
      </c>
      <c r="AA14156">
        <v>0</v>
      </c>
      <c r="AB14156">
        <v>0</v>
      </c>
      <c r="AC14156">
        <v>0</v>
      </c>
      <c r="AD14156">
        <v>0</v>
      </c>
      <c r="AE14156">
        <v>0</v>
      </c>
      <c r="AF14156">
        <v>0</v>
      </c>
      <c r="AG14156">
        <v>0</v>
      </c>
    </row>
    <row r="14157" spans="1:33" x14ac:dyDescent="0.25">
      <c r="A14157" t="s">
        <v>7814</v>
      </c>
      <c r="B14157" t="s">
        <v>1509</v>
      </c>
      <c r="C14157">
        <v>0</v>
      </c>
      <c r="D14157">
        <v>0</v>
      </c>
      <c r="E14157">
        <v>0</v>
      </c>
      <c r="F14157">
        <v>0</v>
      </c>
      <c r="G14157">
        <v>0</v>
      </c>
      <c r="H14157">
        <v>0</v>
      </c>
      <c r="I14157">
        <v>0</v>
      </c>
      <c r="J14157">
        <v>0</v>
      </c>
      <c r="K14157">
        <v>0</v>
      </c>
      <c r="L14157">
        <v>0</v>
      </c>
      <c r="M14157">
        <v>0</v>
      </c>
      <c r="N14157">
        <v>0</v>
      </c>
      <c r="O14157">
        <v>0</v>
      </c>
      <c r="P14157">
        <v>0</v>
      </c>
      <c r="Q14157">
        <v>0</v>
      </c>
      <c r="R14157">
        <v>0</v>
      </c>
      <c r="S14157">
        <v>0</v>
      </c>
      <c r="T14157">
        <v>0</v>
      </c>
      <c r="U14157">
        <v>0</v>
      </c>
      <c r="V14157">
        <v>0</v>
      </c>
      <c r="W14157">
        <v>0</v>
      </c>
      <c r="X14157">
        <v>0</v>
      </c>
      <c r="Y14157">
        <v>0</v>
      </c>
      <c r="Z14157">
        <v>0</v>
      </c>
      <c r="AA14157">
        <v>0</v>
      </c>
      <c r="AB14157">
        <v>0</v>
      </c>
      <c r="AC14157">
        <v>0</v>
      </c>
      <c r="AD14157">
        <v>0</v>
      </c>
      <c r="AE14157">
        <v>0</v>
      </c>
      <c r="AF14157">
        <v>0</v>
      </c>
      <c r="AG14157">
        <v>0</v>
      </c>
    </row>
    <row r="14158" spans="1:33" x14ac:dyDescent="0.25">
      <c r="A14158" t="s">
        <v>7815</v>
      </c>
      <c r="B14158" t="s">
        <v>1509</v>
      </c>
      <c r="C14158">
        <v>0</v>
      </c>
      <c r="D14158">
        <v>0</v>
      </c>
      <c r="E14158">
        <v>0</v>
      </c>
      <c r="F14158">
        <v>0</v>
      </c>
      <c r="G14158">
        <v>0</v>
      </c>
      <c r="H14158">
        <v>0</v>
      </c>
      <c r="I14158">
        <v>0</v>
      </c>
      <c r="J14158">
        <v>0</v>
      </c>
      <c r="K14158">
        <v>0</v>
      </c>
      <c r="L14158">
        <v>0</v>
      </c>
      <c r="M14158">
        <v>0</v>
      </c>
      <c r="N14158">
        <v>0</v>
      </c>
      <c r="O14158">
        <v>0</v>
      </c>
      <c r="P14158">
        <v>0</v>
      </c>
      <c r="Q14158">
        <v>0</v>
      </c>
      <c r="R14158">
        <v>0</v>
      </c>
      <c r="S14158">
        <v>0</v>
      </c>
      <c r="T14158">
        <v>0</v>
      </c>
      <c r="U14158">
        <v>0</v>
      </c>
      <c r="V14158">
        <v>0</v>
      </c>
      <c r="W14158">
        <v>0</v>
      </c>
      <c r="X14158">
        <v>0</v>
      </c>
      <c r="Y14158">
        <v>0</v>
      </c>
      <c r="Z14158">
        <v>0</v>
      </c>
      <c r="AA14158">
        <v>0</v>
      </c>
      <c r="AB14158">
        <v>0</v>
      </c>
      <c r="AC14158">
        <v>0</v>
      </c>
      <c r="AD14158">
        <v>0</v>
      </c>
      <c r="AE14158">
        <v>0</v>
      </c>
      <c r="AF14158">
        <v>0</v>
      </c>
      <c r="AG14158">
        <v>0</v>
      </c>
    </row>
    <row r="14159" spans="1:33" x14ac:dyDescent="0.25">
      <c r="A14159" t="s">
        <v>7816</v>
      </c>
      <c r="B14159" t="s">
        <v>1509</v>
      </c>
      <c r="C14159">
        <v>0</v>
      </c>
      <c r="D14159">
        <v>0</v>
      </c>
      <c r="E14159">
        <v>0</v>
      </c>
      <c r="F14159">
        <v>0</v>
      </c>
      <c r="G14159">
        <v>0</v>
      </c>
      <c r="H14159">
        <v>0</v>
      </c>
      <c r="I14159">
        <v>0</v>
      </c>
      <c r="J14159">
        <v>0</v>
      </c>
      <c r="K14159">
        <v>0</v>
      </c>
      <c r="L14159">
        <v>0</v>
      </c>
      <c r="M14159">
        <v>0</v>
      </c>
      <c r="N14159">
        <v>0</v>
      </c>
      <c r="O14159">
        <v>0</v>
      </c>
      <c r="P14159">
        <v>0</v>
      </c>
      <c r="Q14159">
        <v>0</v>
      </c>
      <c r="R14159">
        <v>0</v>
      </c>
      <c r="S14159">
        <v>0</v>
      </c>
      <c r="T14159">
        <v>0</v>
      </c>
      <c r="U14159">
        <v>0</v>
      </c>
      <c r="V14159">
        <v>0</v>
      </c>
      <c r="W14159">
        <v>0</v>
      </c>
      <c r="X14159">
        <v>0</v>
      </c>
      <c r="Y14159">
        <v>0</v>
      </c>
      <c r="Z14159">
        <v>0</v>
      </c>
      <c r="AA14159">
        <v>0</v>
      </c>
      <c r="AB14159">
        <v>0</v>
      </c>
      <c r="AC14159">
        <v>0</v>
      </c>
      <c r="AD14159">
        <v>0</v>
      </c>
      <c r="AE14159">
        <v>0</v>
      </c>
      <c r="AF14159">
        <v>0</v>
      </c>
      <c r="AG14159">
        <v>0</v>
      </c>
    </row>
    <row r="14160" spans="1:33" x14ac:dyDescent="0.25">
      <c r="A14160" t="s">
        <v>7817</v>
      </c>
      <c r="B14160" t="s">
        <v>1509</v>
      </c>
      <c r="C14160">
        <v>0</v>
      </c>
      <c r="D14160">
        <v>0</v>
      </c>
      <c r="E14160">
        <v>0</v>
      </c>
      <c r="F14160">
        <v>0</v>
      </c>
      <c r="G14160">
        <v>0</v>
      </c>
      <c r="H14160">
        <v>0</v>
      </c>
      <c r="I14160">
        <v>0</v>
      </c>
      <c r="J14160">
        <v>0</v>
      </c>
      <c r="K14160">
        <v>0</v>
      </c>
      <c r="L14160">
        <v>0</v>
      </c>
      <c r="M14160">
        <v>0</v>
      </c>
      <c r="N14160">
        <v>0</v>
      </c>
      <c r="O14160">
        <v>0</v>
      </c>
      <c r="P14160">
        <v>0</v>
      </c>
      <c r="Q14160">
        <v>0</v>
      </c>
      <c r="R14160">
        <v>0</v>
      </c>
      <c r="S14160">
        <v>0</v>
      </c>
      <c r="T14160">
        <v>0</v>
      </c>
      <c r="U14160">
        <v>0</v>
      </c>
      <c r="V14160">
        <v>0</v>
      </c>
      <c r="W14160">
        <v>0</v>
      </c>
      <c r="X14160">
        <v>0</v>
      </c>
      <c r="Y14160">
        <v>0</v>
      </c>
      <c r="Z14160">
        <v>0</v>
      </c>
      <c r="AA14160">
        <v>0</v>
      </c>
      <c r="AB14160">
        <v>0</v>
      </c>
      <c r="AC14160">
        <v>0</v>
      </c>
      <c r="AD14160">
        <v>0</v>
      </c>
      <c r="AE14160">
        <v>0</v>
      </c>
      <c r="AF14160">
        <v>0</v>
      </c>
      <c r="AG14160">
        <v>0</v>
      </c>
    </row>
    <row r="14161" spans="1:33" x14ac:dyDescent="0.25">
      <c r="A14161" t="s">
        <v>7818</v>
      </c>
      <c r="B14161" t="s">
        <v>1509</v>
      </c>
      <c r="C14161">
        <v>0</v>
      </c>
      <c r="D14161">
        <v>0</v>
      </c>
      <c r="E14161">
        <v>0</v>
      </c>
      <c r="F14161">
        <v>0</v>
      </c>
      <c r="G14161">
        <v>0</v>
      </c>
      <c r="H14161">
        <v>0</v>
      </c>
      <c r="I14161">
        <v>0</v>
      </c>
      <c r="J14161">
        <v>0</v>
      </c>
      <c r="K14161">
        <v>0</v>
      </c>
      <c r="L14161">
        <v>0</v>
      </c>
      <c r="M14161">
        <v>0</v>
      </c>
      <c r="N14161">
        <v>0</v>
      </c>
      <c r="O14161">
        <v>0</v>
      </c>
      <c r="P14161">
        <v>0</v>
      </c>
      <c r="Q14161">
        <v>0</v>
      </c>
      <c r="R14161">
        <v>0</v>
      </c>
      <c r="S14161">
        <v>0</v>
      </c>
      <c r="T14161">
        <v>0</v>
      </c>
      <c r="U14161">
        <v>0</v>
      </c>
      <c r="V14161">
        <v>0</v>
      </c>
      <c r="W14161">
        <v>0</v>
      </c>
      <c r="X14161">
        <v>0</v>
      </c>
      <c r="Y14161">
        <v>0</v>
      </c>
      <c r="Z14161">
        <v>0</v>
      </c>
      <c r="AA14161">
        <v>0</v>
      </c>
      <c r="AB14161">
        <v>0</v>
      </c>
      <c r="AC14161">
        <v>0</v>
      </c>
      <c r="AD14161">
        <v>0</v>
      </c>
      <c r="AE14161">
        <v>0</v>
      </c>
      <c r="AF14161">
        <v>0</v>
      </c>
      <c r="AG14161">
        <v>0</v>
      </c>
    </row>
    <row r="14162" spans="1:33" x14ac:dyDescent="0.25">
      <c r="A14162" t="s">
        <v>7819</v>
      </c>
      <c r="B14162" t="s">
        <v>1509</v>
      </c>
      <c r="C14162">
        <v>0</v>
      </c>
      <c r="D14162">
        <v>0</v>
      </c>
      <c r="E14162">
        <v>0</v>
      </c>
      <c r="F14162">
        <v>0</v>
      </c>
      <c r="G14162">
        <v>0</v>
      </c>
      <c r="H14162">
        <v>0</v>
      </c>
      <c r="I14162">
        <v>0</v>
      </c>
      <c r="J14162">
        <v>0</v>
      </c>
      <c r="K14162">
        <v>0</v>
      </c>
      <c r="L14162">
        <v>0</v>
      </c>
      <c r="M14162">
        <v>0</v>
      </c>
      <c r="N14162">
        <v>0</v>
      </c>
      <c r="O14162">
        <v>0</v>
      </c>
      <c r="P14162">
        <v>0</v>
      </c>
      <c r="Q14162">
        <v>0</v>
      </c>
      <c r="R14162">
        <v>0</v>
      </c>
      <c r="S14162">
        <v>0</v>
      </c>
      <c r="T14162">
        <v>0</v>
      </c>
      <c r="U14162">
        <v>0</v>
      </c>
      <c r="V14162">
        <v>0</v>
      </c>
      <c r="W14162">
        <v>0</v>
      </c>
      <c r="X14162">
        <v>0</v>
      </c>
      <c r="Y14162">
        <v>0</v>
      </c>
      <c r="Z14162">
        <v>0</v>
      </c>
      <c r="AA14162">
        <v>0</v>
      </c>
      <c r="AB14162">
        <v>0</v>
      </c>
      <c r="AC14162">
        <v>0</v>
      </c>
      <c r="AD14162">
        <v>0</v>
      </c>
      <c r="AE14162">
        <v>0</v>
      </c>
      <c r="AF14162">
        <v>0</v>
      </c>
      <c r="AG14162">
        <v>0</v>
      </c>
    </row>
    <row r="14163" spans="1:33" x14ac:dyDescent="0.25">
      <c r="A14163" t="s">
        <v>7820</v>
      </c>
      <c r="B14163" t="s">
        <v>1509</v>
      </c>
      <c r="C14163">
        <v>0</v>
      </c>
      <c r="D14163">
        <v>0</v>
      </c>
      <c r="E14163">
        <v>0</v>
      </c>
      <c r="F14163">
        <v>0</v>
      </c>
      <c r="G14163">
        <v>0</v>
      </c>
      <c r="H14163">
        <v>0</v>
      </c>
      <c r="I14163">
        <v>0</v>
      </c>
      <c r="J14163">
        <v>0</v>
      </c>
      <c r="K14163">
        <v>0</v>
      </c>
      <c r="L14163">
        <v>0</v>
      </c>
      <c r="M14163">
        <v>0</v>
      </c>
      <c r="N14163">
        <v>0</v>
      </c>
      <c r="O14163">
        <v>0</v>
      </c>
      <c r="P14163">
        <v>0</v>
      </c>
      <c r="Q14163">
        <v>0</v>
      </c>
      <c r="R14163">
        <v>0</v>
      </c>
      <c r="S14163">
        <v>0</v>
      </c>
      <c r="T14163">
        <v>0</v>
      </c>
      <c r="U14163">
        <v>0</v>
      </c>
      <c r="V14163">
        <v>0</v>
      </c>
      <c r="W14163">
        <v>0</v>
      </c>
      <c r="X14163">
        <v>0</v>
      </c>
      <c r="Y14163">
        <v>0</v>
      </c>
      <c r="Z14163">
        <v>0</v>
      </c>
      <c r="AA14163">
        <v>0</v>
      </c>
      <c r="AB14163">
        <v>0</v>
      </c>
      <c r="AC14163">
        <v>0</v>
      </c>
      <c r="AD14163">
        <v>0</v>
      </c>
      <c r="AE14163">
        <v>0</v>
      </c>
      <c r="AF14163">
        <v>0</v>
      </c>
      <c r="AG14163">
        <v>0</v>
      </c>
    </row>
    <row r="14164" spans="1:33" x14ac:dyDescent="0.25">
      <c r="A14164" t="s">
        <v>7821</v>
      </c>
      <c r="B14164" t="s">
        <v>1509</v>
      </c>
      <c r="C14164">
        <v>0</v>
      </c>
      <c r="D14164">
        <v>0</v>
      </c>
      <c r="E14164">
        <v>0</v>
      </c>
      <c r="F14164">
        <v>0</v>
      </c>
      <c r="G14164">
        <v>0</v>
      </c>
      <c r="H14164">
        <v>0</v>
      </c>
      <c r="I14164">
        <v>0</v>
      </c>
      <c r="J14164">
        <v>0</v>
      </c>
      <c r="K14164">
        <v>0</v>
      </c>
      <c r="L14164">
        <v>0</v>
      </c>
      <c r="M14164">
        <v>0</v>
      </c>
      <c r="N14164">
        <v>0</v>
      </c>
      <c r="O14164">
        <v>0</v>
      </c>
      <c r="P14164">
        <v>0</v>
      </c>
      <c r="Q14164">
        <v>0</v>
      </c>
      <c r="R14164">
        <v>0</v>
      </c>
      <c r="S14164">
        <v>0</v>
      </c>
      <c r="T14164">
        <v>0</v>
      </c>
      <c r="U14164">
        <v>0</v>
      </c>
      <c r="V14164">
        <v>0</v>
      </c>
      <c r="W14164">
        <v>0</v>
      </c>
      <c r="X14164">
        <v>0</v>
      </c>
      <c r="Y14164">
        <v>0</v>
      </c>
      <c r="Z14164">
        <v>0</v>
      </c>
      <c r="AA14164">
        <v>0</v>
      </c>
      <c r="AB14164">
        <v>0</v>
      </c>
      <c r="AC14164">
        <v>0</v>
      </c>
      <c r="AD14164">
        <v>0</v>
      </c>
      <c r="AE14164">
        <v>0</v>
      </c>
      <c r="AF14164">
        <v>0</v>
      </c>
      <c r="AG14164">
        <v>0</v>
      </c>
    </row>
    <row r="14165" spans="1:33" x14ac:dyDescent="0.25">
      <c r="A14165" t="s">
        <v>7822</v>
      </c>
      <c r="B14165" t="s">
        <v>1509</v>
      </c>
      <c r="C14165">
        <v>0</v>
      </c>
      <c r="D14165">
        <v>0</v>
      </c>
      <c r="E14165">
        <v>0</v>
      </c>
      <c r="F14165">
        <v>0</v>
      </c>
      <c r="G14165">
        <v>0</v>
      </c>
      <c r="H14165">
        <v>0</v>
      </c>
      <c r="I14165">
        <v>0</v>
      </c>
      <c r="J14165">
        <v>0</v>
      </c>
      <c r="K14165">
        <v>0</v>
      </c>
      <c r="L14165">
        <v>0</v>
      </c>
      <c r="M14165">
        <v>0</v>
      </c>
      <c r="N14165">
        <v>0</v>
      </c>
      <c r="O14165">
        <v>0</v>
      </c>
      <c r="P14165">
        <v>0</v>
      </c>
      <c r="Q14165">
        <v>0</v>
      </c>
      <c r="R14165">
        <v>0</v>
      </c>
      <c r="S14165">
        <v>0</v>
      </c>
      <c r="T14165">
        <v>0</v>
      </c>
      <c r="U14165">
        <v>0</v>
      </c>
      <c r="V14165">
        <v>0</v>
      </c>
      <c r="W14165">
        <v>0</v>
      </c>
      <c r="X14165">
        <v>0</v>
      </c>
      <c r="Y14165">
        <v>0</v>
      </c>
      <c r="Z14165">
        <v>0</v>
      </c>
      <c r="AA14165">
        <v>0</v>
      </c>
      <c r="AB14165">
        <v>0</v>
      </c>
      <c r="AC14165">
        <v>0</v>
      </c>
      <c r="AD14165">
        <v>0</v>
      </c>
      <c r="AE14165">
        <v>0</v>
      </c>
      <c r="AF14165">
        <v>0</v>
      </c>
      <c r="AG14165">
        <v>0</v>
      </c>
    </row>
    <row r="14166" spans="1:33" x14ac:dyDescent="0.25">
      <c r="A14166" t="s">
        <v>7823</v>
      </c>
      <c r="B14166" t="s">
        <v>1509</v>
      </c>
      <c r="C14166">
        <v>0</v>
      </c>
      <c r="D14166">
        <v>0</v>
      </c>
      <c r="E14166">
        <v>0</v>
      </c>
      <c r="F14166">
        <v>0</v>
      </c>
      <c r="G14166">
        <v>0</v>
      </c>
      <c r="H14166">
        <v>0</v>
      </c>
      <c r="I14166">
        <v>0</v>
      </c>
      <c r="J14166">
        <v>0</v>
      </c>
      <c r="K14166">
        <v>0</v>
      </c>
      <c r="L14166">
        <v>0</v>
      </c>
      <c r="M14166">
        <v>0</v>
      </c>
      <c r="N14166">
        <v>0</v>
      </c>
      <c r="O14166">
        <v>0</v>
      </c>
      <c r="P14166">
        <v>0</v>
      </c>
      <c r="Q14166">
        <v>0</v>
      </c>
      <c r="R14166">
        <v>0</v>
      </c>
      <c r="S14166">
        <v>0</v>
      </c>
      <c r="T14166">
        <v>0</v>
      </c>
      <c r="U14166">
        <v>0</v>
      </c>
      <c r="V14166">
        <v>0</v>
      </c>
      <c r="W14166">
        <v>0</v>
      </c>
      <c r="X14166">
        <v>0</v>
      </c>
      <c r="Y14166">
        <v>0</v>
      </c>
      <c r="Z14166">
        <v>0</v>
      </c>
      <c r="AA14166">
        <v>0</v>
      </c>
      <c r="AB14166">
        <v>0</v>
      </c>
      <c r="AC14166">
        <v>0</v>
      </c>
      <c r="AD14166">
        <v>0</v>
      </c>
      <c r="AE14166">
        <v>0</v>
      </c>
      <c r="AF14166">
        <v>0</v>
      </c>
      <c r="AG14166">
        <v>0</v>
      </c>
    </row>
    <row r="14167" spans="1:33" x14ac:dyDescent="0.25">
      <c r="A14167" t="s">
        <v>7824</v>
      </c>
      <c r="B14167" t="s">
        <v>1509</v>
      </c>
      <c r="C14167">
        <v>0</v>
      </c>
      <c r="D14167">
        <v>0</v>
      </c>
      <c r="E14167">
        <v>0</v>
      </c>
      <c r="F14167">
        <v>0</v>
      </c>
      <c r="G14167">
        <v>0</v>
      </c>
      <c r="H14167">
        <v>0</v>
      </c>
      <c r="I14167">
        <v>0</v>
      </c>
      <c r="J14167">
        <v>0</v>
      </c>
      <c r="K14167">
        <v>0</v>
      </c>
      <c r="L14167">
        <v>0</v>
      </c>
      <c r="M14167">
        <v>0</v>
      </c>
      <c r="N14167">
        <v>0</v>
      </c>
      <c r="O14167">
        <v>0</v>
      </c>
      <c r="P14167">
        <v>0</v>
      </c>
      <c r="Q14167">
        <v>0</v>
      </c>
      <c r="R14167">
        <v>0</v>
      </c>
      <c r="S14167">
        <v>0</v>
      </c>
      <c r="T14167">
        <v>0</v>
      </c>
      <c r="U14167">
        <v>0</v>
      </c>
      <c r="V14167">
        <v>0</v>
      </c>
      <c r="W14167">
        <v>0</v>
      </c>
      <c r="X14167">
        <v>0</v>
      </c>
      <c r="Y14167">
        <v>0</v>
      </c>
      <c r="Z14167">
        <v>0</v>
      </c>
      <c r="AA14167">
        <v>0</v>
      </c>
      <c r="AB14167">
        <v>0</v>
      </c>
      <c r="AC14167">
        <v>0</v>
      </c>
      <c r="AD14167">
        <v>0</v>
      </c>
      <c r="AE14167">
        <v>0</v>
      </c>
      <c r="AF14167">
        <v>0</v>
      </c>
      <c r="AG14167">
        <v>0</v>
      </c>
    </row>
    <row r="14168" spans="1:33" x14ac:dyDescent="0.25">
      <c r="A14168" t="s">
        <v>7825</v>
      </c>
      <c r="B14168" t="s">
        <v>1509</v>
      </c>
      <c r="C14168">
        <v>0</v>
      </c>
      <c r="D14168">
        <v>0</v>
      </c>
      <c r="E14168">
        <v>0</v>
      </c>
      <c r="F14168">
        <v>0</v>
      </c>
      <c r="G14168">
        <v>0</v>
      </c>
      <c r="H14168">
        <v>0</v>
      </c>
      <c r="I14168">
        <v>0</v>
      </c>
      <c r="J14168">
        <v>0</v>
      </c>
      <c r="K14168">
        <v>0</v>
      </c>
      <c r="L14168">
        <v>0</v>
      </c>
      <c r="M14168">
        <v>0</v>
      </c>
      <c r="N14168">
        <v>0</v>
      </c>
      <c r="O14168">
        <v>0</v>
      </c>
      <c r="P14168">
        <v>0</v>
      </c>
      <c r="Q14168">
        <v>0</v>
      </c>
      <c r="R14168">
        <v>0</v>
      </c>
      <c r="S14168">
        <v>0</v>
      </c>
      <c r="T14168">
        <v>0</v>
      </c>
      <c r="U14168">
        <v>0</v>
      </c>
      <c r="V14168">
        <v>0</v>
      </c>
      <c r="W14168">
        <v>0</v>
      </c>
      <c r="X14168">
        <v>0</v>
      </c>
      <c r="Y14168">
        <v>0</v>
      </c>
      <c r="Z14168">
        <v>0</v>
      </c>
      <c r="AA14168">
        <v>0</v>
      </c>
      <c r="AB14168">
        <v>0</v>
      </c>
      <c r="AC14168">
        <v>0</v>
      </c>
      <c r="AD14168">
        <v>0</v>
      </c>
      <c r="AE14168">
        <v>0</v>
      </c>
      <c r="AF14168">
        <v>0</v>
      </c>
      <c r="AG14168">
        <v>0</v>
      </c>
    </row>
    <row r="14169" spans="1:33" x14ac:dyDescent="0.25">
      <c r="A14169" t="s">
        <v>7826</v>
      </c>
      <c r="B14169" t="s">
        <v>1509</v>
      </c>
      <c r="C14169">
        <v>0</v>
      </c>
      <c r="D14169">
        <v>0</v>
      </c>
      <c r="E14169">
        <v>0</v>
      </c>
      <c r="F14169">
        <v>0</v>
      </c>
      <c r="G14169">
        <v>0</v>
      </c>
      <c r="H14169">
        <v>0</v>
      </c>
      <c r="I14169">
        <v>0</v>
      </c>
      <c r="J14169">
        <v>0</v>
      </c>
      <c r="K14169">
        <v>0</v>
      </c>
      <c r="L14169">
        <v>0</v>
      </c>
      <c r="M14169">
        <v>0</v>
      </c>
      <c r="N14169">
        <v>0</v>
      </c>
      <c r="O14169">
        <v>0</v>
      </c>
      <c r="P14169">
        <v>0</v>
      </c>
      <c r="Q14169">
        <v>0</v>
      </c>
      <c r="R14169">
        <v>0</v>
      </c>
      <c r="S14169">
        <v>0</v>
      </c>
      <c r="T14169">
        <v>0</v>
      </c>
      <c r="U14169">
        <v>0</v>
      </c>
      <c r="V14169">
        <v>0</v>
      </c>
      <c r="W14169">
        <v>0</v>
      </c>
      <c r="X14169">
        <v>0</v>
      </c>
      <c r="Y14169">
        <v>0</v>
      </c>
      <c r="Z14169">
        <v>0</v>
      </c>
      <c r="AA14169">
        <v>0</v>
      </c>
      <c r="AB14169">
        <v>0</v>
      </c>
      <c r="AC14169">
        <v>0</v>
      </c>
      <c r="AD14169">
        <v>0</v>
      </c>
      <c r="AE14169">
        <v>0</v>
      </c>
      <c r="AF14169">
        <v>0</v>
      </c>
      <c r="AG14169">
        <v>0</v>
      </c>
    </row>
    <row r="14170" spans="1:33" x14ac:dyDescent="0.25">
      <c r="A14170" t="s">
        <v>7827</v>
      </c>
      <c r="B14170" t="s">
        <v>1509</v>
      </c>
      <c r="C14170">
        <v>0</v>
      </c>
      <c r="D14170">
        <v>0</v>
      </c>
      <c r="E14170">
        <v>0</v>
      </c>
      <c r="F14170">
        <v>0</v>
      </c>
      <c r="G14170">
        <v>0</v>
      </c>
      <c r="H14170">
        <v>0</v>
      </c>
      <c r="I14170">
        <v>0</v>
      </c>
      <c r="J14170">
        <v>0</v>
      </c>
      <c r="K14170">
        <v>0</v>
      </c>
      <c r="L14170">
        <v>0</v>
      </c>
      <c r="M14170">
        <v>0</v>
      </c>
      <c r="N14170">
        <v>0</v>
      </c>
      <c r="O14170">
        <v>0</v>
      </c>
      <c r="P14170">
        <v>0</v>
      </c>
      <c r="Q14170">
        <v>0</v>
      </c>
      <c r="R14170">
        <v>0</v>
      </c>
      <c r="S14170">
        <v>0</v>
      </c>
      <c r="T14170">
        <v>0</v>
      </c>
      <c r="U14170">
        <v>0</v>
      </c>
      <c r="V14170">
        <v>0</v>
      </c>
      <c r="W14170">
        <v>0</v>
      </c>
      <c r="X14170">
        <v>0</v>
      </c>
      <c r="Y14170">
        <v>0</v>
      </c>
      <c r="Z14170">
        <v>0</v>
      </c>
      <c r="AA14170">
        <v>0</v>
      </c>
      <c r="AB14170">
        <v>0</v>
      </c>
      <c r="AC14170">
        <v>0</v>
      </c>
      <c r="AD14170">
        <v>0</v>
      </c>
      <c r="AE14170">
        <v>0</v>
      </c>
      <c r="AF14170">
        <v>0</v>
      </c>
      <c r="AG14170">
        <v>0</v>
      </c>
    </row>
    <row r="14171" spans="1:33" x14ac:dyDescent="0.25">
      <c r="A14171" t="s">
        <v>7828</v>
      </c>
      <c r="B14171" t="s">
        <v>1509</v>
      </c>
      <c r="C14171">
        <v>0</v>
      </c>
      <c r="D14171">
        <v>0</v>
      </c>
      <c r="E14171">
        <v>0</v>
      </c>
      <c r="F14171">
        <v>0</v>
      </c>
      <c r="G14171">
        <v>0</v>
      </c>
      <c r="H14171">
        <v>0</v>
      </c>
      <c r="I14171">
        <v>0</v>
      </c>
      <c r="J14171">
        <v>0</v>
      </c>
      <c r="K14171">
        <v>0</v>
      </c>
      <c r="L14171">
        <v>0</v>
      </c>
      <c r="M14171">
        <v>0</v>
      </c>
      <c r="N14171">
        <v>0</v>
      </c>
      <c r="O14171">
        <v>0</v>
      </c>
      <c r="P14171">
        <v>0</v>
      </c>
      <c r="Q14171">
        <v>0</v>
      </c>
      <c r="R14171">
        <v>0</v>
      </c>
      <c r="S14171">
        <v>0</v>
      </c>
      <c r="T14171">
        <v>0</v>
      </c>
      <c r="U14171">
        <v>0</v>
      </c>
      <c r="V14171">
        <v>0</v>
      </c>
      <c r="W14171">
        <v>0</v>
      </c>
      <c r="X14171">
        <v>0</v>
      </c>
      <c r="Y14171">
        <v>0</v>
      </c>
      <c r="Z14171">
        <v>0</v>
      </c>
      <c r="AA14171">
        <v>0</v>
      </c>
      <c r="AB14171">
        <v>0</v>
      </c>
      <c r="AC14171">
        <v>0</v>
      </c>
      <c r="AD14171">
        <v>0</v>
      </c>
      <c r="AE14171">
        <v>0</v>
      </c>
      <c r="AF14171">
        <v>0</v>
      </c>
      <c r="AG14171">
        <v>0</v>
      </c>
    </row>
    <row r="14172" spans="1:33" x14ac:dyDescent="0.25">
      <c r="A14172" t="s">
        <v>7829</v>
      </c>
      <c r="B14172" t="s">
        <v>1509</v>
      </c>
      <c r="C14172">
        <v>0</v>
      </c>
      <c r="D14172">
        <v>0</v>
      </c>
      <c r="E14172">
        <v>0</v>
      </c>
      <c r="F14172">
        <v>0</v>
      </c>
      <c r="G14172">
        <v>0</v>
      </c>
      <c r="H14172">
        <v>0</v>
      </c>
      <c r="I14172">
        <v>0</v>
      </c>
      <c r="J14172">
        <v>0</v>
      </c>
      <c r="K14172">
        <v>0</v>
      </c>
      <c r="L14172">
        <v>0</v>
      </c>
      <c r="M14172">
        <v>0</v>
      </c>
      <c r="N14172">
        <v>0</v>
      </c>
      <c r="O14172">
        <v>0</v>
      </c>
      <c r="P14172">
        <v>0</v>
      </c>
      <c r="Q14172">
        <v>0</v>
      </c>
      <c r="R14172">
        <v>0</v>
      </c>
      <c r="S14172">
        <v>0</v>
      </c>
      <c r="T14172">
        <v>0</v>
      </c>
      <c r="U14172">
        <v>0</v>
      </c>
      <c r="V14172">
        <v>0</v>
      </c>
      <c r="W14172">
        <v>0</v>
      </c>
      <c r="X14172">
        <v>0</v>
      </c>
      <c r="Y14172">
        <v>0</v>
      </c>
      <c r="Z14172">
        <v>0</v>
      </c>
      <c r="AA14172">
        <v>0</v>
      </c>
      <c r="AB14172">
        <v>0</v>
      </c>
      <c r="AC14172">
        <v>0</v>
      </c>
      <c r="AD14172">
        <v>0</v>
      </c>
      <c r="AE14172">
        <v>0</v>
      </c>
      <c r="AF14172">
        <v>0</v>
      </c>
      <c r="AG14172">
        <v>0</v>
      </c>
    </row>
    <row r="14173" spans="1:33" x14ac:dyDescent="0.25">
      <c r="A14173" t="s">
        <v>7830</v>
      </c>
      <c r="B14173" t="s">
        <v>1509</v>
      </c>
      <c r="C14173">
        <v>0</v>
      </c>
      <c r="D14173">
        <v>0</v>
      </c>
      <c r="E14173">
        <v>0</v>
      </c>
      <c r="F14173">
        <v>0</v>
      </c>
      <c r="G14173">
        <v>0</v>
      </c>
      <c r="H14173">
        <v>0</v>
      </c>
      <c r="I14173">
        <v>0</v>
      </c>
      <c r="J14173">
        <v>0</v>
      </c>
      <c r="K14173">
        <v>0</v>
      </c>
      <c r="L14173">
        <v>0</v>
      </c>
      <c r="M14173">
        <v>0</v>
      </c>
      <c r="N14173">
        <v>0</v>
      </c>
      <c r="O14173">
        <v>0</v>
      </c>
      <c r="P14173">
        <v>0</v>
      </c>
      <c r="Q14173">
        <v>0</v>
      </c>
      <c r="R14173">
        <v>0</v>
      </c>
      <c r="S14173">
        <v>0</v>
      </c>
      <c r="T14173">
        <v>0</v>
      </c>
      <c r="U14173">
        <v>0</v>
      </c>
      <c r="V14173">
        <v>0</v>
      </c>
      <c r="W14173">
        <v>0</v>
      </c>
      <c r="X14173">
        <v>0</v>
      </c>
      <c r="Y14173">
        <v>0</v>
      </c>
      <c r="Z14173">
        <v>0</v>
      </c>
      <c r="AA14173">
        <v>0</v>
      </c>
      <c r="AB14173">
        <v>0</v>
      </c>
      <c r="AC14173">
        <v>0</v>
      </c>
      <c r="AD14173">
        <v>0</v>
      </c>
      <c r="AE14173">
        <v>0</v>
      </c>
      <c r="AF14173">
        <v>0</v>
      </c>
      <c r="AG14173">
        <v>0</v>
      </c>
    </row>
    <row r="14174" spans="1:33" x14ac:dyDescent="0.25">
      <c r="A14174" t="s">
        <v>7831</v>
      </c>
      <c r="B14174" t="s">
        <v>1509</v>
      </c>
      <c r="C14174">
        <v>0</v>
      </c>
      <c r="D14174">
        <v>0</v>
      </c>
      <c r="E14174">
        <v>0</v>
      </c>
      <c r="F14174">
        <v>0</v>
      </c>
      <c r="G14174">
        <v>0</v>
      </c>
      <c r="H14174">
        <v>0</v>
      </c>
      <c r="I14174">
        <v>0</v>
      </c>
      <c r="J14174">
        <v>0</v>
      </c>
      <c r="K14174">
        <v>0</v>
      </c>
      <c r="L14174">
        <v>0</v>
      </c>
      <c r="M14174">
        <v>0</v>
      </c>
      <c r="N14174">
        <v>0</v>
      </c>
      <c r="O14174">
        <v>0</v>
      </c>
      <c r="P14174">
        <v>0</v>
      </c>
      <c r="Q14174">
        <v>0</v>
      </c>
      <c r="R14174">
        <v>0</v>
      </c>
      <c r="S14174">
        <v>0</v>
      </c>
      <c r="T14174">
        <v>0</v>
      </c>
      <c r="U14174">
        <v>0</v>
      </c>
      <c r="V14174">
        <v>0</v>
      </c>
      <c r="W14174">
        <v>0</v>
      </c>
      <c r="X14174">
        <v>0</v>
      </c>
      <c r="Y14174">
        <v>0</v>
      </c>
      <c r="Z14174">
        <v>0</v>
      </c>
      <c r="AA14174">
        <v>0</v>
      </c>
      <c r="AB14174">
        <v>0</v>
      </c>
      <c r="AC14174">
        <v>0</v>
      </c>
      <c r="AD14174">
        <v>0</v>
      </c>
      <c r="AE14174">
        <v>0</v>
      </c>
      <c r="AF14174">
        <v>0</v>
      </c>
      <c r="AG14174">
        <v>0</v>
      </c>
    </row>
    <row r="14175" spans="1:33" x14ac:dyDescent="0.25">
      <c r="A14175" t="s">
        <v>7832</v>
      </c>
      <c r="B14175" t="s">
        <v>1509</v>
      </c>
      <c r="C14175">
        <v>0</v>
      </c>
      <c r="D14175">
        <v>0</v>
      </c>
      <c r="E14175">
        <v>0</v>
      </c>
      <c r="F14175">
        <v>0</v>
      </c>
      <c r="G14175">
        <v>0</v>
      </c>
      <c r="H14175">
        <v>0</v>
      </c>
      <c r="I14175">
        <v>0</v>
      </c>
      <c r="J14175">
        <v>0</v>
      </c>
      <c r="K14175">
        <v>0</v>
      </c>
      <c r="L14175">
        <v>0</v>
      </c>
      <c r="M14175">
        <v>0</v>
      </c>
      <c r="N14175">
        <v>0</v>
      </c>
      <c r="O14175">
        <v>0</v>
      </c>
      <c r="P14175">
        <v>0</v>
      </c>
      <c r="Q14175">
        <v>0</v>
      </c>
      <c r="R14175">
        <v>0</v>
      </c>
      <c r="S14175">
        <v>0</v>
      </c>
      <c r="T14175">
        <v>0</v>
      </c>
      <c r="U14175">
        <v>0</v>
      </c>
      <c r="V14175">
        <v>0</v>
      </c>
      <c r="W14175">
        <v>0</v>
      </c>
      <c r="X14175">
        <v>0</v>
      </c>
      <c r="Y14175">
        <v>0</v>
      </c>
      <c r="Z14175">
        <v>0</v>
      </c>
      <c r="AA14175">
        <v>0</v>
      </c>
      <c r="AB14175">
        <v>0</v>
      </c>
      <c r="AC14175">
        <v>0</v>
      </c>
      <c r="AD14175">
        <v>0</v>
      </c>
      <c r="AE14175">
        <v>0</v>
      </c>
      <c r="AF14175">
        <v>0</v>
      </c>
      <c r="AG14175">
        <v>0</v>
      </c>
    </row>
    <row r="14176" spans="1:33" x14ac:dyDescent="0.25">
      <c r="A14176" t="s">
        <v>7833</v>
      </c>
      <c r="B14176" t="s">
        <v>1509</v>
      </c>
      <c r="C14176">
        <v>0</v>
      </c>
      <c r="D14176">
        <v>0</v>
      </c>
      <c r="E14176">
        <v>0</v>
      </c>
      <c r="F14176">
        <v>0</v>
      </c>
      <c r="G14176">
        <v>0</v>
      </c>
      <c r="H14176">
        <v>0</v>
      </c>
      <c r="I14176">
        <v>0</v>
      </c>
      <c r="J14176">
        <v>0</v>
      </c>
      <c r="K14176">
        <v>0</v>
      </c>
      <c r="L14176">
        <v>0</v>
      </c>
      <c r="M14176">
        <v>0</v>
      </c>
      <c r="N14176">
        <v>0</v>
      </c>
      <c r="O14176">
        <v>0</v>
      </c>
      <c r="P14176">
        <v>0</v>
      </c>
      <c r="Q14176">
        <v>0</v>
      </c>
      <c r="R14176">
        <v>0</v>
      </c>
      <c r="S14176">
        <v>0</v>
      </c>
      <c r="T14176">
        <v>0</v>
      </c>
      <c r="U14176">
        <v>0</v>
      </c>
      <c r="V14176">
        <v>0</v>
      </c>
      <c r="W14176">
        <v>0</v>
      </c>
      <c r="X14176">
        <v>0</v>
      </c>
      <c r="Y14176">
        <v>0</v>
      </c>
      <c r="Z14176">
        <v>0</v>
      </c>
      <c r="AA14176">
        <v>0</v>
      </c>
      <c r="AB14176">
        <v>0</v>
      </c>
      <c r="AC14176">
        <v>0</v>
      </c>
      <c r="AD14176">
        <v>0</v>
      </c>
      <c r="AE14176">
        <v>0</v>
      </c>
      <c r="AF14176">
        <v>0</v>
      </c>
      <c r="AG14176">
        <v>0</v>
      </c>
    </row>
    <row r="14177" spans="1:33" x14ac:dyDescent="0.25">
      <c r="A14177" t="s">
        <v>7834</v>
      </c>
      <c r="B14177" t="s">
        <v>1509</v>
      </c>
      <c r="C14177">
        <v>0</v>
      </c>
      <c r="D14177">
        <v>0</v>
      </c>
      <c r="E14177">
        <v>0</v>
      </c>
      <c r="F14177">
        <v>0</v>
      </c>
      <c r="G14177">
        <v>0</v>
      </c>
      <c r="H14177">
        <v>0</v>
      </c>
      <c r="I14177">
        <v>0</v>
      </c>
      <c r="J14177">
        <v>0</v>
      </c>
      <c r="K14177">
        <v>0</v>
      </c>
      <c r="L14177">
        <v>0</v>
      </c>
      <c r="M14177">
        <v>0</v>
      </c>
      <c r="N14177">
        <v>0</v>
      </c>
      <c r="O14177">
        <v>0</v>
      </c>
      <c r="P14177">
        <v>0</v>
      </c>
      <c r="Q14177">
        <v>0</v>
      </c>
      <c r="R14177">
        <v>0</v>
      </c>
      <c r="S14177">
        <v>0</v>
      </c>
      <c r="T14177">
        <v>0</v>
      </c>
      <c r="U14177">
        <v>0</v>
      </c>
      <c r="V14177">
        <v>0</v>
      </c>
      <c r="W14177">
        <v>0</v>
      </c>
      <c r="X14177">
        <v>0</v>
      </c>
      <c r="Y14177">
        <v>0</v>
      </c>
      <c r="Z14177">
        <v>0</v>
      </c>
      <c r="AA14177">
        <v>0</v>
      </c>
      <c r="AB14177">
        <v>0</v>
      </c>
      <c r="AC14177">
        <v>0</v>
      </c>
      <c r="AD14177">
        <v>0</v>
      </c>
      <c r="AE14177">
        <v>0</v>
      </c>
      <c r="AF14177">
        <v>0</v>
      </c>
      <c r="AG14177">
        <v>0</v>
      </c>
    </row>
    <row r="14178" spans="1:33" x14ac:dyDescent="0.25">
      <c r="A14178" t="s">
        <v>7835</v>
      </c>
      <c r="B14178" t="s">
        <v>1509</v>
      </c>
      <c r="C14178">
        <v>0</v>
      </c>
      <c r="D14178">
        <v>0</v>
      </c>
      <c r="E14178">
        <v>0</v>
      </c>
      <c r="F14178">
        <v>0</v>
      </c>
      <c r="G14178">
        <v>0</v>
      </c>
      <c r="H14178">
        <v>0</v>
      </c>
      <c r="I14178">
        <v>0</v>
      </c>
      <c r="J14178">
        <v>0</v>
      </c>
      <c r="K14178">
        <v>0</v>
      </c>
      <c r="L14178">
        <v>0</v>
      </c>
      <c r="M14178">
        <v>0</v>
      </c>
      <c r="N14178">
        <v>0</v>
      </c>
      <c r="O14178">
        <v>0</v>
      </c>
      <c r="P14178">
        <v>0</v>
      </c>
      <c r="Q14178">
        <v>0</v>
      </c>
      <c r="R14178">
        <v>0</v>
      </c>
      <c r="S14178">
        <v>0</v>
      </c>
      <c r="T14178">
        <v>0</v>
      </c>
      <c r="U14178">
        <v>0</v>
      </c>
      <c r="V14178">
        <v>0</v>
      </c>
      <c r="W14178">
        <v>0</v>
      </c>
      <c r="X14178">
        <v>0</v>
      </c>
      <c r="Y14178">
        <v>0</v>
      </c>
      <c r="Z14178">
        <v>0</v>
      </c>
      <c r="AA14178">
        <v>0</v>
      </c>
      <c r="AB14178">
        <v>0</v>
      </c>
      <c r="AC14178">
        <v>0</v>
      </c>
      <c r="AD14178">
        <v>0</v>
      </c>
      <c r="AE14178">
        <v>0</v>
      </c>
      <c r="AF14178">
        <v>0</v>
      </c>
      <c r="AG14178">
        <v>0</v>
      </c>
    </row>
    <row r="14179" spans="1:33" x14ac:dyDescent="0.25">
      <c r="A14179" t="s">
        <v>7836</v>
      </c>
      <c r="B14179" t="s">
        <v>1509</v>
      </c>
      <c r="C14179">
        <v>0</v>
      </c>
      <c r="D14179">
        <v>0</v>
      </c>
      <c r="E14179">
        <v>0</v>
      </c>
      <c r="F14179">
        <v>0</v>
      </c>
      <c r="G14179">
        <v>0</v>
      </c>
      <c r="H14179">
        <v>0</v>
      </c>
      <c r="I14179">
        <v>0</v>
      </c>
      <c r="J14179">
        <v>0</v>
      </c>
      <c r="K14179">
        <v>0</v>
      </c>
      <c r="L14179">
        <v>0</v>
      </c>
      <c r="M14179">
        <v>0</v>
      </c>
      <c r="N14179">
        <v>0</v>
      </c>
      <c r="O14179">
        <v>0</v>
      </c>
      <c r="P14179">
        <v>0</v>
      </c>
      <c r="Q14179">
        <v>0</v>
      </c>
      <c r="R14179">
        <v>0</v>
      </c>
      <c r="S14179">
        <v>0</v>
      </c>
      <c r="T14179">
        <v>0</v>
      </c>
      <c r="U14179">
        <v>0</v>
      </c>
      <c r="V14179">
        <v>0</v>
      </c>
      <c r="W14179">
        <v>0</v>
      </c>
      <c r="X14179">
        <v>0</v>
      </c>
      <c r="Y14179">
        <v>0</v>
      </c>
      <c r="Z14179">
        <v>0</v>
      </c>
      <c r="AA14179">
        <v>0</v>
      </c>
      <c r="AB14179">
        <v>0</v>
      </c>
      <c r="AC14179">
        <v>0</v>
      </c>
      <c r="AD14179">
        <v>0</v>
      </c>
      <c r="AE14179">
        <v>0</v>
      </c>
      <c r="AF14179">
        <v>0</v>
      </c>
      <c r="AG14179">
        <v>0</v>
      </c>
    </row>
    <row r="14180" spans="1:33" x14ac:dyDescent="0.25">
      <c r="A14180" t="s">
        <v>7837</v>
      </c>
      <c r="B14180" t="s">
        <v>1509</v>
      </c>
      <c r="C14180">
        <v>0</v>
      </c>
      <c r="D14180">
        <v>0</v>
      </c>
      <c r="E14180">
        <v>0</v>
      </c>
      <c r="F14180">
        <v>0</v>
      </c>
      <c r="G14180">
        <v>0</v>
      </c>
      <c r="H14180">
        <v>0</v>
      </c>
      <c r="I14180">
        <v>0</v>
      </c>
      <c r="J14180">
        <v>0</v>
      </c>
      <c r="K14180">
        <v>0</v>
      </c>
      <c r="L14180">
        <v>0</v>
      </c>
      <c r="M14180">
        <v>0</v>
      </c>
      <c r="N14180">
        <v>0</v>
      </c>
      <c r="O14180">
        <v>0</v>
      </c>
      <c r="P14180">
        <v>0</v>
      </c>
      <c r="Q14180">
        <v>0</v>
      </c>
      <c r="R14180">
        <v>0</v>
      </c>
      <c r="S14180">
        <v>0</v>
      </c>
      <c r="T14180">
        <v>0</v>
      </c>
      <c r="U14180">
        <v>0</v>
      </c>
      <c r="V14180">
        <v>0</v>
      </c>
      <c r="W14180">
        <v>0</v>
      </c>
      <c r="X14180">
        <v>0</v>
      </c>
      <c r="Y14180">
        <v>0</v>
      </c>
      <c r="Z14180">
        <v>0</v>
      </c>
      <c r="AA14180">
        <v>0</v>
      </c>
      <c r="AB14180">
        <v>0</v>
      </c>
      <c r="AC14180">
        <v>0</v>
      </c>
      <c r="AD14180">
        <v>0</v>
      </c>
      <c r="AE14180">
        <v>0</v>
      </c>
      <c r="AF14180">
        <v>0</v>
      </c>
      <c r="AG14180">
        <v>0</v>
      </c>
    </row>
    <row r="14181" spans="1:33" x14ac:dyDescent="0.25">
      <c r="A14181" t="s">
        <v>7838</v>
      </c>
      <c r="B14181" t="s">
        <v>1509</v>
      </c>
      <c r="C14181">
        <v>0</v>
      </c>
      <c r="D14181">
        <v>0</v>
      </c>
      <c r="E14181">
        <v>0</v>
      </c>
      <c r="F14181">
        <v>0</v>
      </c>
      <c r="G14181">
        <v>0</v>
      </c>
      <c r="H14181">
        <v>0</v>
      </c>
      <c r="I14181">
        <v>0</v>
      </c>
      <c r="J14181">
        <v>0</v>
      </c>
      <c r="K14181">
        <v>0</v>
      </c>
      <c r="L14181">
        <v>0</v>
      </c>
      <c r="M14181">
        <v>0</v>
      </c>
      <c r="N14181">
        <v>0</v>
      </c>
      <c r="O14181">
        <v>0</v>
      </c>
      <c r="P14181">
        <v>0</v>
      </c>
      <c r="Q14181">
        <v>0</v>
      </c>
      <c r="R14181">
        <v>0</v>
      </c>
      <c r="S14181">
        <v>0</v>
      </c>
      <c r="T14181">
        <v>0</v>
      </c>
      <c r="U14181">
        <v>0</v>
      </c>
      <c r="V14181">
        <v>0</v>
      </c>
      <c r="W14181">
        <v>0</v>
      </c>
      <c r="X14181">
        <v>0</v>
      </c>
      <c r="Y14181">
        <v>0</v>
      </c>
      <c r="Z14181">
        <v>0</v>
      </c>
      <c r="AA14181">
        <v>0</v>
      </c>
      <c r="AB14181">
        <v>0</v>
      </c>
      <c r="AC14181">
        <v>0</v>
      </c>
      <c r="AD14181">
        <v>0</v>
      </c>
      <c r="AE14181">
        <v>0</v>
      </c>
      <c r="AF14181">
        <v>0</v>
      </c>
      <c r="AG14181">
        <v>0</v>
      </c>
    </row>
    <row r="14182" spans="1:33" x14ac:dyDescent="0.25">
      <c r="A14182" t="s">
        <v>7839</v>
      </c>
      <c r="B14182" t="s">
        <v>1509</v>
      </c>
      <c r="C14182">
        <v>0</v>
      </c>
      <c r="D14182">
        <v>0</v>
      </c>
      <c r="E14182">
        <v>0</v>
      </c>
      <c r="F14182">
        <v>0</v>
      </c>
      <c r="G14182">
        <v>0</v>
      </c>
      <c r="H14182">
        <v>0</v>
      </c>
      <c r="I14182">
        <v>0</v>
      </c>
      <c r="J14182">
        <v>0</v>
      </c>
      <c r="K14182">
        <v>0</v>
      </c>
      <c r="L14182">
        <v>0</v>
      </c>
      <c r="M14182">
        <v>0</v>
      </c>
      <c r="N14182">
        <v>0</v>
      </c>
      <c r="O14182">
        <v>0</v>
      </c>
      <c r="P14182">
        <v>0</v>
      </c>
      <c r="Q14182">
        <v>0</v>
      </c>
      <c r="R14182">
        <v>0</v>
      </c>
      <c r="S14182">
        <v>0</v>
      </c>
      <c r="T14182">
        <v>0</v>
      </c>
      <c r="U14182">
        <v>0</v>
      </c>
      <c r="V14182">
        <v>0</v>
      </c>
      <c r="W14182">
        <v>0</v>
      </c>
      <c r="X14182">
        <v>0</v>
      </c>
      <c r="Y14182">
        <v>0</v>
      </c>
      <c r="Z14182">
        <v>0</v>
      </c>
      <c r="AA14182">
        <v>0</v>
      </c>
      <c r="AB14182">
        <v>0</v>
      </c>
      <c r="AC14182">
        <v>0</v>
      </c>
      <c r="AD14182">
        <v>0</v>
      </c>
      <c r="AE14182">
        <v>0</v>
      </c>
      <c r="AF14182">
        <v>0</v>
      </c>
      <c r="AG14182">
        <v>0</v>
      </c>
    </row>
    <row r="14183" spans="1:33" x14ac:dyDescent="0.25">
      <c r="A14183" t="s">
        <v>7840</v>
      </c>
      <c r="B14183" t="s">
        <v>1509</v>
      </c>
      <c r="C14183">
        <v>0</v>
      </c>
      <c r="D14183">
        <v>0</v>
      </c>
      <c r="E14183">
        <v>0</v>
      </c>
      <c r="F14183">
        <v>0</v>
      </c>
      <c r="G14183">
        <v>0</v>
      </c>
      <c r="H14183">
        <v>0</v>
      </c>
      <c r="I14183">
        <v>0</v>
      </c>
      <c r="J14183">
        <v>0</v>
      </c>
      <c r="K14183">
        <v>0</v>
      </c>
      <c r="L14183">
        <v>0</v>
      </c>
      <c r="M14183">
        <v>0</v>
      </c>
      <c r="N14183">
        <v>0</v>
      </c>
      <c r="O14183">
        <v>0</v>
      </c>
      <c r="P14183">
        <v>0</v>
      </c>
      <c r="Q14183">
        <v>0</v>
      </c>
      <c r="R14183">
        <v>0</v>
      </c>
      <c r="S14183">
        <v>0</v>
      </c>
      <c r="T14183">
        <v>0</v>
      </c>
      <c r="U14183">
        <v>0</v>
      </c>
      <c r="V14183">
        <v>0</v>
      </c>
      <c r="W14183">
        <v>0</v>
      </c>
      <c r="X14183">
        <v>0</v>
      </c>
      <c r="Y14183">
        <v>0</v>
      </c>
      <c r="Z14183">
        <v>0</v>
      </c>
      <c r="AA14183">
        <v>0</v>
      </c>
      <c r="AB14183">
        <v>0</v>
      </c>
      <c r="AC14183">
        <v>0</v>
      </c>
      <c r="AD14183">
        <v>0</v>
      </c>
      <c r="AE14183">
        <v>0</v>
      </c>
      <c r="AF14183">
        <v>0</v>
      </c>
      <c r="AG14183">
        <v>0</v>
      </c>
    </row>
    <row r="14184" spans="1:33" x14ac:dyDescent="0.25">
      <c r="A14184" t="s">
        <v>7841</v>
      </c>
      <c r="B14184" t="s">
        <v>1509</v>
      </c>
      <c r="C14184">
        <v>0</v>
      </c>
      <c r="D14184">
        <v>0</v>
      </c>
      <c r="E14184">
        <v>0</v>
      </c>
      <c r="F14184">
        <v>0</v>
      </c>
      <c r="G14184">
        <v>0</v>
      </c>
      <c r="H14184">
        <v>0</v>
      </c>
      <c r="I14184">
        <v>0</v>
      </c>
      <c r="J14184">
        <v>0</v>
      </c>
      <c r="K14184">
        <v>0</v>
      </c>
      <c r="L14184">
        <v>0</v>
      </c>
      <c r="M14184">
        <v>0</v>
      </c>
      <c r="N14184">
        <v>0</v>
      </c>
      <c r="O14184">
        <v>0</v>
      </c>
      <c r="P14184">
        <v>0</v>
      </c>
      <c r="Q14184">
        <v>0</v>
      </c>
      <c r="R14184">
        <v>0</v>
      </c>
      <c r="S14184">
        <v>0</v>
      </c>
      <c r="T14184">
        <v>0</v>
      </c>
      <c r="U14184">
        <v>0</v>
      </c>
      <c r="V14184">
        <v>0</v>
      </c>
      <c r="W14184">
        <v>0</v>
      </c>
      <c r="X14184">
        <v>0</v>
      </c>
      <c r="Y14184">
        <v>0</v>
      </c>
      <c r="Z14184">
        <v>0</v>
      </c>
      <c r="AA14184">
        <v>0</v>
      </c>
      <c r="AB14184">
        <v>0</v>
      </c>
      <c r="AC14184">
        <v>0</v>
      </c>
      <c r="AD14184">
        <v>0</v>
      </c>
      <c r="AE14184">
        <v>0</v>
      </c>
      <c r="AF14184">
        <v>0</v>
      </c>
      <c r="AG14184">
        <v>0</v>
      </c>
    </row>
    <row r="14185" spans="1:33" x14ac:dyDescent="0.25">
      <c r="A14185" t="s">
        <v>7842</v>
      </c>
      <c r="B14185" t="s">
        <v>1509</v>
      </c>
      <c r="C14185">
        <v>0</v>
      </c>
      <c r="D14185">
        <v>0</v>
      </c>
      <c r="E14185">
        <v>0</v>
      </c>
      <c r="F14185">
        <v>0</v>
      </c>
      <c r="G14185">
        <v>0</v>
      </c>
      <c r="H14185">
        <v>0</v>
      </c>
      <c r="I14185">
        <v>0</v>
      </c>
      <c r="J14185">
        <v>0</v>
      </c>
      <c r="K14185">
        <v>0</v>
      </c>
      <c r="L14185">
        <v>0</v>
      </c>
      <c r="M14185">
        <v>0</v>
      </c>
      <c r="N14185">
        <v>0</v>
      </c>
      <c r="O14185">
        <v>0</v>
      </c>
      <c r="P14185">
        <v>0</v>
      </c>
      <c r="Q14185">
        <v>0</v>
      </c>
      <c r="R14185">
        <v>0</v>
      </c>
      <c r="S14185">
        <v>0</v>
      </c>
      <c r="T14185">
        <v>0</v>
      </c>
      <c r="U14185">
        <v>0</v>
      </c>
      <c r="V14185">
        <v>0</v>
      </c>
      <c r="W14185">
        <v>0</v>
      </c>
      <c r="X14185">
        <v>0</v>
      </c>
      <c r="Y14185">
        <v>0</v>
      </c>
      <c r="Z14185">
        <v>0</v>
      </c>
      <c r="AA14185">
        <v>0</v>
      </c>
      <c r="AB14185">
        <v>0</v>
      </c>
      <c r="AC14185">
        <v>0</v>
      </c>
      <c r="AD14185">
        <v>0</v>
      </c>
      <c r="AE14185">
        <v>0</v>
      </c>
      <c r="AF14185">
        <v>0</v>
      </c>
      <c r="AG14185">
        <v>0</v>
      </c>
    </row>
    <row r="14186" spans="1:33" x14ac:dyDescent="0.25">
      <c r="A14186" t="s">
        <v>7843</v>
      </c>
      <c r="B14186" t="s">
        <v>1509</v>
      </c>
      <c r="C14186">
        <v>0</v>
      </c>
      <c r="D14186">
        <v>0</v>
      </c>
      <c r="E14186">
        <v>0</v>
      </c>
      <c r="F14186">
        <v>0</v>
      </c>
      <c r="G14186">
        <v>0</v>
      </c>
      <c r="H14186">
        <v>0</v>
      </c>
      <c r="I14186">
        <v>0</v>
      </c>
      <c r="J14186">
        <v>0</v>
      </c>
      <c r="K14186">
        <v>0</v>
      </c>
      <c r="L14186">
        <v>0</v>
      </c>
      <c r="M14186">
        <v>0</v>
      </c>
      <c r="N14186">
        <v>0</v>
      </c>
      <c r="O14186">
        <v>0</v>
      </c>
      <c r="P14186">
        <v>0</v>
      </c>
      <c r="Q14186">
        <v>0</v>
      </c>
      <c r="R14186">
        <v>0</v>
      </c>
      <c r="S14186">
        <v>0</v>
      </c>
      <c r="T14186">
        <v>0</v>
      </c>
      <c r="U14186">
        <v>0</v>
      </c>
      <c r="V14186">
        <v>0</v>
      </c>
      <c r="W14186">
        <v>0</v>
      </c>
      <c r="X14186">
        <v>0</v>
      </c>
      <c r="Y14186">
        <v>0</v>
      </c>
      <c r="Z14186">
        <v>0</v>
      </c>
      <c r="AA14186">
        <v>0</v>
      </c>
      <c r="AB14186">
        <v>0</v>
      </c>
      <c r="AC14186">
        <v>0</v>
      </c>
      <c r="AD14186">
        <v>0</v>
      </c>
      <c r="AE14186">
        <v>0</v>
      </c>
      <c r="AF14186">
        <v>0</v>
      </c>
      <c r="AG14186">
        <v>0</v>
      </c>
    </row>
    <row r="14187" spans="1:33" x14ac:dyDescent="0.25">
      <c r="A14187" t="s">
        <v>7844</v>
      </c>
      <c r="B14187" t="s">
        <v>1509</v>
      </c>
      <c r="C14187">
        <v>0</v>
      </c>
      <c r="D14187">
        <v>0</v>
      </c>
      <c r="E14187">
        <v>0</v>
      </c>
      <c r="F14187">
        <v>0</v>
      </c>
      <c r="G14187">
        <v>0</v>
      </c>
      <c r="H14187">
        <v>0</v>
      </c>
      <c r="I14187">
        <v>0</v>
      </c>
      <c r="J14187">
        <v>0</v>
      </c>
      <c r="K14187">
        <v>0</v>
      </c>
      <c r="L14187">
        <v>0</v>
      </c>
      <c r="M14187">
        <v>0</v>
      </c>
      <c r="N14187">
        <v>0</v>
      </c>
      <c r="O14187">
        <v>0</v>
      </c>
      <c r="P14187">
        <v>0</v>
      </c>
      <c r="Q14187">
        <v>0</v>
      </c>
      <c r="R14187">
        <v>0</v>
      </c>
      <c r="S14187">
        <v>0</v>
      </c>
      <c r="T14187">
        <v>0</v>
      </c>
      <c r="U14187">
        <v>0</v>
      </c>
      <c r="V14187">
        <v>0</v>
      </c>
      <c r="W14187">
        <v>0</v>
      </c>
      <c r="X14187">
        <v>0</v>
      </c>
      <c r="Y14187">
        <v>0</v>
      </c>
      <c r="Z14187">
        <v>0</v>
      </c>
      <c r="AA14187">
        <v>0</v>
      </c>
      <c r="AB14187">
        <v>0</v>
      </c>
      <c r="AC14187">
        <v>0</v>
      </c>
      <c r="AD14187">
        <v>0</v>
      </c>
      <c r="AE14187">
        <v>0</v>
      </c>
      <c r="AF14187">
        <v>0</v>
      </c>
      <c r="AG14187">
        <v>0</v>
      </c>
    </row>
    <row r="14188" spans="1:33" x14ac:dyDescent="0.25">
      <c r="A14188" t="s">
        <v>7845</v>
      </c>
      <c r="B14188" t="s">
        <v>1509</v>
      </c>
      <c r="C14188">
        <v>0</v>
      </c>
      <c r="D14188">
        <v>0</v>
      </c>
      <c r="E14188">
        <v>0</v>
      </c>
      <c r="F14188">
        <v>0</v>
      </c>
      <c r="G14188">
        <v>0</v>
      </c>
      <c r="H14188">
        <v>0</v>
      </c>
      <c r="I14188">
        <v>0</v>
      </c>
      <c r="J14188">
        <v>0</v>
      </c>
      <c r="K14188">
        <v>0</v>
      </c>
      <c r="L14188">
        <v>0</v>
      </c>
      <c r="M14188">
        <v>0</v>
      </c>
      <c r="N14188">
        <v>0</v>
      </c>
      <c r="O14188">
        <v>0</v>
      </c>
      <c r="P14188">
        <v>0</v>
      </c>
      <c r="Q14188">
        <v>0</v>
      </c>
      <c r="R14188">
        <v>0</v>
      </c>
      <c r="S14188">
        <v>0</v>
      </c>
      <c r="T14188">
        <v>0</v>
      </c>
      <c r="U14188">
        <v>0</v>
      </c>
      <c r="V14188">
        <v>0</v>
      </c>
      <c r="W14188">
        <v>0</v>
      </c>
      <c r="X14188">
        <v>0</v>
      </c>
      <c r="Y14188">
        <v>0</v>
      </c>
      <c r="Z14188">
        <v>0</v>
      </c>
      <c r="AA14188">
        <v>0</v>
      </c>
      <c r="AB14188">
        <v>0</v>
      </c>
      <c r="AC14188">
        <v>0</v>
      </c>
      <c r="AD14188">
        <v>0</v>
      </c>
      <c r="AE14188">
        <v>0</v>
      </c>
      <c r="AF14188">
        <v>0</v>
      </c>
      <c r="AG14188">
        <v>0</v>
      </c>
    </row>
    <row r="14189" spans="1:33" x14ac:dyDescent="0.25">
      <c r="A14189" t="s">
        <v>7846</v>
      </c>
      <c r="B14189" t="s">
        <v>1509</v>
      </c>
      <c r="C14189">
        <v>0</v>
      </c>
      <c r="D14189">
        <v>0</v>
      </c>
      <c r="E14189">
        <v>0</v>
      </c>
      <c r="F14189">
        <v>0</v>
      </c>
      <c r="G14189">
        <v>0</v>
      </c>
      <c r="H14189">
        <v>0</v>
      </c>
      <c r="I14189">
        <v>0</v>
      </c>
      <c r="J14189">
        <v>0</v>
      </c>
      <c r="K14189">
        <v>0</v>
      </c>
      <c r="L14189">
        <v>0</v>
      </c>
      <c r="M14189">
        <v>0</v>
      </c>
      <c r="N14189">
        <v>0</v>
      </c>
      <c r="O14189">
        <v>0</v>
      </c>
      <c r="P14189">
        <v>0</v>
      </c>
      <c r="Q14189">
        <v>0</v>
      </c>
      <c r="R14189">
        <v>0</v>
      </c>
      <c r="S14189">
        <v>0</v>
      </c>
      <c r="T14189">
        <v>0</v>
      </c>
      <c r="U14189">
        <v>0</v>
      </c>
      <c r="V14189">
        <v>0</v>
      </c>
      <c r="W14189">
        <v>0</v>
      </c>
      <c r="X14189">
        <v>0</v>
      </c>
      <c r="Y14189">
        <v>0</v>
      </c>
      <c r="Z14189">
        <v>0</v>
      </c>
      <c r="AA14189">
        <v>0</v>
      </c>
      <c r="AB14189">
        <v>0</v>
      </c>
      <c r="AC14189">
        <v>0</v>
      </c>
      <c r="AD14189">
        <v>0</v>
      </c>
      <c r="AE14189">
        <v>0</v>
      </c>
      <c r="AF14189">
        <v>0</v>
      </c>
      <c r="AG14189">
        <v>0</v>
      </c>
    </row>
    <row r="14190" spans="1:33" x14ac:dyDescent="0.25">
      <c r="A14190" t="s">
        <v>7847</v>
      </c>
      <c r="B14190" t="s">
        <v>1509</v>
      </c>
      <c r="C14190">
        <v>0</v>
      </c>
      <c r="D14190">
        <v>0</v>
      </c>
      <c r="E14190">
        <v>0</v>
      </c>
      <c r="F14190">
        <v>0</v>
      </c>
      <c r="G14190">
        <v>0</v>
      </c>
      <c r="H14190">
        <v>0</v>
      </c>
      <c r="I14190">
        <v>0</v>
      </c>
      <c r="J14190">
        <v>0</v>
      </c>
      <c r="K14190">
        <v>0</v>
      </c>
      <c r="L14190">
        <v>0</v>
      </c>
      <c r="M14190">
        <v>0</v>
      </c>
      <c r="N14190">
        <v>0</v>
      </c>
      <c r="O14190">
        <v>0</v>
      </c>
      <c r="P14190">
        <v>0</v>
      </c>
      <c r="Q14190">
        <v>0</v>
      </c>
      <c r="R14190">
        <v>0</v>
      </c>
      <c r="S14190">
        <v>0</v>
      </c>
      <c r="T14190">
        <v>0</v>
      </c>
      <c r="U14190">
        <v>0</v>
      </c>
      <c r="V14190">
        <v>0</v>
      </c>
      <c r="W14190">
        <v>0</v>
      </c>
      <c r="X14190">
        <v>0</v>
      </c>
      <c r="Y14190">
        <v>0</v>
      </c>
      <c r="Z14190">
        <v>0</v>
      </c>
      <c r="AA14190">
        <v>0</v>
      </c>
      <c r="AB14190">
        <v>0</v>
      </c>
      <c r="AC14190">
        <v>0</v>
      </c>
      <c r="AD14190">
        <v>0</v>
      </c>
      <c r="AE14190">
        <v>0</v>
      </c>
      <c r="AF14190">
        <v>0</v>
      </c>
      <c r="AG14190">
        <v>0</v>
      </c>
    </row>
    <row r="14191" spans="1:33" x14ac:dyDescent="0.25">
      <c r="A14191" t="s">
        <v>7848</v>
      </c>
      <c r="B14191" t="s">
        <v>1509</v>
      </c>
      <c r="C14191">
        <v>0</v>
      </c>
      <c r="D14191">
        <v>0</v>
      </c>
      <c r="E14191">
        <v>0</v>
      </c>
      <c r="F14191">
        <v>0</v>
      </c>
      <c r="G14191">
        <v>0</v>
      </c>
      <c r="H14191">
        <v>0</v>
      </c>
      <c r="I14191">
        <v>0</v>
      </c>
      <c r="J14191">
        <v>0</v>
      </c>
      <c r="K14191">
        <v>0</v>
      </c>
      <c r="L14191">
        <v>0</v>
      </c>
      <c r="M14191">
        <v>0</v>
      </c>
      <c r="N14191">
        <v>0</v>
      </c>
      <c r="O14191">
        <v>0</v>
      </c>
      <c r="P14191">
        <v>0</v>
      </c>
      <c r="Q14191">
        <v>0</v>
      </c>
      <c r="R14191">
        <v>0</v>
      </c>
      <c r="S14191">
        <v>0</v>
      </c>
      <c r="T14191">
        <v>0</v>
      </c>
      <c r="U14191">
        <v>0</v>
      </c>
      <c r="V14191">
        <v>0</v>
      </c>
      <c r="W14191">
        <v>0</v>
      </c>
      <c r="X14191">
        <v>0</v>
      </c>
      <c r="Y14191">
        <v>0</v>
      </c>
      <c r="Z14191">
        <v>0</v>
      </c>
      <c r="AA14191">
        <v>0</v>
      </c>
      <c r="AB14191">
        <v>0</v>
      </c>
      <c r="AC14191">
        <v>0</v>
      </c>
      <c r="AD14191">
        <v>0</v>
      </c>
      <c r="AE14191">
        <v>0</v>
      </c>
      <c r="AF14191">
        <v>0</v>
      </c>
      <c r="AG14191">
        <v>0</v>
      </c>
    </row>
    <row r="14192" spans="1:33" x14ac:dyDescent="0.25">
      <c r="A14192" t="s">
        <v>7849</v>
      </c>
      <c r="B14192" t="s">
        <v>1509</v>
      </c>
      <c r="C14192">
        <v>0</v>
      </c>
      <c r="D14192">
        <v>0</v>
      </c>
      <c r="E14192">
        <v>0</v>
      </c>
      <c r="F14192">
        <v>0</v>
      </c>
      <c r="G14192">
        <v>0</v>
      </c>
      <c r="H14192">
        <v>0</v>
      </c>
      <c r="I14192">
        <v>0</v>
      </c>
      <c r="J14192">
        <v>0</v>
      </c>
      <c r="K14192">
        <v>0</v>
      </c>
      <c r="L14192">
        <v>0</v>
      </c>
      <c r="M14192">
        <v>0</v>
      </c>
      <c r="N14192">
        <v>0</v>
      </c>
      <c r="O14192">
        <v>0</v>
      </c>
      <c r="P14192">
        <v>0</v>
      </c>
      <c r="Q14192">
        <v>0</v>
      </c>
      <c r="R14192">
        <v>0</v>
      </c>
      <c r="S14192">
        <v>0</v>
      </c>
      <c r="T14192">
        <v>0</v>
      </c>
      <c r="U14192">
        <v>0</v>
      </c>
      <c r="V14192">
        <v>0</v>
      </c>
      <c r="W14192">
        <v>0</v>
      </c>
      <c r="X14192">
        <v>0</v>
      </c>
      <c r="Y14192">
        <v>0</v>
      </c>
      <c r="Z14192">
        <v>0</v>
      </c>
      <c r="AA14192">
        <v>0</v>
      </c>
      <c r="AB14192">
        <v>0</v>
      </c>
      <c r="AC14192">
        <v>0</v>
      </c>
      <c r="AD14192">
        <v>0</v>
      </c>
      <c r="AE14192">
        <v>0</v>
      </c>
      <c r="AF14192">
        <v>0</v>
      </c>
      <c r="AG14192">
        <v>0</v>
      </c>
    </row>
    <row r="14193" spans="1:33" x14ac:dyDescent="0.25">
      <c r="A14193" t="s">
        <v>7850</v>
      </c>
      <c r="B14193" t="s">
        <v>1509</v>
      </c>
      <c r="C14193">
        <v>0</v>
      </c>
      <c r="D14193">
        <v>0</v>
      </c>
      <c r="E14193">
        <v>0</v>
      </c>
      <c r="F14193">
        <v>0</v>
      </c>
      <c r="G14193">
        <v>0</v>
      </c>
      <c r="H14193">
        <v>0</v>
      </c>
      <c r="I14193">
        <v>0</v>
      </c>
      <c r="J14193">
        <v>0</v>
      </c>
      <c r="K14193">
        <v>0</v>
      </c>
      <c r="L14193">
        <v>0</v>
      </c>
      <c r="M14193">
        <v>0</v>
      </c>
      <c r="N14193">
        <v>0</v>
      </c>
      <c r="O14193">
        <v>0</v>
      </c>
      <c r="P14193">
        <v>0</v>
      </c>
      <c r="Q14193">
        <v>0</v>
      </c>
      <c r="R14193">
        <v>0</v>
      </c>
      <c r="S14193">
        <v>0</v>
      </c>
      <c r="T14193">
        <v>0</v>
      </c>
      <c r="U14193">
        <v>0</v>
      </c>
      <c r="V14193">
        <v>0</v>
      </c>
      <c r="W14193">
        <v>0</v>
      </c>
      <c r="X14193">
        <v>0</v>
      </c>
      <c r="Y14193">
        <v>0</v>
      </c>
      <c r="Z14193">
        <v>0</v>
      </c>
      <c r="AA14193">
        <v>0</v>
      </c>
      <c r="AB14193">
        <v>0</v>
      </c>
      <c r="AC14193">
        <v>0</v>
      </c>
      <c r="AD14193">
        <v>0</v>
      </c>
      <c r="AE14193">
        <v>0</v>
      </c>
      <c r="AF14193">
        <v>0</v>
      </c>
      <c r="AG14193">
        <v>0</v>
      </c>
    </row>
    <row r="14194" spans="1:33" x14ac:dyDescent="0.25">
      <c r="A14194" t="s">
        <v>7851</v>
      </c>
      <c r="B14194" t="s">
        <v>1509</v>
      </c>
      <c r="C14194">
        <v>0</v>
      </c>
      <c r="D14194">
        <v>0</v>
      </c>
      <c r="E14194">
        <v>0</v>
      </c>
      <c r="F14194">
        <v>0</v>
      </c>
      <c r="G14194">
        <v>0</v>
      </c>
      <c r="H14194">
        <v>0</v>
      </c>
      <c r="I14194">
        <v>0</v>
      </c>
      <c r="J14194">
        <v>0</v>
      </c>
      <c r="K14194">
        <v>0</v>
      </c>
      <c r="L14194">
        <v>0</v>
      </c>
      <c r="M14194">
        <v>0</v>
      </c>
      <c r="N14194">
        <v>0</v>
      </c>
      <c r="O14194">
        <v>0</v>
      </c>
      <c r="P14194">
        <v>0</v>
      </c>
      <c r="Q14194">
        <v>0</v>
      </c>
      <c r="R14194">
        <v>0</v>
      </c>
      <c r="S14194">
        <v>0</v>
      </c>
      <c r="T14194">
        <v>0</v>
      </c>
      <c r="U14194">
        <v>0</v>
      </c>
      <c r="V14194">
        <v>0</v>
      </c>
      <c r="W14194">
        <v>0</v>
      </c>
      <c r="X14194">
        <v>0</v>
      </c>
      <c r="Y14194">
        <v>0</v>
      </c>
      <c r="Z14194">
        <v>0</v>
      </c>
      <c r="AA14194">
        <v>0</v>
      </c>
      <c r="AB14194">
        <v>0</v>
      </c>
      <c r="AC14194">
        <v>0</v>
      </c>
      <c r="AD14194">
        <v>0</v>
      </c>
      <c r="AE14194">
        <v>0</v>
      </c>
      <c r="AF14194">
        <v>0</v>
      </c>
      <c r="AG14194">
        <v>0</v>
      </c>
    </row>
    <row r="14195" spans="1:33" x14ac:dyDescent="0.25">
      <c r="A14195" t="s">
        <v>7852</v>
      </c>
      <c r="B14195" t="s">
        <v>1509</v>
      </c>
      <c r="C14195">
        <v>0</v>
      </c>
      <c r="D14195">
        <v>0</v>
      </c>
      <c r="E14195">
        <v>0</v>
      </c>
      <c r="F14195">
        <v>0</v>
      </c>
      <c r="G14195">
        <v>0</v>
      </c>
      <c r="H14195">
        <v>0</v>
      </c>
      <c r="I14195">
        <v>0</v>
      </c>
      <c r="J14195">
        <v>0</v>
      </c>
      <c r="K14195">
        <v>0</v>
      </c>
      <c r="L14195">
        <v>0</v>
      </c>
      <c r="M14195">
        <v>0</v>
      </c>
      <c r="N14195">
        <v>0</v>
      </c>
      <c r="O14195">
        <v>0</v>
      </c>
      <c r="P14195">
        <v>0</v>
      </c>
      <c r="Q14195">
        <v>0</v>
      </c>
      <c r="R14195">
        <v>0</v>
      </c>
      <c r="S14195">
        <v>0</v>
      </c>
      <c r="T14195">
        <v>0</v>
      </c>
      <c r="U14195">
        <v>0</v>
      </c>
      <c r="V14195">
        <v>0</v>
      </c>
      <c r="W14195">
        <v>0</v>
      </c>
      <c r="X14195">
        <v>0</v>
      </c>
      <c r="Y14195">
        <v>0</v>
      </c>
      <c r="Z14195">
        <v>0</v>
      </c>
      <c r="AA14195">
        <v>0</v>
      </c>
      <c r="AB14195">
        <v>0</v>
      </c>
      <c r="AC14195">
        <v>0</v>
      </c>
      <c r="AD14195">
        <v>0</v>
      </c>
      <c r="AE14195">
        <v>0</v>
      </c>
      <c r="AF14195">
        <v>0</v>
      </c>
      <c r="AG14195">
        <v>0</v>
      </c>
    </row>
    <row r="14196" spans="1:33" x14ac:dyDescent="0.25">
      <c r="A14196" t="s">
        <v>7853</v>
      </c>
      <c r="B14196" t="s">
        <v>1509</v>
      </c>
      <c r="C14196">
        <v>0</v>
      </c>
      <c r="D14196">
        <v>0</v>
      </c>
      <c r="E14196">
        <v>0</v>
      </c>
      <c r="F14196">
        <v>0</v>
      </c>
      <c r="G14196">
        <v>0</v>
      </c>
      <c r="H14196">
        <v>0</v>
      </c>
      <c r="I14196">
        <v>0</v>
      </c>
      <c r="J14196">
        <v>0</v>
      </c>
      <c r="K14196">
        <v>0</v>
      </c>
      <c r="L14196">
        <v>0</v>
      </c>
      <c r="M14196">
        <v>0</v>
      </c>
      <c r="N14196">
        <v>0</v>
      </c>
      <c r="O14196">
        <v>0</v>
      </c>
      <c r="P14196">
        <v>0</v>
      </c>
      <c r="Q14196">
        <v>0</v>
      </c>
      <c r="R14196">
        <v>0</v>
      </c>
      <c r="S14196">
        <v>0</v>
      </c>
      <c r="T14196">
        <v>0</v>
      </c>
      <c r="U14196">
        <v>0</v>
      </c>
      <c r="V14196">
        <v>0</v>
      </c>
      <c r="W14196">
        <v>0</v>
      </c>
      <c r="X14196">
        <v>0</v>
      </c>
      <c r="Y14196">
        <v>0</v>
      </c>
      <c r="Z14196">
        <v>0</v>
      </c>
      <c r="AA14196">
        <v>0</v>
      </c>
      <c r="AB14196">
        <v>0</v>
      </c>
      <c r="AC14196">
        <v>0</v>
      </c>
      <c r="AD14196">
        <v>0</v>
      </c>
      <c r="AE14196">
        <v>0</v>
      </c>
      <c r="AF14196">
        <v>0</v>
      </c>
      <c r="AG14196">
        <v>0</v>
      </c>
    </row>
    <row r="14197" spans="1:33" x14ac:dyDescent="0.25">
      <c r="A14197" t="s">
        <v>7854</v>
      </c>
      <c r="B14197" t="s">
        <v>1509</v>
      </c>
      <c r="C14197">
        <v>0</v>
      </c>
      <c r="D14197">
        <v>0</v>
      </c>
      <c r="E14197">
        <v>0</v>
      </c>
      <c r="F14197">
        <v>0</v>
      </c>
      <c r="G14197">
        <v>0</v>
      </c>
      <c r="H14197">
        <v>0</v>
      </c>
      <c r="I14197">
        <v>0</v>
      </c>
      <c r="J14197">
        <v>0</v>
      </c>
      <c r="K14197">
        <v>0</v>
      </c>
      <c r="L14197">
        <v>0</v>
      </c>
      <c r="M14197">
        <v>0</v>
      </c>
      <c r="N14197">
        <v>0</v>
      </c>
      <c r="O14197">
        <v>0</v>
      </c>
      <c r="P14197">
        <v>0</v>
      </c>
      <c r="Q14197">
        <v>0</v>
      </c>
      <c r="R14197">
        <v>0</v>
      </c>
      <c r="S14197">
        <v>0</v>
      </c>
      <c r="T14197">
        <v>0</v>
      </c>
      <c r="U14197">
        <v>0</v>
      </c>
      <c r="V14197">
        <v>0</v>
      </c>
      <c r="W14197">
        <v>0</v>
      </c>
      <c r="X14197">
        <v>0</v>
      </c>
      <c r="Y14197">
        <v>0</v>
      </c>
      <c r="Z14197">
        <v>0</v>
      </c>
      <c r="AA14197">
        <v>0</v>
      </c>
      <c r="AB14197">
        <v>0</v>
      </c>
      <c r="AC14197">
        <v>0</v>
      </c>
      <c r="AD14197">
        <v>0</v>
      </c>
      <c r="AE14197">
        <v>0</v>
      </c>
      <c r="AF14197">
        <v>0</v>
      </c>
      <c r="AG14197">
        <v>0</v>
      </c>
    </row>
    <row r="14198" spans="1:33" x14ac:dyDescent="0.25">
      <c r="A14198" t="s">
        <v>7855</v>
      </c>
      <c r="B14198" t="s">
        <v>1509</v>
      </c>
      <c r="C14198">
        <v>0</v>
      </c>
      <c r="D14198">
        <v>0</v>
      </c>
      <c r="E14198">
        <v>0</v>
      </c>
      <c r="F14198">
        <v>0</v>
      </c>
      <c r="G14198">
        <v>0</v>
      </c>
      <c r="H14198">
        <v>0</v>
      </c>
      <c r="I14198">
        <v>0</v>
      </c>
      <c r="J14198">
        <v>0</v>
      </c>
      <c r="K14198">
        <v>0</v>
      </c>
      <c r="L14198">
        <v>0</v>
      </c>
      <c r="M14198">
        <v>0</v>
      </c>
      <c r="N14198">
        <v>0</v>
      </c>
      <c r="O14198">
        <v>0</v>
      </c>
      <c r="P14198">
        <v>0</v>
      </c>
      <c r="Q14198">
        <v>0</v>
      </c>
      <c r="R14198">
        <v>0</v>
      </c>
      <c r="S14198">
        <v>0</v>
      </c>
      <c r="T14198">
        <v>0</v>
      </c>
      <c r="U14198">
        <v>0</v>
      </c>
      <c r="V14198">
        <v>0</v>
      </c>
      <c r="W14198">
        <v>0</v>
      </c>
      <c r="X14198">
        <v>0</v>
      </c>
      <c r="Y14198">
        <v>0</v>
      </c>
      <c r="Z14198">
        <v>0</v>
      </c>
      <c r="AA14198">
        <v>0</v>
      </c>
      <c r="AB14198">
        <v>0</v>
      </c>
      <c r="AC14198">
        <v>0</v>
      </c>
      <c r="AD14198">
        <v>0</v>
      </c>
      <c r="AE14198">
        <v>0</v>
      </c>
      <c r="AF14198">
        <v>0</v>
      </c>
      <c r="AG14198">
        <v>0</v>
      </c>
    </row>
    <row r="14199" spans="1:33" x14ac:dyDescent="0.25">
      <c r="A14199" t="s">
        <v>7856</v>
      </c>
      <c r="B14199" t="s">
        <v>1509</v>
      </c>
      <c r="C14199">
        <v>0</v>
      </c>
      <c r="D14199">
        <v>0</v>
      </c>
      <c r="E14199">
        <v>0</v>
      </c>
      <c r="F14199">
        <v>0</v>
      </c>
      <c r="G14199">
        <v>0</v>
      </c>
      <c r="H14199">
        <v>0</v>
      </c>
      <c r="I14199">
        <v>0</v>
      </c>
      <c r="J14199">
        <v>0</v>
      </c>
      <c r="K14199">
        <v>0</v>
      </c>
      <c r="L14199">
        <v>0</v>
      </c>
      <c r="M14199">
        <v>0</v>
      </c>
      <c r="N14199">
        <v>0</v>
      </c>
      <c r="O14199">
        <v>0</v>
      </c>
      <c r="P14199">
        <v>0</v>
      </c>
      <c r="Q14199">
        <v>0</v>
      </c>
      <c r="R14199">
        <v>0</v>
      </c>
      <c r="S14199">
        <v>0</v>
      </c>
      <c r="T14199">
        <v>0</v>
      </c>
      <c r="U14199">
        <v>0</v>
      </c>
      <c r="V14199">
        <v>0</v>
      </c>
      <c r="W14199">
        <v>0</v>
      </c>
      <c r="X14199">
        <v>0</v>
      </c>
      <c r="Y14199">
        <v>0</v>
      </c>
      <c r="Z14199">
        <v>0</v>
      </c>
      <c r="AA14199">
        <v>0</v>
      </c>
      <c r="AB14199">
        <v>0</v>
      </c>
      <c r="AC14199">
        <v>0</v>
      </c>
      <c r="AD14199">
        <v>0</v>
      </c>
      <c r="AE14199">
        <v>0</v>
      </c>
      <c r="AF14199">
        <v>0</v>
      </c>
      <c r="AG14199">
        <v>0</v>
      </c>
    </row>
    <row r="14200" spans="1:33" x14ac:dyDescent="0.25">
      <c r="A14200" t="s">
        <v>7857</v>
      </c>
      <c r="B14200" t="s">
        <v>1509</v>
      </c>
      <c r="C14200">
        <v>0</v>
      </c>
      <c r="D14200">
        <v>0</v>
      </c>
      <c r="E14200">
        <v>0</v>
      </c>
      <c r="F14200">
        <v>0</v>
      </c>
      <c r="G14200">
        <v>0</v>
      </c>
      <c r="H14200">
        <v>0</v>
      </c>
      <c r="I14200">
        <v>0</v>
      </c>
      <c r="J14200">
        <v>0</v>
      </c>
      <c r="K14200">
        <v>0</v>
      </c>
      <c r="L14200">
        <v>0</v>
      </c>
      <c r="M14200">
        <v>0</v>
      </c>
      <c r="N14200">
        <v>0</v>
      </c>
      <c r="O14200">
        <v>0</v>
      </c>
      <c r="P14200">
        <v>0</v>
      </c>
      <c r="Q14200">
        <v>0</v>
      </c>
      <c r="R14200">
        <v>0</v>
      </c>
      <c r="S14200">
        <v>0</v>
      </c>
      <c r="T14200">
        <v>0</v>
      </c>
      <c r="U14200">
        <v>0</v>
      </c>
      <c r="V14200">
        <v>0</v>
      </c>
      <c r="W14200">
        <v>0</v>
      </c>
      <c r="X14200">
        <v>0</v>
      </c>
      <c r="Y14200">
        <v>0</v>
      </c>
      <c r="Z14200">
        <v>0</v>
      </c>
      <c r="AA14200">
        <v>0</v>
      </c>
      <c r="AB14200">
        <v>0</v>
      </c>
      <c r="AC14200">
        <v>0</v>
      </c>
      <c r="AD14200">
        <v>0</v>
      </c>
      <c r="AE14200">
        <v>0</v>
      </c>
      <c r="AF14200">
        <v>0</v>
      </c>
      <c r="AG14200">
        <v>0</v>
      </c>
    </row>
    <row r="14201" spans="1:33" x14ac:dyDescent="0.25">
      <c r="A14201" t="s">
        <v>7858</v>
      </c>
      <c r="B14201" t="s">
        <v>1509</v>
      </c>
      <c r="C14201">
        <v>0</v>
      </c>
      <c r="D14201">
        <v>0</v>
      </c>
      <c r="E14201">
        <v>0</v>
      </c>
      <c r="F14201">
        <v>0</v>
      </c>
      <c r="G14201">
        <v>0</v>
      </c>
      <c r="H14201">
        <v>0</v>
      </c>
      <c r="I14201">
        <v>0</v>
      </c>
      <c r="J14201">
        <v>0</v>
      </c>
      <c r="K14201">
        <v>0</v>
      </c>
      <c r="L14201">
        <v>0</v>
      </c>
      <c r="M14201">
        <v>0</v>
      </c>
      <c r="N14201">
        <v>0</v>
      </c>
      <c r="O14201">
        <v>0</v>
      </c>
      <c r="P14201">
        <v>0</v>
      </c>
      <c r="Q14201">
        <v>0</v>
      </c>
      <c r="R14201">
        <v>0</v>
      </c>
      <c r="S14201">
        <v>0</v>
      </c>
      <c r="T14201">
        <v>0</v>
      </c>
      <c r="U14201">
        <v>0</v>
      </c>
      <c r="V14201">
        <v>0</v>
      </c>
      <c r="W14201">
        <v>0</v>
      </c>
      <c r="X14201">
        <v>0</v>
      </c>
      <c r="Y14201">
        <v>0</v>
      </c>
      <c r="Z14201">
        <v>0</v>
      </c>
      <c r="AA14201">
        <v>0</v>
      </c>
      <c r="AB14201">
        <v>0</v>
      </c>
      <c r="AC14201">
        <v>0</v>
      </c>
      <c r="AD14201">
        <v>0</v>
      </c>
      <c r="AE14201">
        <v>0</v>
      </c>
      <c r="AF14201">
        <v>0</v>
      </c>
      <c r="AG14201">
        <v>0</v>
      </c>
    </row>
    <row r="14202" spans="1:33" x14ac:dyDescent="0.25">
      <c r="A14202" t="s">
        <v>7859</v>
      </c>
      <c r="B14202" t="s">
        <v>1509</v>
      </c>
      <c r="C14202">
        <v>0</v>
      </c>
      <c r="D14202">
        <v>0</v>
      </c>
      <c r="E14202">
        <v>0</v>
      </c>
      <c r="F14202">
        <v>0</v>
      </c>
      <c r="G14202">
        <v>0</v>
      </c>
      <c r="H14202">
        <v>0</v>
      </c>
      <c r="I14202">
        <v>0</v>
      </c>
      <c r="J14202">
        <v>0</v>
      </c>
      <c r="K14202">
        <v>0</v>
      </c>
      <c r="L14202">
        <v>0</v>
      </c>
      <c r="M14202">
        <v>0</v>
      </c>
      <c r="N14202">
        <v>0</v>
      </c>
      <c r="O14202">
        <v>0</v>
      </c>
      <c r="P14202">
        <v>0</v>
      </c>
      <c r="Q14202">
        <v>0</v>
      </c>
      <c r="R14202">
        <v>0</v>
      </c>
      <c r="S14202">
        <v>0</v>
      </c>
      <c r="T14202">
        <v>0</v>
      </c>
      <c r="U14202">
        <v>0</v>
      </c>
      <c r="V14202">
        <v>0</v>
      </c>
      <c r="W14202">
        <v>0</v>
      </c>
      <c r="X14202">
        <v>0</v>
      </c>
      <c r="Y14202">
        <v>0</v>
      </c>
      <c r="Z14202">
        <v>0</v>
      </c>
      <c r="AA14202">
        <v>0</v>
      </c>
      <c r="AB14202">
        <v>0</v>
      </c>
      <c r="AC14202">
        <v>0</v>
      </c>
      <c r="AD14202">
        <v>0</v>
      </c>
      <c r="AE14202">
        <v>0</v>
      </c>
      <c r="AF14202">
        <v>0</v>
      </c>
      <c r="AG14202">
        <v>0</v>
      </c>
    </row>
    <row r="14203" spans="1:33" x14ac:dyDescent="0.25">
      <c r="A14203" t="s">
        <v>7860</v>
      </c>
      <c r="B14203" t="s">
        <v>1509</v>
      </c>
      <c r="C14203">
        <v>0</v>
      </c>
      <c r="D14203">
        <v>0</v>
      </c>
      <c r="E14203">
        <v>0</v>
      </c>
      <c r="F14203">
        <v>0</v>
      </c>
      <c r="G14203">
        <v>0</v>
      </c>
      <c r="H14203">
        <v>0</v>
      </c>
      <c r="I14203">
        <v>0</v>
      </c>
      <c r="J14203">
        <v>0</v>
      </c>
      <c r="K14203">
        <v>0</v>
      </c>
      <c r="L14203">
        <v>0</v>
      </c>
      <c r="M14203">
        <v>0</v>
      </c>
      <c r="N14203">
        <v>0</v>
      </c>
      <c r="O14203">
        <v>0</v>
      </c>
      <c r="P14203">
        <v>0</v>
      </c>
      <c r="Q14203">
        <v>0</v>
      </c>
      <c r="R14203">
        <v>0</v>
      </c>
      <c r="S14203">
        <v>0</v>
      </c>
      <c r="T14203">
        <v>0</v>
      </c>
      <c r="U14203">
        <v>0</v>
      </c>
      <c r="V14203">
        <v>0</v>
      </c>
      <c r="W14203">
        <v>0</v>
      </c>
      <c r="X14203">
        <v>0</v>
      </c>
      <c r="Y14203">
        <v>0</v>
      </c>
      <c r="Z14203">
        <v>0</v>
      </c>
      <c r="AA14203">
        <v>0</v>
      </c>
      <c r="AB14203">
        <v>0</v>
      </c>
      <c r="AC14203">
        <v>0</v>
      </c>
      <c r="AD14203">
        <v>0</v>
      </c>
      <c r="AE14203">
        <v>0</v>
      </c>
      <c r="AF14203">
        <v>0</v>
      </c>
      <c r="AG14203">
        <v>0</v>
      </c>
    </row>
    <row r="14204" spans="1:33" x14ac:dyDescent="0.25">
      <c r="A14204" t="s">
        <v>7861</v>
      </c>
      <c r="B14204" t="s">
        <v>1509</v>
      </c>
      <c r="C14204">
        <v>0</v>
      </c>
      <c r="D14204">
        <v>0</v>
      </c>
      <c r="E14204">
        <v>0</v>
      </c>
      <c r="F14204">
        <v>0</v>
      </c>
      <c r="G14204">
        <v>0</v>
      </c>
      <c r="H14204">
        <v>0</v>
      </c>
      <c r="I14204">
        <v>0</v>
      </c>
      <c r="J14204">
        <v>0</v>
      </c>
      <c r="K14204">
        <v>0</v>
      </c>
      <c r="L14204">
        <v>0</v>
      </c>
      <c r="M14204">
        <v>0</v>
      </c>
      <c r="N14204">
        <v>0</v>
      </c>
      <c r="O14204">
        <v>0</v>
      </c>
      <c r="P14204">
        <v>0</v>
      </c>
      <c r="Q14204">
        <v>0</v>
      </c>
      <c r="R14204">
        <v>0</v>
      </c>
      <c r="S14204">
        <v>0</v>
      </c>
      <c r="T14204">
        <v>0</v>
      </c>
      <c r="U14204">
        <v>0</v>
      </c>
      <c r="V14204">
        <v>0</v>
      </c>
      <c r="W14204">
        <v>0</v>
      </c>
      <c r="X14204">
        <v>0</v>
      </c>
      <c r="Y14204">
        <v>0</v>
      </c>
      <c r="Z14204">
        <v>0</v>
      </c>
      <c r="AA14204">
        <v>0</v>
      </c>
      <c r="AB14204">
        <v>0</v>
      </c>
      <c r="AC14204">
        <v>0</v>
      </c>
      <c r="AD14204">
        <v>0</v>
      </c>
      <c r="AE14204">
        <v>0</v>
      </c>
      <c r="AF14204">
        <v>0</v>
      </c>
      <c r="AG14204">
        <v>0</v>
      </c>
    </row>
    <row r="14205" spans="1:33" x14ac:dyDescent="0.25">
      <c r="A14205" t="s">
        <v>7862</v>
      </c>
      <c r="B14205" t="s">
        <v>1509</v>
      </c>
      <c r="C14205">
        <v>0</v>
      </c>
      <c r="D14205">
        <v>0</v>
      </c>
      <c r="E14205">
        <v>0</v>
      </c>
      <c r="F14205">
        <v>0</v>
      </c>
      <c r="G14205">
        <v>0</v>
      </c>
      <c r="H14205">
        <v>0</v>
      </c>
      <c r="I14205">
        <v>0</v>
      </c>
      <c r="J14205">
        <v>0</v>
      </c>
      <c r="K14205">
        <v>0</v>
      </c>
      <c r="L14205">
        <v>0</v>
      </c>
      <c r="M14205">
        <v>0</v>
      </c>
      <c r="N14205">
        <v>0</v>
      </c>
      <c r="O14205">
        <v>0</v>
      </c>
      <c r="P14205">
        <v>0</v>
      </c>
      <c r="Q14205">
        <v>0</v>
      </c>
      <c r="R14205">
        <v>0</v>
      </c>
      <c r="S14205">
        <v>0</v>
      </c>
      <c r="T14205">
        <v>0</v>
      </c>
      <c r="U14205">
        <v>0</v>
      </c>
      <c r="V14205">
        <v>0</v>
      </c>
      <c r="W14205">
        <v>0</v>
      </c>
      <c r="X14205">
        <v>0</v>
      </c>
      <c r="Y14205">
        <v>0</v>
      </c>
      <c r="Z14205">
        <v>0</v>
      </c>
      <c r="AA14205">
        <v>0</v>
      </c>
      <c r="AB14205">
        <v>0</v>
      </c>
      <c r="AC14205">
        <v>0</v>
      </c>
      <c r="AD14205">
        <v>0</v>
      </c>
      <c r="AE14205">
        <v>0</v>
      </c>
      <c r="AF14205">
        <v>0</v>
      </c>
      <c r="AG14205">
        <v>0</v>
      </c>
    </row>
    <row r="14206" spans="1:33" x14ac:dyDescent="0.25">
      <c r="A14206" t="s">
        <v>7863</v>
      </c>
      <c r="B14206" t="s">
        <v>1509</v>
      </c>
      <c r="C14206">
        <v>0</v>
      </c>
      <c r="D14206">
        <v>0</v>
      </c>
      <c r="E14206">
        <v>0</v>
      </c>
      <c r="F14206">
        <v>0</v>
      </c>
      <c r="G14206">
        <v>0</v>
      </c>
      <c r="H14206">
        <v>0</v>
      </c>
      <c r="I14206">
        <v>0</v>
      </c>
      <c r="J14206">
        <v>0</v>
      </c>
      <c r="K14206">
        <v>0</v>
      </c>
      <c r="L14206">
        <v>0</v>
      </c>
      <c r="M14206">
        <v>0</v>
      </c>
      <c r="N14206">
        <v>0</v>
      </c>
      <c r="O14206">
        <v>0</v>
      </c>
      <c r="P14206">
        <v>0</v>
      </c>
      <c r="Q14206">
        <v>0</v>
      </c>
      <c r="R14206">
        <v>0</v>
      </c>
      <c r="S14206">
        <v>0</v>
      </c>
      <c r="T14206">
        <v>0</v>
      </c>
      <c r="U14206">
        <v>0</v>
      </c>
      <c r="V14206">
        <v>0</v>
      </c>
      <c r="W14206">
        <v>0</v>
      </c>
      <c r="X14206">
        <v>0</v>
      </c>
      <c r="Y14206">
        <v>0</v>
      </c>
      <c r="Z14206">
        <v>0</v>
      </c>
      <c r="AA14206">
        <v>0</v>
      </c>
      <c r="AB14206">
        <v>0</v>
      </c>
      <c r="AC14206">
        <v>0</v>
      </c>
      <c r="AD14206">
        <v>0</v>
      </c>
      <c r="AE14206">
        <v>0</v>
      </c>
      <c r="AF14206">
        <v>0</v>
      </c>
      <c r="AG14206">
        <v>0</v>
      </c>
    </row>
    <row r="14207" spans="1:33" x14ac:dyDescent="0.25">
      <c r="A14207" t="s">
        <v>7864</v>
      </c>
      <c r="B14207" t="s">
        <v>1509</v>
      </c>
      <c r="C14207">
        <v>0</v>
      </c>
      <c r="D14207">
        <v>0</v>
      </c>
      <c r="E14207">
        <v>0</v>
      </c>
      <c r="F14207">
        <v>0</v>
      </c>
      <c r="G14207">
        <v>0</v>
      </c>
      <c r="H14207">
        <v>0</v>
      </c>
      <c r="I14207">
        <v>0</v>
      </c>
      <c r="J14207">
        <v>0</v>
      </c>
      <c r="K14207">
        <v>0</v>
      </c>
      <c r="L14207">
        <v>0</v>
      </c>
      <c r="M14207">
        <v>0</v>
      </c>
      <c r="N14207">
        <v>0</v>
      </c>
      <c r="O14207">
        <v>0</v>
      </c>
      <c r="P14207">
        <v>0</v>
      </c>
      <c r="Q14207">
        <v>0</v>
      </c>
      <c r="R14207">
        <v>0</v>
      </c>
      <c r="S14207">
        <v>0</v>
      </c>
      <c r="T14207">
        <v>0</v>
      </c>
      <c r="U14207">
        <v>0</v>
      </c>
      <c r="V14207">
        <v>0</v>
      </c>
      <c r="W14207">
        <v>0</v>
      </c>
      <c r="X14207">
        <v>0</v>
      </c>
      <c r="Y14207">
        <v>0</v>
      </c>
      <c r="Z14207">
        <v>0</v>
      </c>
      <c r="AA14207">
        <v>0</v>
      </c>
      <c r="AB14207">
        <v>0</v>
      </c>
      <c r="AC14207">
        <v>0</v>
      </c>
      <c r="AD14207">
        <v>0</v>
      </c>
      <c r="AE14207">
        <v>0</v>
      </c>
      <c r="AF14207">
        <v>0</v>
      </c>
      <c r="AG14207">
        <v>0</v>
      </c>
    </row>
    <row r="14208" spans="1:33" x14ac:dyDescent="0.25">
      <c r="A14208" t="s">
        <v>7865</v>
      </c>
      <c r="B14208" t="s">
        <v>1509</v>
      </c>
      <c r="C14208">
        <v>0</v>
      </c>
      <c r="D14208">
        <v>0</v>
      </c>
      <c r="E14208">
        <v>0</v>
      </c>
      <c r="F14208">
        <v>0</v>
      </c>
      <c r="G14208">
        <v>0</v>
      </c>
      <c r="H14208">
        <v>0</v>
      </c>
      <c r="I14208">
        <v>0</v>
      </c>
      <c r="J14208">
        <v>0</v>
      </c>
      <c r="K14208">
        <v>0</v>
      </c>
      <c r="L14208">
        <v>0</v>
      </c>
      <c r="M14208">
        <v>0</v>
      </c>
      <c r="N14208">
        <v>0</v>
      </c>
      <c r="O14208">
        <v>0</v>
      </c>
      <c r="P14208">
        <v>0</v>
      </c>
      <c r="Q14208">
        <v>0</v>
      </c>
      <c r="R14208">
        <v>0</v>
      </c>
      <c r="S14208">
        <v>0</v>
      </c>
      <c r="T14208">
        <v>0</v>
      </c>
      <c r="U14208">
        <v>0</v>
      </c>
      <c r="V14208">
        <v>0</v>
      </c>
      <c r="W14208">
        <v>0</v>
      </c>
      <c r="X14208">
        <v>0</v>
      </c>
      <c r="Y14208">
        <v>0</v>
      </c>
      <c r="Z14208">
        <v>0</v>
      </c>
      <c r="AA14208">
        <v>0</v>
      </c>
      <c r="AB14208">
        <v>0</v>
      </c>
      <c r="AC14208">
        <v>0</v>
      </c>
      <c r="AD14208">
        <v>0</v>
      </c>
      <c r="AE14208">
        <v>0</v>
      </c>
      <c r="AF14208">
        <v>0</v>
      </c>
      <c r="AG14208">
        <v>0</v>
      </c>
    </row>
    <row r="14209" spans="1:33" x14ac:dyDescent="0.25">
      <c r="A14209" t="s">
        <v>7866</v>
      </c>
      <c r="B14209" t="s">
        <v>1509</v>
      </c>
      <c r="C14209">
        <v>0</v>
      </c>
      <c r="D14209">
        <v>0</v>
      </c>
      <c r="E14209">
        <v>0</v>
      </c>
      <c r="F14209">
        <v>0</v>
      </c>
      <c r="G14209">
        <v>0</v>
      </c>
      <c r="H14209">
        <v>0</v>
      </c>
      <c r="I14209">
        <v>0</v>
      </c>
      <c r="J14209">
        <v>0</v>
      </c>
      <c r="K14209">
        <v>0</v>
      </c>
      <c r="L14209">
        <v>0</v>
      </c>
      <c r="M14209">
        <v>0</v>
      </c>
      <c r="N14209">
        <v>0</v>
      </c>
      <c r="O14209">
        <v>0</v>
      </c>
      <c r="P14209">
        <v>0</v>
      </c>
      <c r="Q14209">
        <v>0</v>
      </c>
      <c r="R14209">
        <v>0</v>
      </c>
      <c r="S14209">
        <v>0</v>
      </c>
      <c r="T14209">
        <v>0</v>
      </c>
      <c r="U14209">
        <v>0</v>
      </c>
      <c r="V14209">
        <v>0</v>
      </c>
      <c r="W14209">
        <v>0</v>
      </c>
      <c r="X14209">
        <v>0</v>
      </c>
      <c r="Y14209">
        <v>0</v>
      </c>
      <c r="Z14209">
        <v>0</v>
      </c>
      <c r="AA14209">
        <v>0</v>
      </c>
      <c r="AB14209">
        <v>0</v>
      </c>
      <c r="AC14209">
        <v>0</v>
      </c>
      <c r="AD14209">
        <v>0</v>
      </c>
      <c r="AE14209">
        <v>0</v>
      </c>
      <c r="AF14209">
        <v>0</v>
      </c>
      <c r="AG14209">
        <v>0</v>
      </c>
    </row>
    <row r="14210" spans="1:33" x14ac:dyDescent="0.25">
      <c r="A14210" t="s">
        <v>7867</v>
      </c>
      <c r="B14210" t="s">
        <v>1509</v>
      </c>
      <c r="C14210">
        <v>0</v>
      </c>
      <c r="D14210">
        <v>0</v>
      </c>
      <c r="E14210">
        <v>0</v>
      </c>
      <c r="F14210">
        <v>0</v>
      </c>
      <c r="G14210">
        <v>0</v>
      </c>
      <c r="H14210">
        <v>0</v>
      </c>
      <c r="I14210">
        <v>0</v>
      </c>
      <c r="J14210">
        <v>0</v>
      </c>
      <c r="K14210">
        <v>0</v>
      </c>
      <c r="L14210">
        <v>0</v>
      </c>
      <c r="M14210">
        <v>0</v>
      </c>
      <c r="N14210">
        <v>0</v>
      </c>
      <c r="O14210">
        <v>0</v>
      </c>
      <c r="P14210">
        <v>0</v>
      </c>
      <c r="Q14210">
        <v>0</v>
      </c>
      <c r="R14210">
        <v>0</v>
      </c>
      <c r="S14210">
        <v>0</v>
      </c>
      <c r="T14210">
        <v>0</v>
      </c>
      <c r="U14210">
        <v>0</v>
      </c>
      <c r="V14210">
        <v>0</v>
      </c>
      <c r="W14210">
        <v>0</v>
      </c>
      <c r="X14210">
        <v>0</v>
      </c>
      <c r="Y14210">
        <v>0</v>
      </c>
      <c r="Z14210">
        <v>0</v>
      </c>
      <c r="AA14210">
        <v>0</v>
      </c>
      <c r="AB14210">
        <v>0</v>
      </c>
      <c r="AC14210">
        <v>0</v>
      </c>
      <c r="AD14210">
        <v>0</v>
      </c>
      <c r="AE14210">
        <v>0</v>
      </c>
      <c r="AF14210">
        <v>0</v>
      </c>
      <c r="AG14210">
        <v>0</v>
      </c>
    </row>
    <row r="14211" spans="1:33" x14ac:dyDescent="0.25">
      <c r="A14211" t="s">
        <v>7868</v>
      </c>
      <c r="B14211" t="s">
        <v>1509</v>
      </c>
      <c r="C14211">
        <v>0</v>
      </c>
      <c r="D14211">
        <v>0</v>
      </c>
      <c r="E14211">
        <v>0</v>
      </c>
      <c r="F14211">
        <v>0</v>
      </c>
      <c r="G14211">
        <v>0</v>
      </c>
      <c r="H14211">
        <v>0</v>
      </c>
      <c r="I14211">
        <v>0</v>
      </c>
      <c r="J14211">
        <v>0</v>
      </c>
      <c r="K14211">
        <v>0</v>
      </c>
      <c r="L14211">
        <v>0</v>
      </c>
      <c r="M14211">
        <v>0</v>
      </c>
      <c r="N14211">
        <v>0</v>
      </c>
      <c r="O14211">
        <v>0</v>
      </c>
      <c r="P14211">
        <v>0</v>
      </c>
      <c r="Q14211">
        <v>0</v>
      </c>
      <c r="R14211">
        <v>0</v>
      </c>
      <c r="S14211">
        <v>0</v>
      </c>
      <c r="T14211">
        <v>0</v>
      </c>
      <c r="U14211">
        <v>0</v>
      </c>
      <c r="V14211">
        <v>0</v>
      </c>
      <c r="W14211">
        <v>0</v>
      </c>
      <c r="X14211">
        <v>0</v>
      </c>
      <c r="Y14211">
        <v>0</v>
      </c>
      <c r="Z14211">
        <v>0</v>
      </c>
      <c r="AA14211">
        <v>0</v>
      </c>
      <c r="AB14211">
        <v>0</v>
      </c>
      <c r="AC14211">
        <v>0</v>
      </c>
      <c r="AD14211">
        <v>0</v>
      </c>
      <c r="AE14211">
        <v>0</v>
      </c>
      <c r="AF14211">
        <v>0</v>
      </c>
      <c r="AG14211">
        <v>0</v>
      </c>
    </row>
    <row r="14212" spans="1:33" x14ac:dyDescent="0.25">
      <c r="A14212" t="s">
        <v>7869</v>
      </c>
      <c r="B14212" t="s">
        <v>1509</v>
      </c>
      <c r="C14212">
        <v>0</v>
      </c>
      <c r="D14212">
        <v>0</v>
      </c>
      <c r="E14212">
        <v>0</v>
      </c>
      <c r="F14212">
        <v>0</v>
      </c>
      <c r="G14212">
        <v>0</v>
      </c>
      <c r="H14212">
        <v>0</v>
      </c>
      <c r="I14212">
        <v>0</v>
      </c>
      <c r="J14212">
        <v>0</v>
      </c>
      <c r="K14212">
        <v>0</v>
      </c>
      <c r="L14212">
        <v>0</v>
      </c>
      <c r="M14212">
        <v>0</v>
      </c>
      <c r="N14212">
        <v>0</v>
      </c>
      <c r="O14212">
        <v>0</v>
      </c>
      <c r="P14212">
        <v>0</v>
      </c>
      <c r="Q14212">
        <v>0</v>
      </c>
      <c r="R14212">
        <v>0</v>
      </c>
      <c r="S14212">
        <v>0</v>
      </c>
      <c r="T14212">
        <v>0</v>
      </c>
      <c r="U14212">
        <v>0</v>
      </c>
      <c r="V14212">
        <v>0</v>
      </c>
      <c r="W14212">
        <v>0</v>
      </c>
      <c r="X14212">
        <v>0</v>
      </c>
      <c r="Y14212">
        <v>0</v>
      </c>
      <c r="Z14212">
        <v>0</v>
      </c>
      <c r="AA14212">
        <v>0</v>
      </c>
      <c r="AB14212">
        <v>0</v>
      </c>
      <c r="AC14212">
        <v>0</v>
      </c>
      <c r="AD14212">
        <v>0</v>
      </c>
      <c r="AE14212">
        <v>0</v>
      </c>
      <c r="AF14212">
        <v>0</v>
      </c>
      <c r="AG14212">
        <v>0</v>
      </c>
    </row>
    <row r="14213" spans="1:33" x14ac:dyDescent="0.25">
      <c r="A14213" t="s">
        <v>7870</v>
      </c>
      <c r="B14213" t="s">
        <v>1509</v>
      </c>
      <c r="C14213">
        <v>0</v>
      </c>
      <c r="D14213">
        <v>0</v>
      </c>
      <c r="E14213">
        <v>0</v>
      </c>
      <c r="F14213">
        <v>0</v>
      </c>
      <c r="G14213">
        <v>0</v>
      </c>
      <c r="H14213">
        <v>0</v>
      </c>
      <c r="I14213">
        <v>0</v>
      </c>
      <c r="J14213">
        <v>0</v>
      </c>
      <c r="K14213">
        <v>0</v>
      </c>
      <c r="L14213">
        <v>0</v>
      </c>
      <c r="M14213">
        <v>0</v>
      </c>
      <c r="N14213">
        <v>0</v>
      </c>
      <c r="O14213">
        <v>0</v>
      </c>
      <c r="P14213">
        <v>0</v>
      </c>
      <c r="Q14213">
        <v>0</v>
      </c>
      <c r="R14213">
        <v>0</v>
      </c>
      <c r="S14213">
        <v>0</v>
      </c>
      <c r="T14213">
        <v>0</v>
      </c>
      <c r="U14213">
        <v>0</v>
      </c>
      <c r="V14213">
        <v>0</v>
      </c>
      <c r="W14213">
        <v>0</v>
      </c>
      <c r="X14213">
        <v>0</v>
      </c>
      <c r="Y14213">
        <v>0</v>
      </c>
      <c r="Z14213">
        <v>0</v>
      </c>
      <c r="AA14213">
        <v>0</v>
      </c>
      <c r="AB14213">
        <v>0</v>
      </c>
      <c r="AC14213">
        <v>0</v>
      </c>
      <c r="AD14213">
        <v>0</v>
      </c>
      <c r="AE14213">
        <v>0</v>
      </c>
      <c r="AF14213">
        <v>0</v>
      </c>
      <c r="AG14213">
        <v>0</v>
      </c>
    </row>
    <row r="14214" spans="1:33" x14ac:dyDescent="0.25">
      <c r="A14214" t="s">
        <v>7871</v>
      </c>
      <c r="B14214" t="s">
        <v>1509</v>
      </c>
      <c r="C14214">
        <v>0</v>
      </c>
      <c r="D14214">
        <v>0</v>
      </c>
      <c r="E14214">
        <v>0</v>
      </c>
      <c r="F14214">
        <v>0</v>
      </c>
      <c r="G14214">
        <v>0</v>
      </c>
      <c r="H14214">
        <v>0</v>
      </c>
      <c r="I14214">
        <v>0</v>
      </c>
      <c r="J14214">
        <v>0</v>
      </c>
      <c r="K14214">
        <v>0</v>
      </c>
      <c r="L14214">
        <v>0</v>
      </c>
      <c r="M14214">
        <v>0</v>
      </c>
      <c r="N14214">
        <v>0</v>
      </c>
      <c r="O14214">
        <v>0</v>
      </c>
      <c r="P14214">
        <v>0</v>
      </c>
      <c r="Q14214">
        <v>0</v>
      </c>
      <c r="R14214">
        <v>0</v>
      </c>
      <c r="S14214">
        <v>0</v>
      </c>
      <c r="T14214">
        <v>0</v>
      </c>
      <c r="U14214">
        <v>0</v>
      </c>
      <c r="V14214">
        <v>0</v>
      </c>
      <c r="W14214">
        <v>0</v>
      </c>
      <c r="X14214">
        <v>0</v>
      </c>
      <c r="Y14214">
        <v>0</v>
      </c>
      <c r="Z14214">
        <v>0</v>
      </c>
      <c r="AA14214">
        <v>0</v>
      </c>
      <c r="AB14214">
        <v>0</v>
      </c>
      <c r="AC14214">
        <v>0</v>
      </c>
      <c r="AD14214">
        <v>0</v>
      </c>
      <c r="AE14214">
        <v>0</v>
      </c>
      <c r="AF14214">
        <v>0</v>
      </c>
      <c r="AG14214">
        <v>0</v>
      </c>
    </row>
    <row r="14215" spans="1:33" x14ac:dyDescent="0.25">
      <c r="A14215" t="s">
        <v>7872</v>
      </c>
      <c r="B14215" t="s">
        <v>1509</v>
      </c>
      <c r="C14215">
        <v>0</v>
      </c>
      <c r="D14215">
        <v>0</v>
      </c>
      <c r="E14215">
        <v>0</v>
      </c>
      <c r="F14215">
        <v>0</v>
      </c>
      <c r="G14215">
        <v>0</v>
      </c>
      <c r="H14215">
        <v>0</v>
      </c>
      <c r="I14215">
        <v>0</v>
      </c>
      <c r="J14215">
        <v>0</v>
      </c>
      <c r="K14215">
        <v>0</v>
      </c>
      <c r="L14215">
        <v>0</v>
      </c>
      <c r="M14215">
        <v>0</v>
      </c>
      <c r="N14215">
        <v>0</v>
      </c>
      <c r="O14215">
        <v>0</v>
      </c>
      <c r="P14215">
        <v>0</v>
      </c>
      <c r="Q14215">
        <v>0</v>
      </c>
      <c r="R14215">
        <v>0</v>
      </c>
      <c r="S14215">
        <v>0</v>
      </c>
      <c r="T14215">
        <v>0</v>
      </c>
      <c r="U14215">
        <v>0</v>
      </c>
      <c r="V14215">
        <v>0</v>
      </c>
      <c r="W14215">
        <v>0</v>
      </c>
      <c r="X14215">
        <v>0</v>
      </c>
      <c r="Y14215">
        <v>0</v>
      </c>
      <c r="Z14215">
        <v>0</v>
      </c>
      <c r="AA14215">
        <v>0</v>
      </c>
      <c r="AB14215">
        <v>0</v>
      </c>
      <c r="AC14215">
        <v>0</v>
      </c>
      <c r="AD14215">
        <v>0</v>
      </c>
      <c r="AE14215">
        <v>0</v>
      </c>
      <c r="AF14215">
        <v>0</v>
      </c>
      <c r="AG14215">
        <v>0</v>
      </c>
    </row>
    <row r="14216" spans="1:33" x14ac:dyDescent="0.25">
      <c r="A14216" t="s">
        <v>7873</v>
      </c>
      <c r="B14216" t="s">
        <v>1509</v>
      </c>
      <c r="C14216">
        <v>0</v>
      </c>
      <c r="D14216">
        <v>0</v>
      </c>
      <c r="E14216">
        <v>0</v>
      </c>
      <c r="F14216">
        <v>0</v>
      </c>
      <c r="G14216">
        <v>0</v>
      </c>
      <c r="H14216">
        <v>0</v>
      </c>
      <c r="I14216">
        <v>0</v>
      </c>
      <c r="J14216">
        <v>0</v>
      </c>
      <c r="K14216">
        <v>0</v>
      </c>
      <c r="L14216">
        <v>0</v>
      </c>
      <c r="M14216">
        <v>0</v>
      </c>
      <c r="N14216">
        <v>0</v>
      </c>
      <c r="O14216">
        <v>0</v>
      </c>
      <c r="P14216">
        <v>0</v>
      </c>
      <c r="Q14216">
        <v>0</v>
      </c>
      <c r="R14216">
        <v>0</v>
      </c>
      <c r="S14216">
        <v>0</v>
      </c>
      <c r="T14216">
        <v>0</v>
      </c>
      <c r="U14216">
        <v>0</v>
      </c>
      <c r="V14216">
        <v>0</v>
      </c>
      <c r="W14216">
        <v>0</v>
      </c>
      <c r="X14216">
        <v>0</v>
      </c>
      <c r="Y14216">
        <v>0</v>
      </c>
      <c r="Z14216">
        <v>0</v>
      </c>
      <c r="AA14216">
        <v>0</v>
      </c>
      <c r="AB14216">
        <v>0</v>
      </c>
      <c r="AC14216">
        <v>0</v>
      </c>
      <c r="AD14216">
        <v>0</v>
      </c>
      <c r="AE14216">
        <v>0</v>
      </c>
      <c r="AF14216">
        <v>0</v>
      </c>
      <c r="AG14216">
        <v>0</v>
      </c>
    </row>
    <row r="14217" spans="1:33" x14ac:dyDescent="0.25">
      <c r="A14217" t="s">
        <v>7874</v>
      </c>
      <c r="B14217" t="s">
        <v>1509</v>
      </c>
      <c r="C14217">
        <v>0</v>
      </c>
      <c r="D14217">
        <v>0</v>
      </c>
      <c r="E14217">
        <v>0</v>
      </c>
      <c r="F14217">
        <v>0</v>
      </c>
      <c r="G14217">
        <v>0</v>
      </c>
      <c r="H14217">
        <v>0</v>
      </c>
      <c r="I14217">
        <v>0</v>
      </c>
      <c r="J14217">
        <v>0</v>
      </c>
      <c r="K14217">
        <v>0</v>
      </c>
      <c r="L14217">
        <v>0</v>
      </c>
      <c r="M14217">
        <v>0</v>
      </c>
      <c r="N14217">
        <v>0</v>
      </c>
      <c r="O14217">
        <v>0</v>
      </c>
      <c r="P14217">
        <v>0</v>
      </c>
      <c r="Q14217">
        <v>0</v>
      </c>
      <c r="R14217">
        <v>0</v>
      </c>
      <c r="S14217">
        <v>0</v>
      </c>
      <c r="T14217">
        <v>0</v>
      </c>
      <c r="U14217">
        <v>0</v>
      </c>
      <c r="V14217">
        <v>0</v>
      </c>
      <c r="W14217">
        <v>0</v>
      </c>
      <c r="X14217">
        <v>0</v>
      </c>
      <c r="Y14217">
        <v>0</v>
      </c>
      <c r="Z14217">
        <v>0</v>
      </c>
      <c r="AA14217">
        <v>0</v>
      </c>
      <c r="AB14217">
        <v>0</v>
      </c>
      <c r="AC14217">
        <v>0</v>
      </c>
      <c r="AD14217">
        <v>0</v>
      </c>
      <c r="AE14217">
        <v>0</v>
      </c>
      <c r="AF14217">
        <v>0</v>
      </c>
      <c r="AG14217">
        <v>0</v>
      </c>
    </row>
    <row r="14218" spans="1:33" x14ac:dyDescent="0.25">
      <c r="A14218" t="s">
        <v>7875</v>
      </c>
      <c r="B14218" t="s">
        <v>1509</v>
      </c>
      <c r="C14218">
        <v>0</v>
      </c>
      <c r="D14218">
        <v>0</v>
      </c>
      <c r="E14218">
        <v>0</v>
      </c>
      <c r="F14218">
        <v>0</v>
      </c>
      <c r="G14218">
        <v>0</v>
      </c>
      <c r="H14218">
        <v>0</v>
      </c>
      <c r="I14218">
        <v>0</v>
      </c>
      <c r="J14218">
        <v>0</v>
      </c>
      <c r="K14218">
        <v>0</v>
      </c>
      <c r="L14218">
        <v>0</v>
      </c>
      <c r="M14218">
        <v>0</v>
      </c>
      <c r="N14218">
        <v>0</v>
      </c>
      <c r="O14218">
        <v>0</v>
      </c>
      <c r="P14218">
        <v>0</v>
      </c>
      <c r="Q14218">
        <v>0</v>
      </c>
      <c r="R14218">
        <v>0</v>
      </c>
      <c r="S14218">
        <v>0</v>
      </c>
      <c r="T14218">
        <v>0</v>
      </c>
      <c r="U14218">
        <v>0</v>
      </c>
      <c r="V14218">
        <v>0</v>
      </c>
      <c r="W14218">
        <v>0</v>
      </c>
      <c r="X14218">
        <v>0</v>
      </c>
      <c r="Y14218">
        <v>0</v>
      </c>
      <c r="Z14218">
        <v>0</v>
      </c>
      <c r="AA14218">
        <v>0</v>
      </c>
      <c r="AB14218">
        <v>0</v>
      </c>
      <c r="AC14218">
        <v>0</v>
      </c>
      <c r="AD14218">
        <v>0</v>
      </c>
      <c r="AE14218">
        <v>0</v>
      </c>
      <c r="AF14218">
        <v>0</v>
      </c>
      <c r="AG14218">
        <v>0</v>
      </c>
    </row>
    <row r="14219" spans="1:33" x14ac:dyDescent="0.25">
      <c r="A14219" t="s">
        <v>7876</v>
      </c>
      <c r="B14219" t="s">
        <v>1509</v>
      </c>
      <c r="C14219">
        <v>0</v>
      </c>
      <c r="D14219">
        <v>0</v>
      </c>
      <c r="E14219">
        <v>0</v>
      </c>
      <c r="F14219">
        <v>0</v>
      </c>
      <c r="G14219">
        <v>0</v>
      </c>
      <c r="H14219">
        <v>0</v>
      </c>
      <c r="I14219">
        <v>0</v>
      </c>
      <c r="J14219">
        <v>0</v>
      </c>
      <c r="K14219">
        <v>0</v>
      </c>
      <c r="L14219">
        <v>0</v>
      </c>
      <c r="M14219">
        <v>0</v>
      </c>
      <c r="N14219">
        <v>0</v>
      </c>
      <c r="O14219">
        <v>0</v>
      </c>
      <c r="P14219">
        <v>0</v>
      </c>
      <c r="Q14219">
        <v>0</v>
      </c>
      <c r="R14219">
        <v>0</v>
      </c>
      <c r="S14219">
        <v>0</v>
      </c>
      <c r="T14219">
        <v>0</v>
      </c>
      <c r="U14219">
        <v>0</v>
      </c>
      <c r="V14219">
        <v>0</v>
      </c>
      <c r="W14219">
        <v>0</v>
      </c>
      <c r="X14219">
        <v>0</v>
      </c>
      <c r="Y14219">
        <v>0</v>
      </c>
      <c r="Z14219">
        <v>0</v>
      </c>
      <c r="AA14219">
        <v>0</v>
      </c>
      <c r="AB14219">
        <v>0</v>
      </c>
      <c r="AC14219">
        <v>0</v>
      </c>
      <c r="AD14219">
        <v>0</v>
      </c>
      <c r="AE14219">
        <v>0</v>
      </c>
      <c r="AF14219">
        <v>0</v>
      </c>
      <c r="AG14219">
        <v>0</v>
      </c>
    </row>
    <row r="14220" spans="1:33" x14ac:dyDescent="0.25">
      <c r="A14220" t="s">
        <v>7877</v>
      </c>
      <c r="B14220" t="s">
        <v>1509</v>
      </c>
      <c r="C14220">
        <v>0</v>
      </c>
      <c r="D14220">
        <v>0</v>
      </c>
      <c r="E14220">
        <v>0</v>
      </c>
      <c r="F14220">
        <v>0</v>
      </c>
      <c r="G14220">
        <v>0</v>
      </c>
      <c r="H14220">
        <v>0</v>
      </c>
      <c r="I14220">
        <v>0</v>
      </c>
      <c r="J14220">
        <v>0</v>
      </c>
      <c r="K14220">
        <v>0</v>
      </c>
      <c r="L14220">
        <v>0</v>
      </c>
      <c r="M14220">
        <v>0</v>
      </c>
      <c r="N14220">
        <v>0</v>
      </c>
      <c r="O14220">
        <v>0</v>
      </c>
      <c r="P14220">
        <v>0</v>
      </c>
      <c r="Q14220">
        <v>0</v>
      </c>
      <c r="R14220">
        <v>0</v>
      </c>
      <c r="S14220">
        <v>0</v>
      </c>
      <c r="T14220">
        <v>0</v>
      </c>
      <c r="U14220">
        <v>0</v>
      </c>
      <c r="V14220">
        <v>0</v>
      </c>
      <c r="W14220">
        <v>0</v>
      </c>
      <c r="X14220">
        <v>0</v>
      </c>
      <c r="Y14220">
        <v>0</v>
      </c>
      <c r="Z14220">
        <v>0</v>
      </c>
      <c r="AA14220">
        <v>0</v>
      </c>
      <c r="AB14220">
        <v>0</v>
      </c>
      <c r="AC14220">
        <v>0</v>
      </c>
      <c r="AD14220">
        <v>0</v>
      </c>
      <c r="AE14220">
        <v>0</v>
      </c>
      <c r="AF14220">
        <v>0</v>
      </c>
      <c r="AG14220">
        <v>0</v>
      </c>
    </row>
    <row r="14221" spans="1:33" x14ac:dyDescent="0.25">
      <c r="A14221" t="s">
        <v>7878</v>
      </c>
      <c r="B14221" t="s">
        <v>1509</v>
      </c>
      <c r="C14221">
        <v>0</v>
      </c>
      <c r="D14221">
        <v>0</v>
      </c>
      <c r="E14221">
        <v>0</v>
      </c>
      <c r="F14221">
        <v>0</v>
      </c>
      <c r="G14221">
        <v>0</v>
      </c>
      <c r="H14221">
        <v>0</v>
      </c>
      <c r="I14221">
        <v>0</v>
      </c>
      <c r="J14221">
        <v>0</v>
      </c>
      <c r="K14221">
        <v>0</v>
      </c>
      <c r="L14221">
        <v>0</v>
      </c>
      <c r="M14221">
        <v>0</v>
      </c>
      <c r="N14221">
        <v>0</v>
      </c>
      <c r="O14221">
        <v>0</v>
      </c>
      <c r="P14221">
        <v>0</v>
      </c>
      <c r="Q14221">
        <v>0</v>
      </c>
      <c r="R14221">
        <v>0</v>
      </c>
      <c r="S14221">
        <v>0</v>
      </c>
      <c r="T14221">
        <v>0</v>
      </c>
      <c r="U14221">
        <v>0</v>
      </c>
      <c r="V14221">
        <v>0</v>
      </c>
      <c r="W14221">
        <v>0</v>
      </c>
      <c r="X14221">
        <v>0</v>
      </c>
      <c r="Y14221">
        <v>0</v>
      </c>
      <c r="Z14221">
        <v>0</v>
      </c>
      <c r="AA14221">
        <v>0</v>
      </c>
      <c r="AB14221">
        <v>0</v>
      </c>
      <c r="AC14221">
        <v>0</v>
      </c>
      <c r="AD14221">
        <v>0</v>
      </c>
      <c r="AE14221">
        <v>0</v>
      </c>
      <c r="AF14221">
        <v>0</v>
      </c>
      <c r="AG14221">
        <v>0</v>
      </c>
    </row>
    <row r="14222" spans="1:33" x14ac:dyDescent="0.25">
      <c r="A14222" t="s">
        <v>7879</v>
      </c>
      <c r="B14222" t="s">
        <v>1509</v>
      </c>
      <c r="C14222">
        <v>0</v>
      </c>
      <c r="D14222">
        <v>0</v>
      </c>
      <c r="E14222">
        <v>0</v>
      </c>
      <c r="F14222">
        <v>0</v>
      </c>
      <c r="G14222">
        <v>0</v>
      </c>
      <c r="H14222">
        <v>0</v>
      </c>
      <c r="I14222">
        <v>0</v>
      </c>
      <c r="J14222">
        <v>0</v>
      </c>
      <c r="K14222">
        <v>0</v>
      </c>
      <c r="L14222">
        <v>0</v>
      </c>
      <c r="M14222">
        <v>0</v>
      </c>
      <c r="N14222">
        <v>0</v>
      </c>
      <c r="O14222">
        <v>0</v>
      </c>
      <c r="P14222">
        <v>0</v>
      </c>
      <c r="Q14222">
        <v>0</v>
      </c>
      <c r="R14222">
        <v>0</v>
      </c>
      <c r="S14222">
        <v>0</v>
      </c>
      <c r="T14222">
        <v>0</v>
      </c>
      <c r="U14222">
        <v>0</v>
      </c>
      <c r="V14222">
        <v>0</v>
      </c>
      <c r="W14222">
        <v>0</v>
      </c>
      <c r="X14222">
        <v>0</v>
      </c>
      <c r="Y14222">
        <v>0</v>
      </c>
      <c r="Z14222">
        <v>0</v>
      </c>
      <c r="AA14222">
        <v>0</v>
      </c>
      <c r="AB14222">
        <v>0</v>
      </c>
      <c r="AC14222">
        <v>0</v>
      </c>
      <c r="AD14222">
        <v>0</v>
      </c>
      <c r="AE14222">
        <v>0</v>
      </c>
      <c r="AF14222">
        <v>0</v>
      </c>
      <c r="AG14222">
        <v>0</v>
      </c>
    </row>
    <row r="14223" spans="1:33" x14ac:dyDescent="0.25">
      <c r="A14223" t="s">
        <v>7880</v>
      </c>
      <c r="B14223" t="s">
        <v>1509</v>
      </c>
      <c r="C14223">
        <v>0</v>
      </c>
      <c r="D14223">
        <v>0</v>
      </c>
      <c r="E14223">
        <v>0</v>
      </c>
      <c r="F14223">
        <v>0</v>
      </c>
      <c r="G14223">
        <v>0</v>
      </c>
      <c r="H14223">
        <v>0</v>
      </c>
      <c r="I14223">
        <v>0</v>
      </c>
      <c r="J14223">
        <v>0</v>
      </c>
      <c r="K14223">
        <v>0</v>
      </c>
      <c r="L14223">
        <v>0</v>
      </c>
      <c r="M14223">
        <v>0</v>
      </c>
      <c r="N14223">
        <v>0</v>
      </c>
      <c r="O14223">
        <v>0</v>
      </c>
      <c r="P14223">
        <v>0</v>
      </c>
      <c r="Q14223">
        <v>0</v>
      </c>
      <c r="R14223">
        <v>0</v>
      </c>
      <c r="S14223">
        <v>0</v>
      </c>
      <c r="T14223">
        <v>0</v>
      </c>
      <c r="U14223">
        <v>0</v>
      </c>
      <c r="V14223">
        <v>0</v>
      </c>
      <c r="W14223">
        <v>0</v>
      </c>
      <c r="X14223">
        <v>0</v>
      </c>
      <c r="Y14223">
        <v>0</v>
      </c>
      <c r="Z14223">
        <v>0</v>
      </c>
      <c r="AA14223">
        <v>0</v>
      </c>
      <c r="AB14223">
        <v>0</v>
      </c>
      <c r="AC14223">
        <v>0</v>
      </c>
      <c r="AD14223">
        <v>0</v>
      </c>
      <c r="AE14223">
        <v>0</v>
      </c>
      <c r="AF14223">
        <v>0</v>
      </c>
      <c r="AG14223">
        <v>0</v>
      </c>
    </row>
    <row r="14224" spans="1:33" x14ac:dyDescent="0.25">
      <c r="A14224" t="s">
        <v>7881</v>
      </c>
      <c r="B14224" t="s">
        <v>1509</v>
      </c>
      <c r="C14224">
        <v>0</v>
      </c>
      <c r="D14224">
        <v>0</v>
      </c>
      <c r="E14224">
        <v>0</v>
      </c>
      <c r="F14224">
        <v>0</v>
      </c>
      <c r="G14224">
        <v>0</v>
      </c>
      <c r="H14224">
        <v>0</v>
      </c>
      <c r="I14224">
        <v>0</v>
      </c>
      <c r="J14224">
        <v>0</v>
      </c>
      <c r="K14224">
        <v>0</v>
      </c>
      <c r="L14224">
        <v>0</v>
      </c>
      <c r="M14224">
        <v>0</v>
      </c>
      <c r="N14224">
        <v>0</v>
      </c>
      <c r="O14224">
        <v>0</v>
      </c>
      <c r="P14224">
        <v>0</v>
      </c>
      <c r="Q14224">
        <v>0</v>
      </c>
      <c r="R14224">
        <v>0</v>
      </c>
      <c r="S14224">
        <v>0</v>
      </c>
      <c r="T14224">
        <v>0</v>
      </c>
      <c r="U14224">
        <v>0</v>
      </c>
      <c r="V14224">
        <v>0</v>
      </c>
      <c r="W14224">
        <v>0</v>
      </c>
      <c r="X14224">
        <v>0</v>
      </c>
      <c r="Y14224">
        <v>0</v>
      </c>
      <c r="Z14224">
        <v>0</v>
      </c>
      <c r="AA14224">
        <v>0</v>
      </c>
      <c r="AB14224">
        <v>0</v>
      </c>
      <c r="AC14224">
        <v>0</v>
      </c>
      <c r="AD14224">
        <v>0</v>
      </c>
      <c r="AE14224">
        <v>0</v>
      </c>
      <c r="AF14224">
        <v>0</v>
      </c>
      <c r="AG14224">
        <v>0</v>
      </c>
    </row>
    <row r="14225" spans="1:33" x14ac:dyDescent="0.25">
      <c r="A14225" t="s">
        <v>7882</v>
      </c>
      <c r="B14225" t="s">
        <v>1509</v>
      </c>
      <c r="C14225">
        <v>0</v>
      </c>
      <c r="D14225">
        <v>0</v>
      </c>
      <c r="E14225">
        <v>0</v>
      </c>
      <c r="F14225">
        <v>0</v>
      </c>
      <c r="G14225">
        <v>0</v>
      </c>
      <c r="H14225">
        <v>0</v>
      </c>
      <c r="I14225">
        <v>0</v>
      </c>
      <c r="J14225">
        <v>0</v>
      </c>
      <c r="K14225">
        <v>0</v>
      </c>
      <c r="L14225">
        <v>0</v>
      </c>
      <c r="M14225">
        <v>0</v>
      </c>
      <c r="N14225">
        <v>0</v>
      </c>
      <c r="O14225">
        <v>0</v>
      </c>
      <c r="P14225">
        <v>0</v>
      </c>
      <c r="Q14225">
        <v>0</v>
      </c>
      <c r="R14225">
        <v>0</v>
      </c>
      <c r="S14225">
        <v>0</v>
      </c>
      <c r="T14225">
        <v>0</v>
      </c>
      <c r="U14225">
        <v>0</v>
      </c>
      <c r="V14225">
        <v>0</v>
      </c>
      <c r="W14225">
        <v>0</v>
      </c>
      <c r="X14225">
        <v>0</v>
      </c>
      <c r="Y14225">
        <v>0</v>
      </c>
      <c r="Z14225">
        <v>0</v>
      </c>
      <c r="AA14225">
        <v>0</v>
      </c>
      <c r="AB14225">
        <v>0</v>
      </c>
      <c r="AC14225">
        <v>0</v>
      </c>
      <c r="AD14225">
        <v>0</v>
      </c>
      <c r="AE14225">
        <v>0</v>
      </c>
      <c r="AF14225">
        <v>0</v>
      </c>
      <c r="AG14225">
        <v>0</v>
      </c>
    </row>
    <row r="14226" spans="1:33" x14ac:dyDescent="0.25">
      <c r="A14226" t="s">
        <v>7883</v>
      </c>
      <c r="B14226" t="s">
        <v>1509</v>
      </c>
      <c r="C14226">
        <v>0</v>
      </c>
      <c r="D14226">
        <v>0</v>
      </c>
      <c r="E14226">
        <v>0</v>
      </c>
      <c r="F14226">
        <v>0</v>
      </c>
      <c r="G14226">
        <v>0</v>
      </c>
      <c r="H14226">
        <v>0</v>
      </c>
      <c r="I14226">
        <v>0</v>
      </c>
      <c r="J14226">
        <v>0</v>
      </c>
      <c r="K14226">
        <v>0</v>
      </c>
      <c r="L14226">
        <v>0</v>
      </c>
      <c r="M14226">
        <v>0</v>
      </c>
      <c r="N14226">
        <v>0</v>
      </c>
      <c r="O14226">
        <v>0</v>
      </c>
      <c r="P14226">
        <v>0</v>
      </c>
      <c r="Q14226">
        <v>0</v>
      </c>
      <c r="R14226">
        <v>0</v>
      </c>
      <c r="S14226">
        <v>0</v>
      </c>
      <c r="T14226">
        <v>0</v>
      </c>
      <c r="U14226">
        <v>0</v>
      </c>
      <c r="V14226">
        <v>0</v>
      </c>
      <c r="W14226">
        <v>0</v>
      </c>
      <c r="X14226">
        <v>0</v>
      </c>
      <c r="Y14226">
        <v>0</v>
      </c>
      <c r="Z14226">
        <v>0</v>
      </c>
      <c r="AA14226">
        <v>0</v>
      </c>
      <c r="AB14226">
        <v>0</v>
      </c>
      <c r="AC14226">
        <v>0</v>
      </c>
      <c r="AD14226">
        <v>0</v>
      </c>
      <c r="AE14226">
        <v>0</v>
      </c>
      <c r="AF14226">
        <v>0</v>
      </c>
      <c r="AG14226">
        <v>0</v>
      </c>
    </row>
    <row r="14227" spans="1:33" x14ac:dyDescent="0.25">
      <c r="A14227" t="s">
        <v>7884</v>
      </c>
      <c r="B14227" t="s">
        <v>1509</v>
      </c>
      <c r="C14227">
        <v>0</v>
      </c>
      <c r="D14227">
        <v>0</v>
      </c>
      <c r="E14227">
        <v>0</v>
      </c>
      <c r="F14227">
        <v>0</v>
      </c>
      <c r="G14227">
        <v>0</v>
      </c>
      <c r="H14227">
        <v>0</v>
      </c>
      <c r="I14227">
        <v>0</v>
      </c>
      <c r="J14227">
        <v>0</v>
      </c>
      <c r="K14227">
        <v>0</v>
      </c>
      <c r="L14227">
        <v>0</v>
      </c>
      <c r="M14227">
        <v>0</v>
      </c>
      <c r="N14227">
        <v>0</v>
      </c>
      <c r="O14227">
        <v>0</v>
      </c>
      <c r="P14227">
        <v>0</v>
      </c>
      <c r="Q14227">
        <v>0</v>
      </c>
      <c r="R14227">
        <v>0</v>
      </c>
      <c r="S14227">
        <v>0</v>
      </c>
      <c r="T14227">
        <v>0</v>
      </c>
      <c r="U14227">
        <v>0</v>
      </c>
      <c r="V14227">
        <v>0</v>
      </c>
      <c r="W14227">
        <v>0</v>
      </c>
      <c r="X14227">
        <v>0</v>
      </c>
      <c r="Y14227">
        <v>0</v>
      </c>
      <c r="Z14227">
        <v>0</v>
      </c>
      <c r="AA14227">
        <v>0</v>
      </c>
      <c r="AB14227">
        <v>0</v>
      </c>
      <c r="AC14227">
        <v>0</v>
      </c>
      <c r="AD14227">
        <v>0</v>
      </c>
      <c r="AE14227">
        <v>0</v>
      </c>
      <c r="AF14227">
        <v>0</v>
      </c>
      <c r="AG14227">
        <v>0</v>
      </c>
    </row>
    <row r="14228" spans="1:33" x14ac:dyDescent="0.25">
      <c r="A14228" t="s">
        <v>7885</v>
      </c>
      <c r="B14228" t="s">
        <v>1509</v>
      </c>
      <c r="C14228">
        <v>0</v>
      </c>
      <c r="D14228">
        <v>0</v>
      </c>
      <c r="E14228">
        <v>0</v>
      </c>
      <c r="F14228">
        <v>0</v>
      </c>
      <c r="G14228">
        <v>0</v>
      </c>
      <c r="H14228">
        <v>0</v>
      </c>
      <c r="I14228">
        <v>0</v>
      </c>
      <c r="J14228">
        <v>0</v>
      </c>
      <c r="K14228">
        <v>0</v>
      </c>
      <c r="L14228">
        <v>0</v>
      </c>
      <c r="M14228">
        <v>0</v>
      </c>
      <c r="N14228">
        <v>0</v>
      </c>
      <c r="O14228">
        <v>0</v>
      </c>
      <c r="P14228">
        <v>0</v>
      </c>
      <c r="Q14228">
        <v>0</v>
      </c>
      <c r="R14228">
        <v>0</v>
      </c>
      <c r="S14228">
        <v>0</v>
      </c>
      <c r="T14228">
        <v>0</v>
      </c>
      <c r="U14228">
        <v>0</v>
      </c>
      <c r="V14228">
        <v>0</v>
      </c>
      <c r="W14228">
        <v>0</v>
      </c>
      <c r="X14228">
        <v>0</v>
      </c>
      <c r="Y14228">
        <v>0</v>
      </c>
      <c r="Z14228">
        <v>0</v>
      </c>
      <c r="AA14228">
        <v>0</v>
      </c>
      <c r="AB14228">
        <v>0</v>
      </c>
      <c r="AC14228">
        <v>0</v>
      </c>
      <c r="AD14228">
        <v>0</v>
      </c>
      <c r="AE14228">
        <v>0</v>
      </c>
      <c r="AF14228">
        <v>0</v>
      </c>
      <c r="AG14228">
        <v>0</v>
      </c>
    </row>
    <row r="14229" spans="1:33" x14ac:dyDescent="0.25">
      <c r="A14229" t="s">
        <v>7886</v>
      </c>
      <c r="B14229" t="s">
        <v>1509</v>
      </c>
      <c r="C14229">
        <v>0</v>
      </c>
      <c r="D14229">
        <v>0</v>
      </c>
      <c r="E14229">
        <v>0</v>
      </c>
      <c r="F14229">
        <v>0</v>
      </c>
      <c r="G14229">
        <v>0</v>
      </c>
      <c r="H14229">
        <v>0</v>
      </c>
      <c r="I14229">
        <v>0</v>
      </c>
      <c r="J14229">
        <v>0</v>
      </c>
      <c r="K14229">
        <v>0</v>
      </c>
      <c r="L14229">
        <v>0</v>
      </c>
      <c r="M14229">
        <v>0</v>
      </c>
      <c r="N14229">
        <v>0</v>
      </c>
      <c r="O14229">
        <v>0</v>
      </c>
      <c r="P14229">
        <v>0</v>
      </c>
      <c r="Q14229">
        <v>0</v>
      </c>
      <c r="R14229">
        <v>0</v>
      </c>
      <c r="S14229">
        <v>0</v>
      </c>
      <c r="T14229">
        <v>0</v>
      </c>
      <c r="U14229">
        <v>0</v>
      </c>
      <c r="V14229">
        <v>0</v>
      </c>
      <c r="W14229">
        <v>0</v>
      </c>
      <c r="X14229">
        <v>0</v>
      </c>
      <c r="Y14229">
        <v>0</v>
      </c>
      <c r="Z14229">
        <v>0</v>
      </c>
      <c r="AA14229">
        <v>0</v>
      </c>
      <c r="AB14229">
        <v>0</v>
      </c>
      <c r="AC14229">
        <v>0</v>
      </c>
      <c r="AD14229">
        <v>0</v>
      </c>
      <c r="AE14229">
        <v>0</v>
      </c>
      <c r="AF14229">
        <v>0</v>
      </c>
      <c r="AG14229">
        <v>0</v>
      </c>
    </row>
    <row r="14230" spans="1:33" x14ac:dyDescent="0.25">
      <c r="A14230" t="s">
        <v>7887</v>
      </c>
      <c r="B14230" t="s">
        <v>1509</v>
      </c>
      <c r="C14230">
        <v>0</v>
      </c>
      <c r="D14230">
        <v>0</v>
      </c>
      <c r="E14230">
        <v>0</v>
      </c>
      <c r="F14230">
        <v>0</v>
      </c>
      <c r="G14230">
        <v>0</v>
      </c>
      <c r="H14230">
        <v>0</v>
      </c>
      <c r="I14230">
        <v>0</v>
      </c>
      <c r="J14230">
        <v>0</v>
      </c>
      <c r="K14230">
        <v>0</v>
      </c>
      <c r="L14230">
        <v>0</v>
      </c>
      <c r="M14230">
        <v>0</v>
      </c>
      <c r="N14230">
        <v>0</v>
      </c>
      <c r="O14230">
        <v>0</v>
      </c>
      <c r="P14230">
        <v>0</v>
      </c>
      <c r="Q14230">
        <v>0</v>
      </c>
      <c r="R14230">
        <v>0</v>
      </c>
      <c r="S14230">
        <v>0</v>
      </c>
      <c r="T14230">
        <v>0</v>
      </c>
      <c r="U14230">
        <v>0</v>
      </c>
      <c r="V14230">
        <v>0</v>
      </c>
      <c r="W14230">
        <v>0</v>
      </c>
      <c r="X14230">
        <v>0</v>
      </c>
      <c r="Y14230">
        <v>0</v>
      </c>
      <c r="Z14230">
        <v>0</v>
      </c>
      <c r="AA14230">
        <v>0</v>
      </c>
      <c r="AB14230">
        <v>0</v>
      </c>
      <c r="AC14230">
        <v>0</v>
      </c>
      <c r="AD14230">
        <v>0</v>
      </c>
      <c r="AE14230">
        <v>0</v>
      </c>
      <c r="AF14230">
        <v>0</v>
      </c>
      <c r="AG14230">
        <v>0</v>
      </c>
    </row>
    <row r="14231" spans="1:33" x14ac:dyDescent="0.25">
      <c r="A14231" t="s">
        <v>7888</v>
      </c>
      <c r="B14231" t="s">
        <v>1509</v>
      </c>
      <c r="C14231">
        <v>0</v>
      </c>
      <c r="D14231">
        <v>0</v>
      </c>
      <c r="E14231">
        <v>0</v>
      </c>
      <c r="F14231">
        <v>0</v>
      </c>
      <c r="G14231">
        <v>0</v>
      </c>
      <c r="H14231">
        <v>0</v>
      </c>
      <c r="I14231">
        <v>0</v>
      </c>
      <c r="J14231">
        <v>0</v>
      </c>
      <c r="K14231">
        <v>0</v>
      </c>
      <c r="L14231">
        <v>0</v>
      </c>
      <c r="M14231">
        <v>0</v>
      </c>
      <c r="N14231">
        <v>0</v>
      </c>
      <c r="O14231">
        <v>0</v>
      </c>
      <c r="P14231">
        <v>0</v>
      </c>
      <c r="Q14231">
        <v>0</v>
      </c>
      <c r="R14231">
        <v>0</v>
      </c>
      <c r="S14231">
        <v>0</v>
      </c>
      <c r="T14231">
        <v>0</v>
      </c>
      <c r="U14231">
        <v>0</v>
      </c>
      <c r="V14231">
        <v>0</v>
      </c>
      <c r="W14231">
        <v>0</v>
      </c>
      <c r="X14231">
        <v>0</v>
      </c>
      <c r="Y14231">
        <v>0</v>
      </c>
      <c r="Z14231">
        <v>0</v>
      </c>
      <c r="AA14231">
        <v>0</v>
      </c>
      <c r="AB14231">
        <v>0</v>
      </c>
      <c r="AC14231">
        <v>0</v>
      </c>
      <c r="AD14231">
        <v>0</v>
      </c>
      <c r="AE14231">
        <v>0</v>
      </c>
      <c r="AF14231">
        <v>0</v>
      </c>
      <c r="AG14231">
        <v>0</v>
      </c>
    </row>
    <row r="14232" spans="1:33" x14ac:dyDescent="0.25">
      <c r="A14232" t="s">
        <v>7889</v>
      </c>
      <c r="B14232" t="s">
        <v>1509</v>
      </c>
      <c r="C14232">
        <v>0</v>
      </c>
      <c r="D14232">
        <v>0</v>
      </c>
      <c r="E14232">
        <v>0</v>
      </c>
      <c r="F14232">
        <v>0</v>
      </c>
      <c r="G14232">
        <v>0</v>
      </c>
      <c r="H14232">
        <v>0</v>
      </c>
      <c r="I14232">
        <v>0</v>
      </c>
      <c r="J14232">
        <v>0</v>
      </c>
      <c r="K14232">
        <v>0</v>
      </c>
      <c r="L14232">
        <v>0</v>
      </c>
      <c r="M14232">
        <v>0</v>
      </c>
      <c r="N14232">
        <v>0</v>
      </c>
      <c r="O14232">
        <v>0</v>
      </c>
      <c r="P14232">
        <v>0</v>
      </c>
      <c r="Q14232">
        <v>0</v>
      </c>
      <c r="R14232">
        <v>0</v>
      </c>
      <c r="S14232">
        <v>0</v>
      </c>
      <c r="T14232">
        <v>0</v>
      </c>
      <c r="U14232">
        <v>0</v>
      </c>
      <c r="V14232">
        <v>0</v>
      </c>
      <c r="W14232">
        <v>0</v>
      </c>
      <c r="X14232">
        <v>0</v>
      </c>
      <c r="Y14232">
        <v>0</v>
      </c>
      <c r="Z14232">
        <v>0</v>
      </c>
      <c r="AA14232">
        <v>0</v>
      </c>
      <c r="AB14232">
        <v>0</v>
      </c>
      <c r="AC14232">
        <v>0</v>
      </c>
      <c r="AD14232">
        <v>0</v>
      </c>
      <c r="AE14232">
        <v>0</v>
      </c>
      <c r="AF14232">
        <v>0</v>
      </c>
      <c r="AG14232">
        <v>0</v>
      </c>
    </row>
    <row r="14233" spans="1:33" x14ac:dyDescent="0.25">
      <c r="A14233" t="s">
        <v>7890</v>
      </c>
      <c r="B14233" t="s">
        <v>1509</v>
      </c>
      <c r="C14233">
        <v>0</v>
      </c>
      <c r="D14233">
        <v>0</v>
      </c>
      <c r="E14233">
        <v>0</v>
      </c>
      <c r="F14233">
        <v>0</v>
      </c>
      <c r="G14233">
        <v>0</v>
      </c>
      <c r="H14233">
        <v>0</v>
      </c>
      <c r="I14233">
        <v>0</v>
      </c>
      <c r="J14233">
        <v>0</v>
      </c>
      <c r="K14233">
        <v>0</v>
      </c>
      <c r="L14233">
        <v>0</v>
      </c>
      <c r="M14233">
        <v>0</v>
      </c>
      <c r="N14233">
        <v>0</v>
      </c>
      <c r="O14233">
        <v>0</v>
      </c>
      <c r="P14233">
        <v>0</v>
      </c>
      <c r="Q14233">
        <v>0</v>
      </c>
      <c r="R14233">
        <v>0</v>
      </c>
      <c r="S14233">
        <v>0</v>
      </c>
      <c r="T14233">
        <v>0</v>
      </c>
      <c r="U14233">
        <v>0</v>
      </c>
      <c r="V14233">
        <v>0</v>
      </c>
      <c r="W14233">
        <v>0</v>
      </c>
      <c r="X14233">
        <v>0</v>
      </c>
      <c r="Y14233">
        <v>0</v>
      </c>
      <c r="Z14233">
        <v>0</v>
      </c>
      <c r="AA14233">
        <v>0</v>
      </c>
      <c r="AB14233">
        <v>0</v>
      </c>
      <c r="AC14233">
        <v>0</v>
      </c>
      <c r="AD14233">
        <v>0</v>
      </c>
      <c r="AE14233">
        <v>0</v>
      </c>
      <c r="AF14233">
        <v>0</v>
      </c>
      <c r="AG14233">
        <v>0</v>
      </c>
    </row>
    <row r="14234" spans="1:33" x14ac:dyDescent="0.25">
      <c r="A14234" t="s">
        <v>7891</v>
      </c>
      <c r="B14234" t="s">
        <v>1509</v>
      </c>
      <c r="C14234">
        <v>0</v>
      </c>
      <c r="D14234">
        <v>0</v>
      </c>
      <c r="E14234">
        <v>0</v>
      </c>
      <c r="F14234">
        <v>0</v>
      </c>
      <c r="G14234">
        <v>0</v>
      </c>
      <c r="H14234">
        <v>0</v>
      </c>
      <c r="I14234">
        <v>0</v>
      </c>
      <c r="J14234">
        <v>0</v>
      </c>
      <c r="K14234">
        <v>0</v>
      </c>
      <c r="L14234">
        <v>0</v>
      </c>
      <c r="M14234">
        <v>0</v>
      </c>
      <c r="N14234">
        <v>0</v>
      </c>
      <c r="O14234">
        <v>0</v>
      </c>
      <c r="P14234">
        <v>0</v>
      </c>
      <c r="Q14234">
        <v>0</v>
      </c>
      <c r="R14234">
        <v>0</v>
      </c>
      <c r="S14234">
        <v>0</v>
      </c>
      <c r="T14234">
        <v>0</v>
      </c>
      <c r="U14234">
        <v>0</v>
      </c>
      <c r="V14234">
        <v>0</v>
      </c>
      <c r="W14234">
        <v>0</v>
      </c>
      <c r="X14234">
        <v>0</v>
      </c>
      <c r="Y14234">
        <v>0</v>
      </c>
      <c r="Z14234">
        <v>0</v>
      </c>
      <c r="AA14234">
        <v>0</v>
      </c>
      <c r="AB14234">
        <v>0</v>
      </c>
      <c r="AC14234">
        <v>0</v>
      </c>
      <c r="AD14234">
        <v>0</v>
      </c>
      <c r="AE14234">
        <v>0</v>
      </c>
      <c r="AF14234">
        <v>0</v>
      </c>
      <c r="AG14234">
        <v>0</v>
      </c>
    </row>
    <row r="14235" spans="1:33" x14ac:dyDescent="0.25">
      <c r="A14235" t="s">
        <v>7892</v>
      </c>
      <c r="B14235" t="s">
        <v>1509</v>
      </c>
      <c r="C14235">
        <v>0</v>
      </c>
      <c r="D14235">
        <v>0</v>
      </c>
      <c r="E14235">
        <v>0</v>
      </c>
      <c r="F14235">
        <v>0</v>
      </c>
      <c r="G14235">
        <v>0</v>
      </c>
      <c r="H14235">
        <v>0</v>
      </c>
      <c r="I14235">
        <v>0</v>
      </c>
      <c r="J14235">
        <v>0</v>
      </c>
      <c r="K14235">
        <v>0</v>
      </c>
      <c r="L14235">
        <v>0</v>
      </c>
      <c r="M14235">
        <v>0</v>
      </c>
      <c r="N14235">
        <v>0</v>
      </c>
      <c r="O14235">
        <v>0</v>
      </c>
      <c r="P14235">
        <v>0</v>
      </c>
      <c r="Q14235">
        <v>0</v>
      </c>
      <c r="R14235">
        <v>0</v>
      </c>
      <c r="S14235">
        <v>0</v>
      </c>
      <c r="T14235">
        <v>0</v>
      </c>
      <c r="U14235">
        <v>0</v>
      </c>
      <c r="V14235">
        <v>0</v>
      </c>
      <c r="W14235">
        <v>0</v>
      </c>
      <c r="X14235">
        <v>0</v>
      </c>
      <c r="Y14235">
        <v>0</v>
      </c>
      <c r="Z14235">
        <v>0</v>
      </c>
      <c r="AA14235">
        <v>0</v>
      </c>
      <c r="AB14235">
        <v>0</v>
      </c>
      <c r="AC14235">
        <v>0</v>
      </c>
      <c r="AD14235">
        <v>0</v>
      </c>
      <c r="AE14235">
        <v>0</v>
      </c>
      <c r="AF14235">
        <v>0</v>
      </c>
      <c r="AG14235">
        <v>0</v>
      </c>
    </row>
    <row r="14236" spans="1:33" x14ac:dyDescent="0.25">
      <c r="A14236" t="s">
        <v>7893</v>
      </c>
      <c r="B14236" t="s">
        <v>1509</v>
      </c>
      <c r="C14236">
        <v>0</v>
      </c>
      <c r="D14236">
        <v>0</v>
      </c>
      <c r="E14236">
        <v>0</v>
      </c>
      <c r="F14236">
        <v>0</v>
      </c>
      <c r="G14236">
        <v>0</v>
      </c>
      <c r="H14236">
        <v>0</v>
      </c>
      <c r="I14236">
        <v>0</v>
      </c>
      <c r="J14236">
        <v>0</v>
      </c>
      <c r="K14236">
        <v>0</v>
      </c>
      <c r="L14236">
        <v>0</v>
      </c>
      <c r="M14236">
        <v>0</v>
      </c>
      <c r="N14236">
        <v>0</v>
      </c>
      <c r="O14236">
        <v>0</v>
      </c>
      <c r="P14236">
        <v>0</v>
      </c>
      <c r="Q14236">
        <v>0</v>
      </c>
      <c r="R14236">
        <v>0</v>
      </c>
      <c r="S14236">
        <v>0</v>
      </c>
      <c r="T14236">
        <v>0</v>
      </c>
      <c r="U14236">
        <v>0</v>
      </c>
      <c r="V14236">
        <v>0</v>
      </c>
      <c r="W14236">
        <v>0</v>
      </c>
      <c r="X14236">
        <v>0</v>
      </c>
      <c r="Y14236">
        <v>0</v>
      </c>
      <c r="Z14236">
        <v>0</v>
      </c>
      <c r="AA14236">
        <v>0</v>
      </c>
      <c r="AB14236">
        <v>0</v>
      </c>
      <c r="AC14236">
        <v>0</v>
      </c>
      <c r="AD14236">
        <v>0</v>
      </c>
      <c r="AE14236">
        <v>0</v>
      </c>
      <c r="AF14236">
        <v>0</v>
      </c>
      <c r="AG14236">
        <v>0</v>
      </c>
    </row>
    <row r="14237" spans="1:33" x14ac:dyDescent="0.25">
      <c r="A14237" t="s">
        <v>7894</v>
      </c>
      <c r="B14237" t="s">
        <v>1509</v>
      </c>
      <c r="C14237">
        <v>0</v>
      </c>
      <c r="D14237">
        <v>0</v>
      </c>
      <c r="E14237">
        <v>0</v>
      </c>
      <c r="F14237">
        <v>0</v>
      </c>
      <c r="G14237">
        <v>0</v>
      </c>
      <c r="H14237">
        <v>0</v>
      </c>
      <c r="I14237">
        <v>0</v>
      </c>
      <c r="J14237">
        <v>0</v>
      </c>
      <c r="K14237">
        <v>0</v>
      </c>
      <c r="L14237">
        <v>0</v>
      </c>
      <c r="M14237">
        <v>0</v>
      </c>
      <c r="N14237">
        <v>0</v>
      </c>
      <c r="O14237">
        <v>0</v>
      </c>
      <c r="P14237">
        <v>0</v>
      </c>
      <c r="Q14237">
        <v>0</v>
      </c>
      <c r="R14237">
        <v>0</v>
      </c>
      <c r="S14237">
        <v>0</v>
      </c>
      <c r="T14237">
        <v>0</v>
      </c>
      <c r="U14237">
        <v>0</v>
      </c>
      <c r="V14237">
        <v>0</v>
      </c>
      <c r="W14237">
        <v>0</v>
      </c>
      <c r="X14237">
        <v>0</v>
      </c>
      <c r="Y14237">
        <v>0</v>
      </c>
      <c r="Z14237">
        <v>0</v>
      </c>
      <c r="AA14237">
        <v>0</v>
      </c>
      <c r="AB14237">
        <v>0</v>
      </c>
      <c r="AC14237">
        <v>0</v>
      </c>
      <c r="AD14237">
        <v>0</v>
      </c>
      <c r="AE14237">
        <v>0</v>
      </c>
      <c r="AF14237">
        <v>0</v>
      </c>
      <c r="AG14237">
        <v>0</v>
      </c>
    </row>
    <row r="14238" spans="1:33" x14ac:dyDescent="0.25">
      <c r="A14238" t="s">
        <v>7895</v>
      </c>
      <c r="B14238" t="s">
        <v>1509</v>
      </c>
      <c r="C14238">
        <v>0</v>
      </c>
      <c r="D14238">
        <v>0</v>
      </c>
      <c r="E14238">
        <v>0</v>
      </c>
      <c r="F14238">
        <v>0</v>
      </c>
      <c r="G14238">
        <v>0</v>
      </c>
      <c r="H14238">
        <v>0</v>
      </c>
      <c r="I14238">
        <v>0</v>
      </c>
      <c r="J14238">
        <v>0</v>
      </c>
      <c r="K14238">
        <v>0</v>
      </c>
      <c r="L14238">
        <v>0</v>
      </c>
      <c r="M14238">
        <v>0</v>
      </c>
      <c r="N14238">
        <v>0</v>
      </c>
      <c r="O14238">
        <v>0</v>
      </c>
      <c r="P14238">
        <v>0</v>
      </c>
      <c r="Q14238">
        <v>0</v>
      </c>
      <c r="R14238">
        <v>0</v>
      </c>
      <c r="S14238">
        <v>0</v>
      </c>
      <c r="T14238">
        <v>0</v>
      </c>
      <c r="U14238">
        <v>0</v>
      </c>
      <c r="V14238">
        <v>0</v>
      </c>
      <c r="W14238">
        <v>0</v>
      </c>
      <c r="X14238">
        <v>0</v>
      </c>
      <c r="Y14238">
        <v>0</v>
      </c>
      <c r="Z14238">
        <v>0</v>
      </c>
      <c r="AA14238">
        <v>0</v>
      </c>
      <c r="AB14238">
        <v>0</v>
      </c>
      <c r="AC14238">
        <v>0</v>
      </c>
      <c r="AD14238">
        <v>0</v>
      </c>
      <c r="AE14238">
        <v>0</v>
      </c>
      <c r="AF14238">
        <v>0</v>
      </c>
      <c r="AG14238">
        <v>0</v>
      </c>
    </row>
    <row r="14239" spans="1:33" x14ac:dyDescent="0.25">
      <c r="A14239" t="s">
        <v>7896</v>
      </c>
      <c r="B14239" t="s">
        <v>1509</v>
      </c>
      <c r="C14239">
        <v>0</v>
      </c>
      <c r="D14239">
        <v>0</v>
      </c>
      <c r="E14239">
        <v>0</v>
      </c>
      <c r="F14239">
        <v>0</v>
      </c>
      <c r="G14239">
        <v>0</v>
      </c>
      <c r="H14239">
        <v>0</v>
      </c>
      <c r="I14239">
        <v>0</v>
      </c>
      <c r="J14239">
        <v>0</v>
      </c>
      <c r="K14239">
        <v>0</v>
      </c>
      <c r="L14239">
        <v>0</v>
      </c>
      <c r="M14239">
        <v>0</v>
      </c>
      <c r="N14239">
        <v>0</v>
      </c>
      <c r="O14239">
        <v>0</v>
      </c>
      <c r="P14239">
        <v>0</v>
      </c>
      <c r="Q14239">
        <v>0</v>
      </c>
      <c r="R14239">
        <v>0</v>
      </c>
      <c r="S14239">
        <v>0</v>
      </c>
      <c r="T14239">
        <v>0</v>
      </c>
      <c r="U14239">
        <v>0</v>
      </c>
      <c r="V14239">
        <v>0</v>
      </c>
      <c r="W14239">
        <v>0</v>
      </c>
      <c r="X14239">
        <v>0</v>
      </c>
      <c r="Y14239">
        <v>0</v>
      </c>
      <c r="Z14239">
        <v>0</v>
      </c>
      <c r="AA14239">
        <v>0</v>
      </c>
      <c r="AB14239">
        <v>0</v>
      </c>
      <c r="AC14239">
        <v>0</v>
      </c>
      <c r="AD14239">
        <v>0</v>
      </c>
      <c r="AE14239">
        <v>0</v>
      </c>
      <c r="AF14239">
        <v>0</v>
      </c>
      <c r="AG14239">
        <v>0</v>
      </c>
    </row>
    <row r="14240" spans="1:33" x14ac:dyDescent="0.25">
      <c r="A14240" t="s">
        <v>7897</v>
      </c>
      <c r="B14240" t="s">
        <v>1509</v>
      </c>
      <c r="C14240">
        <v>0</v>
      </c>
      <c r="D14240">
        <v>0</v>
      </c>
      <c r="E14240">
        <v>0</v>
      </c>
      <c r="F14240">
        <v>0</v>
      </c>
      <c r="G14240">
        <v>0</v>
      </c>
      <c r="H14240">
        <v>0</v>
      </c>
      <c r="I14240">
        <v>0</v>
      </c>
      <c r="J14240">
        <v>0</v>
      </c>
      <c r="K14240">
        <v>0</v>
      </c>
      <c r="L14240">
        <v>0</v>
      </c>
      <c r="M14240">
        <v>0</v>
      </c>
      <c r="N14240">
        <v>0</v>
      </c>
      <c r="O14240">
        <v>0</v>
      </c>
      <c r="P14240">
        <v>0</v>
      </c>
      <c r="Q14240">
        <v>0</v>
      </c>
      <c r="R14240">
        <v>0</v>
      </c>
      <c r="S14240">
        <v>0</v>
      </c>
      <c r="T14240">
        <v>0</v>
      </c>
      <c r="U14240">
        <v>0</v>
      </c>
      <c r="V14240">
        <v>0</v>
      </c>
      <c r="W14240">
        <v>0</v>
      </c>
      <c r="X14240">
        <v>0</v>
      </c>
      <c r="Y14240">
        <v>0</v>
      </c>
      <c r="Z14240">
        <v>0</v>
      </c>
      <c r="AA14240">
        <v>0</v>
      </c>
      <c r="AB14240">
        <v>0</v>
      </c>
      <c r="AC14240">
        <v>0</v>
      </c>
      <c r="AD14240">
        <v>0</v>
      </c>
      <c r="AE14240">
        <v>0</v>
      </c>
      <c r="AF14240">
        <v>0</v>
      </c>
      <c r="AG14240">
        <v>0</v>
      </c>
    </row>
    <row r="14241" spans="1:33" x14ac:dyDescent="0.25">
      <c r="A14241" t="s">
        <v>7898</v>
      </c>
      <c r="B14241" t="s">
        <v>1509</v>
      </c>
      <c r="C14241">
        <v>0</v>
      </c>
      <c r="D14241">
        <v>0</v>
      </c>
      <c r="E14241">
        <v>0</v>
      </c>
      <c r="F14241">
        <v>0</v>
      </c>
      <c r="G14241">
        <v>0</v>
      </c>
      <c r="H14241">
        <v>0</v>
      </c>
      <c r="I14241">
        <v>0</v>
      </c>
      <c r="J14241">
        <v>0</v>
      </c>
      <c r="K14241">
        <v>0</v>
      </c>
      <c r="L14241">
        <v>0</v>
      </c>
      <c r="M14241">
        <v>0</v>
      </c>
      <c r="N14241">
        <v>0</v>
      </c>
      <c r="O14241">
        <v>0</v>
      </c>
      <c r="P14241">
        <v>0</v>
      </c>
      <c r="Q14241">
        <v>0</v>
      </c>
      <c r="R14241">
        <v>0</v>
      </c>
      <c r="S14241">
        <v>0</v>
      </c>
      <c r="T14241">
        <v>0</v>
      </c>
      <c r="U14241">
        <v>0</v>
      </c>
      <c r="V14241">
        <v>0</v>
      </c>
      <c r="W14241">
        <v>0</v>
      </c>
      <c r="X14241">
        <v>0</v>
      </c>
      <c r="Y14241">
        <v>0</v>
      </c>
      <c r="Z14241">
        <v>0</v>
      </c>
      <c r="AA14241">
        <v>0</v>
      </c>
      <c r="AB14241">
        <v>0</v>
      </c>
      <c r="AC14241">
        <v>0</v>
      </c>
      <c r="AD14241">
        <v>0</v>
      </c>
      <c r="AE14241">
        <v>0</v>
      </c>
      <c r="AF14241">
        <v>0</v>
      </c>
      <c r="AG14241">
        <v>0</v>
      </c>
    </row>
    <row r="14242" spans="1:33" x14ac:dyDescent="0.25">
      <c r="A14242" t="s">
        <v>7899</v>
      </c>
      <c r="B14242" t="s">
        <v>1509</v>
      </c>
      <c r="C14242">
        <v>0</v>
      </c>
      <c r="D14242">
        <v>0</v>
      </c>
      <c r="E14242">
        <v>0</v>
      </c>
      <c r="F14242">
        <v>0</v>
      </c>
      <c r="G14242">
        <v>0</v>
      </c>
      <c r="H14242">
        <v>0</v>
      </c>
      <c r="I14242">
        <v>0</v>
      </c>
      <c r="J14242">
        <v>0</v>
      </c>
      <c r="K14242">
        <v>0</v>
      </c>
      <c r="L14242">
        <v>0</v>
      </c>
      <c r="M14242">
        <v>0</v>
      </c>
      <c r="N14242">
        <v>0</v>
      </c>
      <c r="O14242">
        <v>0</v>
      </c>
      <c r="P14242">
        <v>0</v>
      </c>
      <c r="Q14242">
        <v>0</v>
      </c>
      <c r="R14242">
        <v>0</v>
      </c>
      <c r="S14242">
        <v>0</v>
      </c>
      <c r="T14242">
        <v>0</v>
      </c>
      <c r="U14242">
        <v>0</v>
      </c>
      <c r="V14242">
        <v>0</v>
      </c>
      <c r="W14242">
        <v>0</v>
      </c>
      <c r="X14242">
        <v>0</v>
      </c>
      <c r="Y14242">
        <v>0</v>
      </c>
      <c r="Z14242">
        <v>0</v>
      </c>
      <c r="AA14242">
        <v>0</v>
      </c>
      <c r="AB14242">
        <v>0</v>
      </c>
      <c r="AC14242">
        <v>0</v>
      </c>
      <c r="AD14242">
        <v>0</v>
      </c>
      <c r="AE14242">
        <v>0</v>
      </c>
      <c r="AF14242">
        <v>0</v>
      </c>
      <c r="AG14242">
        <v>0</v>
      </c>
    </row>
    <row r="14243" spans="1:33" x14ac:dyDescent="0.25">
      <c r="A14243" t="s">
        <v>7900</v>
      </c>
      <c r="B14243" t="s">
        <v>1509</v>
      </c>
      <c r="C14243">
        <v>0</v>
      </c>
      <c r="D14243">
        <v>0</v>
      </c>
      <c r="E14243">
        <v>0</v>
      </c>
      <c r="F14243">
        <v>0</v>
      </c>
      <c r="G14243">
        <v>0</v>
      </c>
      <c r="H14243">
        <v>0</v>
      </c>
      <c r="I14243">
        <v>0</v>
      </c>
      <c r="J14243">
        <v>0</v>
      </c>
      <c r="K14243">
        <v>0</v>
      </c>
      <c r="L14243">
        <v>0</v>
      </c>
      <c r="M14243">
        <v>0</v>
      </c>
      <c r="N14243">
        <v>0</v>
      </c>
      <c r="O14243">
        <v>0</v>
      </c>
      <c r="P14243">
        <v>0</v>
      </c>
      <c r="Q14243">
        <v>0</v>
      </c>
      <c r="R14243">
        <v>0</v>
      </c>
      <c r="S14243">
        <v>0</v>
      </c>
      <c r="T14243">
        <v>0</v>
      </c>
      <c r="U14243">
        <v>0</v>
      </c>
      <c r="V14243">
        <v>0</v>
      </c>
      <c r="W14243">
        <v>0</v>
      </c>
      <c r="X14243">
        <v>0</v>
      </c>
      <c r="Y14243">
        <v>0</v>
      </c>
      <c r="Z14243">
        <v>0</v>
      </c>
      <c r="AA14243">
        <v>0</v>
      </c>
      <c r="AB14243">
        <v>0</v>
      </c>
      <c r="AC14243">
        <v>0</v>
      </c>
      <c r="AD14243">
        <v>0</v>
      </c>
      <c r="AE14243">
        <v>0</v>
      </c>
      <c r="AF14243">
        <v>0</v>
      </c>
      <c r="AG14243">
        <v>0</v>
      </c>
    </row>
    <row r="14244" spans="1:33" x14ac:dyDescent="0.25">
      <c r="A14244" t="s">
        <v>7901</v>
      </c>
      <c r="B14244" t="s">
        <v>1509</v>
      </c>
      <c r="C14244">
        <v>0</v>
      </c>
      <c r="D14244">
        <v>0</v>
      </c>
      <c r="E14244">
        <v>0</v>
      </c>
      <c r="F14244">
        <v>0</v>
      </c>
      <c r="G14244">
        <v>0</v>
      </c>
      <c r="H14244">
        <v>0</v>
      </c>
      <c r="I14244">
        <v>0</v>
      </c>
      <c r="J14244">
        <v>0</v>
      </c>
      <c r="K14244">
        <v>0</v>
      </c>
      <c r="L14244">
        <v>0</v>
      </c>
      <c r="M14244">
        <v>0</v>
      </c>
      <c r="N14244">
        <v>0</v>
      </c>
      <c r="O14244">
        <v>0</v>
      </c>
      <c r="P14244">
        <v>0</v>
      </c>
      <c r="Q14244">
        <v>0</v>
      </c>
      <c r="R14244">
        <v>0</v>
      </c>
      <c r="S14244">
        <v>0</v>
      </c>
      <c r="T14244">
        <v>0</v>
      </c>
      <c r="U14244">
        <v>0</v>
      </c>
      <c r="V14244">
        <v>0</v>
      </c>
      <c r="W14244">
        <v>0</v>
      </c>
      <c r="X14244">
        <v>0</v>
      </c>
      <c r="Y14244">
        <v>0</v>
      </c>
      <c r="Z14244">
        <v>0</v>
      </c>
      <c r="AA14244">
        <v>0</v>
      </c>
      <c r="AB14244">
        <v>0</v>
      </c>
      <c r="AC14244">
        <v>0</v>
      </c>
      <c r="AD14244">
        <v>0</v>
      </c>
      <c r="AE14244">
        <v>0</v>
      </c>
      <c r="AF14244">
        <v>0</v>
      </c>
      <c r="AG14244">
        <v>0</v>
      </c>
    </row>
    <row r="14245" spans="1:33" x14ac:dyDescent="0.25">
      <c r="A14245" t="s">
        <v>7902</v>
      </c>
      <c r="B14245" t="s">
        <v>1509</v>
      </c>
      <c r="C14245">
        <v>0</v>
      </c>
      <c r="D14245">
        <v>0</v>
      </c>
      <c r="E14245">
        <v>0</v>
      </c>
      <c r="F14245">
        <v>0</v>
      </c>
      <c r="G14245">
        <v>0</v>
      </c>
      <c r="H14245">
        <v>0</v>
      </c>
      <c r="I14245">
        <v>0</v>
      </c>
      <c r="J14245">
        <v>0</v>
      </c>
      <c r="K14245">
        <v>0</v>
      </c>
      <c r="L14245">
        <v>0</v>
      </c>
      <c r="M14245">
        <v>0</v>
      </c>
      <c r="N14245">
        <v>0</v>
      </c>
      <c r="O14245">
        <v>0</v>
      </c>
      <c r="P14245">
        <v>0</v>
      </c>
      <c r="Q14245">
        <v>0</v>
      </c>
      <c r="R14245">
        <v>0</v>
      </c>
      <c r="S14245">
        <v>0</v>
      </c>
      <c r="T14245">
        <v>0</v>
      </c>
      <c r="U14245">
        <v>0</v>
      </c>
      <c r="V14245">
        <v>0</v>
      </c>
      <c r="W14245">
        <v>0</v>
      </c>
      <c r="X14245">
        <v>0</v>
      </c>
      <c r="Y14245">
        <v>0</v>
      </c>
      <c r="Z14245">
        <v>0</v>
      </c>
      <c r="AA14245">
        <v>0</v>
      </c>
      <c r="AB14245">
        <v>0</v>
      </c>
      <c r="AC14245">
        <v>0</v>
      </c>
      <c r="AD14245">
        <v>0</v>
      </c>
      <c r="AE14245">
        <v>0</v>
      </c>
      <c r="AF14245">
        <v>0</v>
      </c>
      <c r="AG14245">
        <v>0</v>
      </c>
    </row>
    <row r="14246" spans="1:33" x14ac:dyDescent="0.25">
      <c r="A14246" t="s">
        <v>7903</v>
      </c>
      <c r="B14246" t="s">
        <v>1509</v>
      </c>
      <c r="C14246">
        <v>0</v>
      </c>
      <c r="D14246">
        <v>0</v>
      </c>
      <c r="E14246">
        <v>0</v>
      </c>
      <c r="F14246">
        <v>0</v>
      </c>
      <c r="G14246">
        <v>0</v>
      </c>
      <c r="H14246">
        <v>0</v>
      </c>
      <c r="I14246">
        <v>0</v>
      </c>
      <c r="J14246">
        <v>0</v>
      </c>
      <c r="K14246">
        <v>0</v>
      </c>
      <c r="L14246">
        <v>0</v>
      </c>
      <c r="M14246">
        <v>0</v>
      </c>
      <c r="N14246">
        <v>0</v>
      </c>
      <c r="O14246">
        <v>0</v>
      </c>
      <c r="P14246">
        <v>0</v>
      </c>
      <c r="Q14246">
        <v>0</v>
      </c>
      <c r="R14246">
        <v>0</v>
      </c>
      <c r="S14246">
        <v>0</v>
      </c>
      <c r="T14246">
        <v>0</v>
      </c>
      <c r="U14246">
        <v>0</v>
      </c>
      <c r="V14246">
        <v>0</v>
      </c>
      <c r="W14246">
        <v>0</v>
      </c>
      <c r="X14246">
        <v>0</v>
      </c>
      <c r="Y14246">
        <v>0</v>
      </c>
      <c r="Z14246">
        <v>0</v>
      </c>
      <c r="AA14246">
        <v>0</v>
      </c>
      <c r="AB14246">
        <v>0</v>
      </c>
      <c r="AC14246">
        <v>0</v>
      </c>
      <c r="AD14246">
        <v>0</v>
      </c>
      <c r="AE14246">
        <v>0</v>
      </c>
      <c r="AF14246">
        <v>0</v>
      </c>
      <c r="AG14246">
        <v>0</v>
      </c>
    </row>
    <row r="14247" spans="1:33" x14ac:dyDescent="0.25">
      <c r="A14247" t="s">
        <v>7904</v>
      </c>
      <c r="B14247" t="s">
        <v>1509</v>
      </c>
      <c r="C14247">
        <v>0</v>
      </c>
      <c r="D14247">
        <v>0</v>
      </c>
      <c r="E14247">
        <v>0</v>
      </c>
      <c r="F14247">
        <v>0</v>
      </c>
      <c r="G14247">
        <v>0</v>
      </c>
      <c r="H14247">
        <v>0</v>
      </c>
      <c r="I14247">
        <v>0</v>
      </c>
      <c r="J14247">
        <v>0</v>
      </c>
      <c r="K14247">
        <v>0</v>
      </c>
      <c r="L14247">
        <v>0</v>
      </c>
      <c r="M14247">
        <v>0</v>
      </c>
      <c r="N14247">
        <v>0</v>
      </c>
      <c r="O14247">
        <v>0</v>
      </c>
      <c r="P14247">
        <v>0</v>
      </c>
      <c r="Q14247">
        <v>0</v>
      </c>
      <c r="R14247">
        <v>0</v>
      </c>
      <c r="S14247">
        <v>0</v>
      </c>
      <c r="T14247">
        <v>0</v>
      </c>
      <c r="U14247">
        <v>0</v>
      </c>
      <c r="V14247">
        <v>0</v>
      </c>
      <c r="W14247">
        <v>0</v>
      </c>
      <c r="X14247">
        <v>0</v>
      </c>
      <c r="Y14247">
        <v>0</v>
      </c>
      <c r="Z14247">
        <v>0</v>
      </c>
      <c r="AA14247">
        <v>0</v>
      </c>
      <c r="AB14247">
        <v>0</v>
      </c>
      <c r="AC14247">
        <v>0</v>
      </c>
      <c r="AD14247">
        <v>0</v>
      </c>
      <c r="AE14247">
        <v>0</v>
      </c>
      <c r="AF14247">
        <v>0</v>
      </c>
      <c r="AG14247">
        <v>0</v>
      </c>
    </row>
    <row r="14248" spans="1:33" x14ac:dyDescent="0.25">
      <c r="A14248" t="s">
        <v>7905</v>
      </c>
      <c r="B14248" t="s">
        <v>1509</v>
      </c>
      <c r="C14248">
        <v>0</v>
      </c>
      <c r="D14248">
        <v>0</v>
      </c>
      <c r="E14248">
        <v>0</v>
      </c>
      <c r="F14248">
        <v>0</v>
      </c>
      <c r="G14248">
        <v>0</v>
      </c>
      <c r="H14248">
        <v>0</v>
      </c>
      <c r="I14248">
        <v>0</v>
      </c>
      <c r="J14248">
        <v>0</v>
      </c>
      <c r="K14248">
        <v>0</v>
      </c>
      <c r="L14248">
        <v>0</v>
      </c>
      <c r="M14248">
        <v>0</v>
      </c>
      <c r="N14248">
        <v>0</v>
      </c>
      <c r="O14248">
        <v>0</v>
      </c>
      <c r="P14248">
        <v>0</v>
      </c>
      <c r="Q14248">
        <v>0</v>
      </c>
      <c r="R14248">
        <v>0</v>
      </c>
      <c r="S14248">
        <v>0</v>
      </c>
      <c r="T14248">
        <v>0</v>
      </c>
      <c r="U14248">
        <v>0</v>
      </c>
      <c r="V14248">
        <v>0</v>
      </c>
      <c r="W14248">
        <v>0</v>
      </c>
      <c r="X14248">
        <v>0</v>
      </c>
      <c r="Y14248">
        <v>0</v>
      </c>
      <c r="Z14248">
        <v>0</v>
      </c>
      <c r="AA14248">
        <v>0</v>
      </c>
      <c r="AB14248">
        <v>0</v>
      </c>
      <c r="AC14248">
        <v>0</v>
      </c>
      <c r="AD14248">
        <v>0</v>
      </c>
      <c r="AE14248">
        <v>0</v>
      </c>
      <c r="AF14248">
        <v>0</v>
      </c>
      <c r="AG14248">
        <v>0</v>
      </c>
    </row>
    <row r="14249" spans="1:33" x14ac:dyDescent="0.25">
      <c r="A14249" t="s">
        <v>7906</v>
      </c>
      <c r="B14249" t="s">
        <v>1509</v>
      </c>
      <c r="C14249">
        <v>0</v>
      </c>
      <c r="D14249">
        <v>0</v>
      </c>
      <c r="E14249">
        <v>0</v>
      </c>
      <c r="F14249">
        <v>0</v>
      </c>
      <c r="G14249">
        <v>0</v>
      </c>
      <c r="H14249">
        <v>0</v>
      </c>
      <c r="I14249">
        <v>0</v>
      </c>
      <c r="J14249">
        <v>0</v>
      </c>
      <c r="K14249">
        <v>0</v>
      </c>
      <c r="L14249">
        <v>0</v>
      </c>
      <c r="M14249">
        <v>0</v>
      </c>
      <c r="N14249">
        <v>0</v>
      </c>
      <c r="O14249">
        <v>0</v>
      </c>
      <c r="P14249">
        <v>0</v>
      </c>
      <c r="Q14249">
        <v>0</v>
      </c>
      <c r="R14249">
        <v>0</v>
      </c>
      <c r="S14249">
        <v>0</v>
      </c>
      <c r="T14249">
        <v>0</v>
      </c>
      <c r="U14249">
        <v>0</v>
      </c>
      <c r="V14249">
        <v>0</v>
      </c>
      <c r="W14249">
        <v>0</v>
      </c>
      <c r="X14249">
        <v>0</v>
      </c>
      <c r="Y14249">
        <v>0</v>
      </c>
      <c r="Z14249">
        <v>0</v>
      </c>
      <c r="AA14249">
        <v>0</v>
      </c>
      <c r="AB14249">
        <v>0</v>
      </c>
      <c r="AC14249">
        <v>0</v>
      </c>
      <c r="AD14249">
        <v>0</v>
      </c>
      <c r="AE14249">
        <v>0</v>
      </c>
      <c r="AF14249">
        <v>0</v>
      </c>
      <c r="AG14249">
        <v>0</v>
      </c>
    </row>
    <row r="14250" spans="1:33" x14ac:dyDescent="0.25">
      <c r="A14250" t="s">
        <v>7907</v>
      </c>
      <c r="B14250" t="s">
        <v>1509</v>
      </c>
      <c r="C14250">
        <v>0</v>
      </c>
      <c r="D14250">
        <v>0</v>
      </c>
      <c r="E14250">
        <v>0</v>
      </c>
      <c r="F14250">
        <v>0</v>
      </c>
      <c r="G14250">
        <v>0</v>
      </c>
      <c r="H14250">
        <v>0</v>
      </c>
      <c r="I14250">
        <v>0</v>
      </c>
      <c r="J14250">
        <v>0</v>
      </c>
      <c r="K14250">
        <v>0</v>
      </c>
      <c r="L14250">
        <v>0</v>
      </c>
      <c r="M14250">
        <v>0</v>
      </c>
      <c r="N14250">
        <v>0</v>
      </c>
      <c r="O14250">
        <v>0</v>
      </c>
      <c r="P14250">
        <v>0</v>
      </c>
      <c r="Q14250">
        <v>0</v>
      </c>
      <c r="R14250">
        <v>0</v>
      </c>
      <c r="S14250">
        <v>0</v>
      </c>
      <c r="T14250">
        <v>0</v>
      </c>
      <c r="U14250">
        <v>0</v>
      </c>
      <c r="V14250">
        <v>0</v>
      </c>
      <c r="W14250">
        <v>0</v>
      </c>
      <c r="X14250">
        <v>0</v>
      </c>
      <c r="Y14250">
        <v>0</v>
      </c>
      <c r="Z14250">
        <v>0</v>
      </c>
      <c r="AA14250">
        <v>0</v>
      </c>
      <c r="AB14250">
        <v>0</v>
      </c>
      <c r="AC14250">
        <v>0</v>
      </c>
      <c r="AD14250">
        <v>0</v>
      </c>
      <c r="AE14250">
        <v>0</v>
      </c>
      <c r="AF14250">
        <v>0</v>
      </c>
      <c r="AG14250">
        <v>0</v>
      </c>
    </row>
    <row r="14251" spans="1:33" x14ac:dyDescent="0.25">
      <c r="A14251" t="s">
        <v>7908</v>
      </c>
      <c r="B14251" t="s">
        <v>1509</v>
      </c>
      <c r="C14251">
        <v>0</v>
      </c>
      <c r="D14251">
        <v>0</v>
      </c>
      <c r="E14251">
        <v>0</v>
      </c>
      <c r="F14251">
        <v>0</v>
      </c>
      <c r="G14251">
        <v>0</v>
      </c>
      <c r="H14251">
        <v>0</v>
      </c>
      <c r="I14251">
        <v>0</v>
      </c>
      <c r="J14251">
        <v>0</v>
      </c>
      <c r="K14251">
        <v>0</v>
      </c>
      <c r="L14251">
        <v>0</v>
      </c>
      <c r="M14251">
        <v>0</v>
      </c>
      <c r="N14251">
        <v>0</v>
      </c>
      <c r="O14251">
        <v>0</v>
      </c>
      <c r="P14251">
        <v>0</v>
      </c>
      <c r="Q14251">
        <v>0</v>
      </c>
      <c r="R14251">
        <v>0</v>
      </c>
      <c r="S14251">
        <v>0</v>
      </c>
      <c r="T14251">
        <v>0</v>
      </c>
      <c r="U14251">
        <v>0</v>
      </c>
      <c r="V14251">
        <v>0</v>
      </c>
      <c r="W14251">
        <v>0</v>
      </c>
      <c r="X14251">
        <v>0</v>
      </c>
      <c r="Y14251">
        <v>0</v>
      </c>
      <c r="Z14251">
        <v>0</v>
      </c>
      <c r="AA14251">
        <v>0</v>
      </c>
      <c r="AB14251">
        <v>0</v>
      </c>
      <c r="AC14251">
        <v>0</v>
      </c>
      <c r="AD14251">
        <v>0</v>
      </c>
      <c r="AE14251">
        <v>0</v>
      </c>
      <c r="AF14251">
        <v>0</v>
      </c>
      <c r="AG14251">
        <v>0</v>
      </c>
    </row>
    <row r="14252" spans="1:33" x14ac:dyDescent="0.25">
      <c r="A14252" t="s">
        <v>7909</v>
      </c>
      <c r="B14252" t="s">
        <v>1509</v>
      </c>
      <c r="C14252">
        <v>0</v>
      </c>
      <c r="D14252">
        <v>0</v>
      </c>
      <c r="E14252">
        <v>0</v>
      </c>
      <c r="F14252">
        <v>0</v>
      </c>
      <c r="G14252">
        <v>0</v>
      </c>
      <c r="H14252">
        <v>0</v>
      </c>
      <c r="I14252">
        <v>0</v>
      </c>
      <c r="J14252">
        <v>0</v>
      </c>
      <c r="K14252">
        <v>0</v>
      </c>
      <c r="L14252">
        <v>0</v>
      </c>
      <c r="M14252">
        <v>0</v>
      </c>
      <c r="N14252">
        <v>0</v>
      </c>
      <c r="O14252">
        <v>0</v>
      </c>
      <c r="P14252">
        <v>0</v>
      </c>
      <c r="Q14252">
        <v>0</v>
      </c>
      <c r="R14252">
        <v>0</v>
      </c>
      <c r="S14252">
        <v>0</v>
      </c>
      <c r="T14252">
        <v>0</v>
      </c>
      <c r="U14252">
        <v>0</v>
      </c>
      <c r="V14252">
        <v>0</v>
      </c>
      <c r="W14252">
        <v>0</v>
      </c>
      <c r="X14252">
        <v>0</v>
      </c>
      <c r="Y14252">
        <v>0</v>
      </c>
      <c r="Z14252">
        <v>0</v>
      </c>
      <c r="AA14252">
        <v>0</v>
      </c>
      <c r="AB14252">
        <v>0</v>
      </c>
      <c r="AC14252">
        <v>0</v>
      </c>
      <c r="AD14252">
        <v>0</v>
      </c>
      <c r="AE14252">
        <v>0</v>
      </c>
      <c r="AF14252">
        <v>0</v>
      </c>
      <c r="AG14252">
        <v>0</v>
      </c>
    </row>
    <row r="14253" spans="1:33" x14ac:dyDescent="0.25">
      <c r="A14253" t="s">
        <v>7910</v>
      </c>
      <c r="B14253" t="s">
        <v>1509</v>
      </c>
      <c r="C14253">
        <v>0</v>
      </c>
      <c r="D14253">
        <v>0</v>
      </c>
      <c r="E14253">
        <v>0</v>
      </c>
      <c r="F14253">
        <v>0</v>
      </c>
      <c r="G14253">
        <v>0</v>
      </c>
      <c r="H14253">
        <v>0</v>
      </c>
      <c r="I14253">
        <v>0</v>
      </c>
      <c r="J14253">
        <v>0</v>
      </c>
      <c r="K14253">
        <v>0</v>
      </c>
      <c r="L14253">
        <v>0</v>
      </c>
      <c r="M14253">
        <v>0</v>
      </c>
      <c r="N14253">
        <v>0</v>
      </c>
      <c r="O14253">
        <v>0</v>
      </c>
      <c r="P14253">
        <v>0</v>
      </c>
      <c r="Q14253">
        <v>0</v>
      </c>
      <c r="R14253">
        <v>0</v>
      </c>
      <c r="S14253">
        <v>0</v>
      </c>
      <c r="T14253">
        <v>0</v>
      </c>
      <c r="U14253">
        <v>0</v>
      </c>
      <c r="V14253">
        <v>0</v>
      </c>
      <c r="W14253">
        <v>0</v>
      </c>
      <c r="X14253">
        <v>0</v>
      </c>
      <c r="Y14253">
        <v>0</v>
      </c>
      <c r="Z14253">
        <v>0</v>
      </c>
      <c r="AA14253">
        <v>0</v>
      </c>
      <c r="AB14253">
        <v>0</v>
      </c>
      <c r="AC14253">
        <v>0</v>
      </c>
      <c r="AD14253">
        <v>0</v>
      </c>
      <c r="AE14253">
        <v>0</v>
      </c>
      <c r="AF14253">
        <v>0</v>
      </c>
      <c r="AG14253">
        <v>0</v>
      </c>
    </row>
    <row r="14254" spans="1:33" x14ac:dyDescent="0.25">
      <c r="A14254" t="s">
        <v>7911</v>
      </c>
      <c r="B14254" t="s">
        <v>1509</v>
      </c>
      <c r="C14254">
        <v>0</v>
      </c>
      <c r="D14254">
        <v>0</v>
      </c>
      <c r="E14254">
        <v>0</v>
      </c>
      <c r="F14254">
        <v>0</v>
      </c>
      <c r="G14254">
        <v>0</v>
      </c>
      <c r="H14254">
        <v>0</v>
      </c>
      <c r="I14254">
        <v>0</v>
      </c>
      <c r="J14254">
        <v>0</v>
      </c>
      <c r="K14254">
        <v>0</v>
      </c>
      <c r="L14254">
        <v>0</v>
      </c>
      <c r="M14254">
        <v>0</v>
      </c>
      <c r="N14254">
        <v>0</v>
      </c>
      <c r="O14254">
        <v>0</v>
      </c>
      <c r="P14254">
        <v>0</v>
      </c>
      <c r="Q14254">
        <v>0</v>
      </c>
      <c r="R14254">
        <v>0</v>
      </c>
      <c r="S14254">
        <v>0</v>
      </c>
      <c r="T14254">
        <v>0</v>
      </c>
      <c r="U14254">
        <v>0</v>
      </c>
      <c r="V14254">
        <v>0</v>
      </c>
      <c r="W14254">
        <v>0</v>
      </c>
      <c r="X14254">
        <v>0</v>
      </c>
      <c r="Y14254">
        <v>0</v>
      </c>
      <c r="Z14254">
        <v>0</v>
      </c>
      <c r="AA14254">
        <v>0</v>
      </c>
      <c r="AB14254">
        <v>0</v>
      </c>
      <c r="AC14254">
        <v>0</v>
      </c>
      <c r="AD14254">
        <v>0</v>
      </c>
      <c r="AE14254">
        <v>0</v>
      </c>
      <c r="AF14254">
        <v>0</v>
      </c>
      <c r="AG14254">
        <v>0</v>
      </c>
    </row>
    <row r="14255" spans="1:33" x14ac:dyDescent="0.25">
      <c r="A14255" t="s">
        <v>7912</v>
      </c>
      <c r="B14255" t="s">
        <v>1509</v>
      </c>
      <c r="C14255">
        <v>0</v>
      </c>
      <c r="D14255">
        <v>0</v>
      </c>
      <c r="E14255">
        <v>0</v>
      </c>
      <c r="F14255">
        <v>0</v>
      </c>
      <c r="G14255">
        <v>0</v>
      </c>
      <c r="H14255">
        <v>0</v>
      </c>
      <c r="I14255">
        <v>0</v>
      </c>
      <c r="J14255">
        <v>0</v>
      </c>
      <c r="K14255">
        <v>0</v>
      </c>
      <c r="L14255">
        <v>0</v>
      </c>
      <c r="M14255">
        <v>0</v>
      </c>
      <c r="N14255">
        <v>0</v>
      </c>
      <c r="O14255">
        <v>0</v>
      </c>
      <c r="P14255">
        <v>0</v>
      </c>
      <c r="Q14255">
        <v>0</v>
      </c>
      <c r="R14255">
        <v>0</v>
      </c>
      <c r="S14255">
        <v>0</v>
      </c>
      <c r="T14255">
        <v>0</v>
      </c>
      <c r="U14255">
        <v>0</v>
      </c>
      <c r="V14255">
        <v>0</v>
      </c>
      <c r="W14255">
        <v>0</v>
      </c>
      <c r="X14255">
        <v>0</v>
      </c>
      <c r="Y14255">
        <v>0</v>
      </c>
      <c r="Z14255">
        <v>0</v>
      </c>
      <c r="AA14255">
        <v>0</v>
      </c>
      <c r="AB14255">
        <v>0</v>
      </c>
      <c r="AC14255">
        <v>0</v>
      </c>
      <c r="AD14255">
        <v>0</v>
      </c>
      <c r="AE14255">
        <v>0</v>
      </c>
      <c r="AF14255">
        <v>0</v>
      </c>
      <c r="AG14255">
        <v>0</v>
      </c>
    </row>
    <row r="14256" spans="1:33" x14ac:dyDescent="0.25">
      <c r="A14256" t="s">
        <v>7913</v>
      </c>
      <c r="B14256" t="s">
        <v>1509</v>
      </c>
      <c r="C14256">
        <v>0</v>
      </c>
      <c r="D14256">
        <v>0</v>
      </c>
      <c r="E14256">
        <v>0</v>
      </c>
      <c r="F14256">
        <v>0</v>
      </c>
      <c r="G14256">
        <v>0</v>
      </c>
      <c r="H14256">
        <v>0</v>
      </c>
      <c r="I14256">
        <v>0</v>
      </c>
      <c r="J14256">
        <v>0</v>
      </c>
      <c r="K14256">
        <v>0</v>
      </c>
      <c r="L14256">
        <v>0</v>
      </c>
      <c r="M14256">
        <v>0</v>
      </c>
      <c r="N14256">
        <v>0</v>
      </c>
      <c r="O14256">
        <v>0</v>
      </c>
      <c r="P14256">
        <v>0</v>
      </c>
      <c r="Q14256">
        <v>0</v>
      </c>
      <c r="R14256">
        <v>0</v>
      </c>
      <c r="S14256">
        <v>0</v>
      </c>
      <c r="T14256">
        <v>0</v>
      </c>
      <c r="U14256">
        <v>0</v>
      </c>
      <c r="V14256">
        <v>0</v>
      </c>
      <c r="W14256">
        <v>0</v>
      </c>
      <c r="X14256">
        <v>0</v>
      </c>
      <c r="Y14256">
        <v>0</v>
      </c>
      <c r="Z14256">
        <v>0</v>
      </c>
      <c r="AA14256">
        <v>0</v>
      </c>
      <c r="AB14256">
        <v>0</v>
      </c>
      <c r="AC14256">
        <v>0</v>
      </c>
      <c r="AD14256">
        <v>0</v>
      </c>
      <c r="AE14256">
        <v>0</v>
      </c>
      <c r="AF14256">
        <v>0</v>
      </c>
      <c r="AG14256">
        <v>0</v>
      </c>
    </row>
    <row r="14257" spans="1:33" x14ac:dyDescent="0.25">
      <c r="A14257" t="s">
        <v>7914</v>
      </c>
      <c r="B14257" t="s">
        <v>1509</v>
      </c>
      <c r="C14257">
        <v>0</v>
      </c>
      <c r="D14257">
        <v>0</v>
      </c>
      <c r="E14257">
        <v>0</v>
      </c>
      <c r="F14257">
        <v>0</v>
      </c>
      <c r="G14257">
        <v>0</v>
      </c>
      <c r="H14257">
        <v>0</v>
      </c>
      <c r="I14257">
        <v>0</v>
      </c>
      <c r="J14257">
        <v>0</v>
      </c>
      <c r="K14257">
        <v>0</v>
      </c>
      <c r="L14257">
        <v>0</v>
      </c>
      <c r="M14257">
        <v>0</v>
      </c>
      <c r="N14257">
        <v>0</v>
      </c>
      <c r="O14257">
        <v>0</v>
      </c>
      <c r="P14257">
        <v>0</v>
      </c>
      <c r="Q14257">
        <v>0</v>
      </c>
      <c r="R14257">
        <v>0</v>
      </c>
      <c r="S14257">
        <v>0</v>
      </c>
      <c r="T14257">
        <v>0</v>
      </c>
      <c r="U14257">
        <v>0</v>
      </c>
      <c r="V14257">
        <v>0</v>
      </c>
      <c r="W14257">
        <v>0</v>
      </c>
      <c r="X14257">
        <v>0</v>
      </c>
      <c r="Y14257">
        <v>0</v>
      </c>
      <c r="Z14257">
        <v>0</v>
      </c>
      <c r="AA14257">
        <v>0</v>
      </c>
      <c r="AB14257">
        <v>0</v>
      </c>
      <c r="AC14257">
        <v>0</v>
      </c>
      <c r="AD14257">
        <v>0</v>
      </c>
      <c r="AE14257">
        <v>0</v>
      </c>
      <c r="AF14257">
        <v>0</v>
      </c>
      <c r="AG14257">
        <v>0</v>
      </c>
    </row>
    <row r="14258" spans="1:33" x14ac:dyDescent="0.25">
      <c r="A14258" t="s">
        <v>7915</v>
      </c>
      <c r="B14258" t="s">
        <v>1509</v>
      </c>
      <c r="C14258">
        <v>0</v>
      </c>
      <c r="D14258">
        <v>0</v>
      </c>
      <c r="E14258">
        <v>0</v>
      </c>
      <c r="F14258">
        <v>0</v>
      </c>
      <c r="G14258">
        <v>0</v>
      </c>
      <c r="H14258">
        <v>0</v>
      </c>
      <c r="I14258">
        <v>0</v>
      </c>
      <c r="J14258">
        <v>0</v>
      </c>
      <c r="K14258">
        <v>0</v>
      </c>
      <c r="L14258">
        <v>0</v>
      </c>
      <c r="M14258">
        <v>0</v>
      </c>
      <c r="N14258">
        <v>0</v>
      </c>
      <c r="O14258">
        <v>0</v>
      </c>
      <c r="P14258">
        <v>0</v>
      </c>
      <c r="Q14258">
        <v>0</v>
      </c>
      <c r="R14258">
        <v>0</v>
      </c>
      <c r="S14258">
        <v>0</v>
      </c>
      <c r="T14258">
        <v>0</v>
      </c>
      <c r="U14258">
        <v>0</v>
      </c>
      <c r="V14258">
        <v>0</v>
      </c>
      <c r="W14258">
        <v>0</v>
      </c>
      <c r="X14258">
        <v>0</v>
      </c>
      <c r="Y14258">
        <v>0</v>
      </c>
      <c r="Z14258">
        <v>0</v>
      </c>
      <c r="AA14258">
        <v>0</v>
      </c>
      <c r="AB14258">
        <v>0</v>
      </c>
      <c r="AC14258">
        <v>0</v>
      </c>
      <c r="AD14258">
        <v>0</v>
      </c>
      <c r="AE14258">
        <v>0</v>
      </c>
      <c r="AF14258">
        <v>0</v>
      </c>
      <c r="AG14258">
        <v>0</v>
      </c>
    </row>
    <row r="14259" spans="1:33" x14ac:dyDescent="0.25">
      <c r="A14259" t="s">
        <v>7916</v>
      </c>
      <c r="B14259" t="s">
        <v>1509</v>
      </c>
      <c r="C14259">
        <v>0</v>
      </c>
      <c r="D14259">
        <v>0</v>
      </c>
      <c r="E14259">
        <v>0</v>
      </c>
      <c r="F14259">
        <v>0</v>
      </c>
      <c r="G14259">
        <v>0</v>
      </c>
      <c r="H14259">
        <v>0</v>
      </c>
      <c r="I14259">
        <v>0</v>
      </c>
      <c r="J14259">
        <v>0</v>
      </c>
      <c r="K14259">
        <v>0</v>
      </c>
      <c r="L14259">
        <v>0</v>
      </c>
      <c r="M14259">
        <v>0</v>
      </c>
      <c r="N14259">
        <v>0</v>
      </c>
      <c r="O14259">
        <v>0</v>
      </c>
      <c r="P14259">
        <v>0</v>
      </c>
      <c r="Q14259">
        <v>0</v>
      </c>
      <c r="R14259">
        <v>0</v>
      </c>
      <c r="S14259">
        <v>0</v>
      </c>
      <c r="T14259">
        <v>0</v>
      </c>
      <c r="U14259">
        <v>0</v>
      </c>
      <c r="V14259">
        <v>0</v>
      </c>
      <c r="W14259">
        <v>0</v>
      </c>
      <c r="X14259">
        <v>0</v>
      </c>
      <c r="Y14259">
        <v>0</v>
      </c>
      <c r="Z14259">
        <v>0</v>
      </c>
      <c r="AA14259">
        <v>0</v>
      </c>
      <c r="AB14259">
        <v>0</v>
      </c>
      <c r="AC14259">
        <v>0</v>
      </c>
      <c r="AD14259">
        <v>0</v>
      </c>
      <c r="AE14259">
        <v>0</v>
      </c>
      <c r="AF14259">
        <v>0</v>
      </c>
      <c r="AG14259">
        <v>0</v>
      </c>
    </row>
    <row r="14260" spans="1:33" x14ac:dyDescent="0.25">
      <c r="A14260" t="s">
        <v>7917</v>
      </c>
      <c r="B14260" t="s">
        <v>1509</v>
      </c>
      <c r="C14260">
        <v>0</v>
      </c>
      <c r="D14260">
        <v>0</v>
      </c>
      <c r="E14260">
        <v>0</v>
      </c>
      <c r="F14260">
        <v>0</v>
      </c>
      <c r="G14260">
        <v>0</v>
      </c>
      <c r="H14260">
        <v>0</v>
      </c>
      <c r="I14260">
        <v>0</v>
      </c>
      <c r="J14260">
        <v>0</v>
      </c>
      <c r="K14260">
        <v>0</v>
      </c>
      <c r="L14260">
        <v>0</v>
      </c>
      <c r="M14260">
        <v>0</v>
      </c>
      <c r="N14260">
        <v>0</v>
      </c>
      <c r="O14260">
        <v>0</v>
      </c>
      <c r="P14260">
        <v>0</v>
      </c>
      <c r="Q14260">
        <v>0</v>
      </c>
      <c r="R14260">
        <v>0</v>
      </c>
      <c r="S14260">
        <v>0</v>
      </c>
      <c r="T14260">
        <v>0</v>
      </c>
      <c r="U14260">
        <v>0</v>
      </c>
      <c r="V14260">
        <v>0</v>
      </c>
      <c r="W14260">
        <v>0</v>
      </c>
      <c r="X14260">
        <v>0</v>
      </c>
      <c r="Y14260">
        <v>0</v>
      </c>
      <c r="Z14260">
        <v>0</v>
      </c>
      <c r="AA14260">
        <v>0</v>
      </c>
      <c r="AB14260">
        <v>0</v>
      </c>
      <c r="AC14260">
        <v>0</v>
      </c>
      <c r="AD14260">
        <v>0</v>
      </c>
      <c r="AE14260">
        <v>0</v>
      </c>
      <c r="AF14260">
        <v>0</v>
      </c>
      <c r="AG14260">
        <v>0</v>
      </c>
    </row>
    <row r="14261" spans="1:33" x14ac:dyDescent="0.25">
      <c r="A14261" t="s">
        <v>7918</v>
      </c>
      <c r="B14261" t="s">
        <v>1509</v>
      </c>
      <c r="C14261">
        <v>0</v>
      </c>
      <c r="D14261">
        <v>0</v>
      </c>
      <c r="E14261">
        <v>0</v>
      </c>
      <c r="F14261">
        <v>0</v>
      </c>
      <c r="G14261">
        <v>0</v>
      </c>
      <c r="H14261">
        <v>0</v>
      </c>
      <c r="I14261">
        <v>0</v>
      </c>
      <c r="J14261">
        <v>0</v>
      </c>
      <c r="K14261">
        <v>0</v>
      </c>
      <c r="L14261">
        <v>0</v>
      </c>
      <c r="M14261">
        <v>0</v>
      </c>
      <c r="N14261">
        <v>0</v>
      </c>
      <c r="O14261">
        <v>0</v>
      </c>
      <c r="P14261">
        <v>0</v>
      </c>
      <c r="Q14261">
        <v>0</v>
      </c>
      <c r="R14261">
        <v>0</v>
      </c>
      <c r="S14261">
        <v>0</v>
      </c>
      <c r="T14261">
        <v>0</v>
      </c>
      <c r="U14261">
        <v>0</v>
      </c>
      <c r="V14261">
        <v>0</v>
      </c>
      <c r="W14261">
        <v>0</v>
      </c>
      <c r="X14261">
        <v>0</v>
      </c>
      <c r="Y14261">
        <v>0</v>
      </c>
      <c r="Z14261">
        <v>0</v>
      </c>
      <c r="AA14261">
        <v>0</v>
      </c>
      <c r="AB14261">
        <v>0</v>
      </c>
      <c r="AC14261">
        <v>0</v>
      </c>
      <c r="AD14261">
        <v>0</v>
      </c>
      <c r="AE14261">
        <v>0</v>
      </c>
      <c r="AF14261">
        <v>0</v>
      </c>
      <c r="AG14261">
        <v>0</v>
      </c>
    </row>
    <row r="14262" spans="1:33" x14ac:dyDescent="0.25">
      <c r="A14262" t="s">
        <v>7919</v>
      </c>
      <c r="B14262" t="s">
        <v>1509</v>
      </c>
      <c r="C14262">
        <v>0</v>
      </c>
      <c r="D14262">
        <v>0</v>
      </c>
      <c r="E14262">
        <v>0</v>
      </c>
      <c r="F14262">
        <v>0</v>
      </c>
      <c r="G14262">
        <v>0</v>
      </c>
      <c r="H14262">
        <v>0</v>
      </c>
      <c r="I14262">
        <v>0</v>
      </c>
      <c r="J14262">
        <v>0</v>
      </c>
      <c r="K14262">
        <v>0</v>
      </c>
      <c r="L14262">
        <v>0</v>
      </c>
      <c r="M14262">
        <v>0</v>
      </c>
      <c r="N14262">
        <v>0</v>
      </c>
      <c r="O14262">
        <v>0</v>
      </c>
      <c r="P14262">
        <v>0</v>
      </c>
      <c r="Q14262">
        <v>0</v>
      </c>
      <c r="R14262">
        <v>0</v>
      </c>
      <c r="S14262">
        <v>0</v>
      </c>
      <c r="T14262">
        <v>0</v>
      </c>
      <c r="U14262">
        <v>0</v>
      </c>
      <c r="V14262">
        <v>0</v>
      </c>
      <c r="W14262">
        <v>0</v>
      </c>
      <c r="X14262">
        <v>0</v>
      </c>
      <c r="Y14262">
        <v>0</v>
      </c>
      <c r="Z14262">
        <v>0</v>
      </c>
      <c r="AA14262">
        <v>0</v>
      </c>
      <c r="AB14262">
        <v>0</v>
      </c>
      <c r="AC14262">
        <v>0</v>
      </c>
      <c r="AD14262">
        <v>0</v>
      </c>
      <c r="AE14262">
        <v>0</v>
      </c>
      <c r="AF14262">
        <v>0</v>
      </c>
      <c r="AG14262">
        <v>0</v>
      </c>
    </row>
    <row r="14263" spans="1:33" x14ac:dyDescent="0.25">
      <c r="A14263" t="s">
        <v>7920</v>
      </c>
      <c r="B14263" t="s">
        <v>1509</v>
      </c>
      <c r="C14263">
        <v>0</v>
      </c>
      <c r="D14263">
        <v>0</v>
      </c>
      <c r="E14263">
        <v>0</v>
      </c>
      <c r="F14263">
        <v>0</v>
      </c>
      <c r="G14263">
        <v>0</v>
      </c>
      <c r="H14263">
        <v>0</v>
      </c>
      <c r="I14263">
        <v>0</v>
      </c>
      <c r="J14263">
        <v>0</v>
      </c>
      <c r="K14263">
        <v>0</v>
      </c>
      <c r="L14263">
        <v>0</v>
      </c>
      <c r="M14263">
        <v>0</v>
      </c>
      <c r="N14263">
        <v>0</v>
      </c>
      <c r="O14263">
        <v>0</v>
      </c>
      <c r="P14263">
        <v>0</v>
      </c>
      <c r="Q14263">
        <v>0</v>
      </c>
      <c r="R14263">
        <v>0</v>
      </c>
      <c r="S14263">
        <v>0</v>
      </c>
      <c r="T14263">
        <v>0</v>
      </c>
      <c r="U14263">
        <v>0</v>
      </c>
      <c r="V14263">
        <v>0</v>
      </c>
      <c r="W14263">
        <v>0</v>
      </c>
      <c r="X14263">
        <v>0</v>
      </c>
      <c r="Y14263">
        <v>0</v>
      </c>
      <c r="Z14263">
        <v>0</v>
      </c>
      <c r="AA14263">
        <v>0</v>
      </c>
      <c r="AB14263">
        <v>0</v>
      </c>
      <c r="AC14263">
        <v>0</v>
      </c>
      <c r="AD14263">
        <v>0</v>
      </c>
      <c r="AE14263">
        <v>0</v>
      </c>
      <c r="AF14263">
        <v>0</v>
      </c>
      <c r="AG14263">
        <v>0</v>
      </c>
    </row>
    <row r="14264" spans="1:33" x14ac:dyDescent="0.25">
      <c r="A14264" t="s">
        <v>7921</v>
      </c>
      <c r="B14264" t="s">
        <v>1509</v>
      </c>
      <c r="C14264">
        <v>0</v>
      </c>
      <c r="D14264">
        <v>0</v>
      </c>
      <c r="E14264">
        <v>0</v>
      </c>
      <c r="F14264">
        <v>0</v>
      </c>
      <c r="G14264">
        <v>0</v>
      </c>
      <c r="H14264">
        <v>0</v>
      </c>
      <c r="I14264">
        <v>0</v>
      </c>
      <c r="J14264">
        <v>0</v>
      </c>
      <c r="K14264">
        <v>0</v>
      </c>
      <c r="L14264">
        <v>0</v>
      </c>
      <c r="M14264">
        <v>0</v>
      </c>
      <c r="N14264">
        <v>0</v>
      </c>
      <c r="O14264">
        <v>0</v>
      </c>
      <c r="P14264">
        <v>0</v>
      </c>
      <c r="Q14264">
        <v>0</v>
      </c>
      <c r="R14264">
        <v>0</v>
      </c>
      <c r="S14264">
        <v>0</v>
      </c>
      <c r="T14264">
        <v>0</v>
      </c>
      <c r="U14264">
        <v>0</v>
      </c>
      <c r="V14264">
        <v>0</v>
      </c>
      <c r="W14264">
        <v>0</v>
      </c>
      <c r="X14264">
        <v>0</v>
      </c>
      <c r="Y14264">
        <v>0</v>
      </c>
      <c r="Z14264">
        <v>0</v>
      </c>
      <c r="AA14264">
        <v>0</v>
      </c>
      <c r="AB14264">
        <v>0</v>
      </c>
      <c r="AC14264">
        <v>0</v>
      </c>
      <c r="AD14264">
        <v>0</v>
      </c>
      <c r="AE14264">
        <v>0</v>
      </c>
      <c r="AF14264">
        <v>0</v>
      </c>
      <c r="AG14264">
        <v>0</v>
      </c>
    </row>
    <row r="14265" spans="1:33" x14ac:dyDescent="0.25">
      <c r="A14265" t="s">
        <v>7922</v>
      </c>
      <c r="B14265" t="s">
        <v>1509</v>
      </c>
      <c r="C14265">
        <v>0</v>
      </c>
      <c r="D14265">
        <v>0</v>
      </c>
      <c r="E14265">
        <v>0</v>
      </c>
      <c r="F14265">
        <v>0</v>
      </c>
      <c r="G14265">
        <v>0</v>
      </c>
      <c r="H14265">
        <v>0</v>
      </c>
      <c r="I14265">
        <v>0</v>
      </c>
      <c r="J14265">
        <v>0</v>
      </c>
      <c r="K14265">
        <v>0</v>
      </c>
      <c r="L14265">
        <v>0</v>
      </c>
      <c r="M14265">
        <v>0</v>
      </c>
      <c r="N14265">
        <v>0</v>
      </c>
      <c r="O14265">
        <v>0</v>
      </c>
      <c r="P14265">
        <v>0</v>
      </c>
      <c r="Q14265">
        <v>0</v>
      </c>
      <c r="R14265">
        <v>0</v>
      </c>
      <c r="S14265">
        <v>0</v>
      </c>
      <c r="T14265">
        <v>0</v>
      </c>
      <c r="U14265">
        <v>0</v>
      </c>
      <c r="V14265">
        <v>0</v>
      </c>
      <c r="W14265">
        <v>0</v>
      </c>
      <c r="X14265">
        <v>0</v>
      </c>
      <c r="Y14265">
        <v>0</v>
      </c>
      <c r="Z14265">
        <v>0</v>
      </c>
      <c r="AA14265">
        <v>0</v>
      </c>
      <c r="AB14265">
        <v>0</v>
      </c>
      <c r="AC14265">
        <v>0</v>
      </c>
      <c r="AD14265">
        <v>0</v>
      </c>
      <c r="AE14265">
        <v>0</v>
      </c>
      <c r="AF14265">
        <v>0</v>
      </c>
      <c r="AG14265">
        <v>0</v>
      </c>
    </row>
    <row r="14266" spans="1:33" x14ac:dyDescent="0.25">
      <c r="A14266" t="s">
        <v>7923</v>
      </c>
      <c r="B14266" t="s">
        <v>1509</v>
      </c>
      <c r="C14266">
        <v>0</v>
      </c>
      <c r="D14266">
        <v>0</v>
      </c>
      <c r="E14266">
        <v>0</v>
      </c>
      <c r="F14266">
        <v>0</v>
      </c>
      <c r="G14266">
        <v>0</v>
      </c>
      <c r="H14266">
        <v>0</v>
      </c>
      <c r="I14266">
        <v>0</v>
      </c>
      <c r="J14266">
        <v>0</v>
      </c>
      <c r="K14266">
        <v>0</v>
      </c>
      <c r="L14266">
        <v>0</v>
      </c>
      <c r="M14266">
        <v>0</v>
      </c>
      <c r="N14266">
        <v>0</v>
      </c>
      <c r="O14266">
        <v>0</v>
      </c>
      <c r="P14266">
        <v>0</v>
      </c>
      <c r="Q14266">
        <v>0</v>
      </c>
      <c r="R14266">
        <v>0</v>
      </c>
      <c r="S14266">
        <v>0</v>
      </c>
      <c r="T14266">
        <v>0</v>
      </c>
      <c r="U14266">
        <v>0</v>
      </c>
      <c r="V14266">
        <v>0</v>
      </c>
      <c r="W14266">
        <v>0</v>
      </c>
      <c r="X14266">
        <v>0</v>
      </c>
      <c r="Y14266">
        <v>0</v>
      </c>
      <c r="Z14266">
        <v>0</v>
      </c>
      <c r="AA14266">
        <v>0</v>
      </c>
      <c r="AB14266">
        <v>0</v>
      </c>
      <c r="AC14266">
        <v>0</v>
      </c>
      <c r="AD14266">
        <v>0</v>
      </c>
      <c r="AE14266">
        <v>0</v>
      </c>
      <c r="AF14266">
        <v>0</v>
      </c>
      <c r="AG14266">
        <v>0</v>
      </c>
    </row>
    <row r="14267" spans="1:33" x14ac:dyDescent="0.25">
      <c r="A14267" t="s">
        <v>7924</v>
      </c>
      <c r="B14267" t="s">
        <v>1509</v>
      </c>
      <c r="C14267">
        <v>0</v>
      </c>
      <c r="D14267">
        <v>0</v>
      </c>
      <c r="E14267">
        <v>0</v>
      </c>
      <c r="F14267">
        <v>0</v>
      </c>
      <c r="G14267">
        <v>0</v>
      </c>
      <c r="H14267">
        <v>0</v>
      </c>
      <c r="I14267">
        <v>0</v>
      </c>
      <c r="J14267">
        <v>0</v>
      </c>
      <c r="K14267">
        <v>0</v>
      </c>
      <c r="L14267">
        <v>0</v>
      </c>
      <c r="M14267">
        <v>0</v>
      </c>
      <c r="N14267">
        <v>0</v>
      </c>
      <c r="O14267">
        <v>0</v>
      </c>
      <c r="P14267">
        <v>0</v>
      </c>
      <c r="Q14267">
        <v>0</v>
      </c>
      <c r="R14267">
        <v>0</v>
      </c>
      <c r="S14267">
        <v>0</v>
      </c>
      <c r="T14267">
        <v>0</v>
      </c>
      <c r="U14267">
        <v>0</v>
      </c>
      <c r="V14267">
        <v>0</v>
      </c>
      <c r="W14267">
        <v>0</v>
      </c>
      <c r="X14267">
        <v>0</v>
      </c>
      <c r="Y14267">
        <v>0</v>
      </c>
      <c r="Z14267">
        <v>0</v>
      </c>
      <c r="AA14267">
        <v>0</v>
      </c>
      <c r="AB14267">
        <v>0</v>
      </c>
      <c r="AC14267">
        <v>0</v>
      </c>
      <c r="AD14267">
        <v>0</v>
      </c>
      <c r="AE14267">
        <v>0</v>
      </c>
      <c r="AF14267">
        <v>0</v>
      </c>
      <c r="AG14267">
        <v>0</v>
      </c>
    </row>
    <row r="14268" spans="1:33" x14ac:dyDescent="0.25">
      <c r="A14268" t="s">
        <v>7925</v>
      </c>
      <c r="B14268" t="s">
        <v>1509</v>
      </c>
      <c r="C14268">
        <v>0</v>
      </c>
      <c r="D14268">
        <v>0</v>
      </c>
      <c r="E14268">
        <v>0</v>
      </c>
      <c r="F14268">
        <v>0</v>
      </c>
      <c r="G14268">
        <v>0</v>
      </c>
      <c r="H14268">
        <v>0</v>
      </c>
      <c r="I14268">
        <v>0</v>
      </c>
      <c r="J14268">
        <v>0</v>
      </c>
      <c r="K14268">
        <v>0</v>
      </c>
      <c r="L14268">
        <v>0</v>
      </c>
      <c r="M14268">
        <v>0</v>
      </c>
      <c r="N14268">
        <v>0</v>
      </c>
      <c r="O14268">
        <v>0</v>
      </c>
      <c r="P14268">
        <v>0</v>
      </c>
      <c r="Q14268">
        <v>0</v>
      </c>
      <c r="R14268">
        <v>0</v>
      </c>
      <c r="S14268">
        <v>0</v>
      </c>
      <c r="T14268">
        <v>0</v>
      </c>
      <c r="U14268">
        <v>0</v>
      </c>
      <c r="V14268">
        <v>0</v>
      </c>
      <c r="W14268">
        <v>0</v>
      </c>
      <c r="X14268">
        <v>0</v>
      </c>
      <c r="Y14268">
        <v>0</v>
      </c>
      <c r="Z14268">
        <v>0</v>
      </c>
      <c r="AA14268">
        <v>0</v>
      </c>
      <c r="AB14268">
        <v>0</v>
      </c>
      <c r="AC14268">
        <v>0</v>
      </c>
      <c r="AD14268">
        <v>0</v>
      </c>
      <c r="AE14268">
        <v>0</v>
      </c>
      <c r="AF14268">
        <v>0</v>
      </c>
      <c r="AG14268">
        <v>0</v>
      </c>
    </row>
    <row r="14269" spans="1:33" x14ac:dyDescent="0.25">
      <c r="A14269" t="s">
        <v>7926</v>
      </c>
      <c r="B14269" t="s">
        <v>1509</v>
      </c>
      <c r="C14269">
        <v>0</v>
      </c>
      <c r="D14269">
        <v>0</v>
      </c>
      <c r="E14269">
        <v>0</v>
      </c>
      <c r="F14269">
        <v>0</v>
      </c>
      <c r="G14269">
        <v>0</v>
      </c>
      <c r="H14269">
        <v>0</v>
      </c>
      <c r="I14269">
        <v>0</v>
      </c>
      <c r="J14269">
        <v>0</v>
      </c>
      <c r="K14269">
        <v>0</v>
      </c>
      <c r="L14269">
        <v>0</v>
      </c>
      <c r="M14269">
        <v>0</v>
      </c>
      <c r="N14269">
        <v>0</v>
      </c>
      <c r="O14269">
        <v>0</v>
      </c>
      <c r="P14269">
        <v>0</v>
      </c>
      <c r="Q14269">
        <v>0</v>
      </c>
      <c r="R14269">
        <v>0</v>
      </c>
      <c r="S14269">
        <v>0</v>
      </c>
      <c r="T14269">
        <v>0</v>
      </c>
      <c r="U14269">
        <v>0</v>
      </c>
      <c r="V14269">
        <v>0</v>
      </c>
      <c r="W14269">
        <v>0</v>
      </c>
      <c r="X14269">
        <v>0</v>
      </c>
      <c r="Y14269">
        <v>0</v>
      </c>
      <c r="Z14269">
        <v>0</v>
      </c>
      <c r="AA14269">
        <v>0</v>
      </c>
      <c r="AB14269">
        <v>0</v>
      </c>
      <c r="AC14269">
        <v>0</v>
      </c>
      <c r="AD14269">
        <v>0</v>
      </c>
      <c r="AE14269">
        <v>0</v>
      </c>
      <c r="AF14269">
        <v>0</v>
      </c>
      <c r="AG14269">
        <v>0</v>
      </c>
    </row>
    <row r="14270" spans="1:33" x14ac:dyDescent="0.25">
      <c r="A14270" t="s">
        <v>7927</v>
      </c>
      <c r="B14270" t="s">
        <v>1509</v>
      </c>
      <c r="C14270">
        <v>0</v>
      </c>
      <c r="D14270">
        <v>0</v>
      </c>
      <c r="E14270">
        <v>0</v>
      </c>
      <c r="F14270">
        <v>0</v>
      </c>
      <c r="G14270">
        <v>0</v>
      </c>
      <c r="H14270">
        <v>0</v>
      </c>
      <c r="I14270">
        <v>0</v>
      </c>
      <c r="J14270">
        <v>0</v>
      </c>
      <c r="K14270">
        <v>0</v>
      </c>
      <c r="L14270">
        <v>0</v>
      </c>
      <c r="M14270">
        <v>0</v>
      </c>
      <c r="N14270">
        <v>0</v>
      </c>
      <c r="O14270">
        <v>0</v>
      </c>
      <c r="P14270">
        <v>0</v>
      </c>
      <c r="Q14270">
        <v>0</v>
      </c>
      <c r="R14270">
        <v>0</v>
      </c>
      <c r="S14270">
        <v>0</v>
      </c>
      <c r="T14270">
        <v>0</v>
      </c>
      <c r="U14270">
        <v>0</v>
      </c>
      <c r="V14270">
        <v>0</v>
      </c>
      <c r="W14270">
        <v>0</v>
      </c>
      <c r="X14270">
        <v>0</v>
      </c>
      <c r="Y14270">
        <v>0</v>
      </c>
      <c r="Z14270">
        <v>0</v>
      </c>
      <c r="AA14270">
        <v>0</v>
      </c>
      <c r="AB14270">
        <v>0</v>
      </c>
      <c r="AC14270">
        <v>0</v>
      </c>
      <c r="AD14270">
        <v>0</v>
      </c>
      <c r="AE14270">
        <v>0</v>
      </c>
      <c r="AF14270">
        <v>0</v>
      </c>
      <c r="AG14270">
        <v>0</v>
      </c>
    </row>
    <row r="14271" spans="1:33" x14ac:dyDescent="0.25">
      <c r="A14271" t="s">
        <v>7928</v>
      </c>
      <c r="B14271" t="s">
        <v>1509</v>
      </c>
      <c r="C14271">
        <v>0</v>
      </c>
      <c r="D14271">
        <v>0</v>
      </c>
      <c r="E14271">
        <v>0</v>
      </c>
      <c r="F14271">
        <v>0</v>
      </c>
      <c r="G14271">
        <v>0</v>
      </c>
      <c r="H14271">
        <v>0</v>
      </c>
      <c r="I14271">
        <v>0</v>
      </c>
      <c r="J14271">
        <v>0</v>
      </c>
      <c r="K14271">
        <v>0</v>
      </c>
      <c r="L14271">
        <v>0</v>
      </c>
      <c r="M14271">
        <v>0</v>
      </c>
      <c r="N14271">
        <v>0</v>
      </c>
      <c r="O14271">
        <v>0</v>
      </c>
      <c r="P14271">
        <v>0</v>
      </c>
      <c r="Q14271">
        <v>0</v>
      </c>
      <c r="R14271">
        <v>0</v>
      </c>
      <c r="S14271">
        <v>0</v>
      </c>
      <c r="T14271">
        <v>0</v>
      </c>
      <c r="U14271">
        <v>0</v>
      </c>
      <c r="V14271">
        <v>0</v>
      </c>
      <c r="W14271">
        <v>0</v>
      </c>
      <c r="X14271">
        <v>0</v>
      </c>
      <c r="Y14271">
        <v>0</v>
      </c>
      <c r="Z14271">
        <v>0</v>
      </c>
      <c r="AA14271">
        <v>0</v>
      </c>
      <c r="AB14271">
        <v>0</v>
      </c>
      <c r="AC14271">
        <v>0</v>
      </c>
      <c r="AD14271">
        <v>0</v>
      </c>
      <c r="AE14271">
        <v>0</v>
      </c>
      <c r="AF14271">
        <v>0</v>
      </c>
      <c r="AG14271">
        <v>0</v>
      </c>
    </row>
    <row r="14272" spans="1:33" x14ac:dyDescent="0.25">
      <c r="A14272" t="s">
        <v>7929</v>
      </c>
      <c r="B14272" t="s">
        <v>1509</v>
      </c>
      <c r="C14272">
        <v>0</v>
      </c>
      <c r="D14272">
        <v>0</v>
      </c>
      <c r="E14272">
        <v>0</v>
      </c>
      <c r="F14272">
        <v>0</v>
      </c>
      <c r="G14272">
        <v>0</v>
      </c>
      <c r="H14272">
        <v>0</v>
      </c>
      <c r="I14272">
        <v>0</v>
      </c>
      <c r="J14272">
        <v>0</v>
      </c>
      <c r="K14272">
        <v>0</v>
      </c>
      <c r="L14272">
        <v>0</v>
      </c>
      <c r="M14272">
        <v>0</v>
      </c>
      <c r="N14272">
        <v>0</v>
      </c>
      <c r="O14272">
        <v>0</v>
      </c>
      <c r="P14272">
        <v>0</v>
      </c>
      <c r="Q14272">
        <v>0</v>
      </c>
      <c r="R14272">
        <v>0</v>
      </c>
      <c r="S14272">
        <v>0</v>
      </c>
      <c r="T14272">
        <v>0</v>
      </c>
      <c r="U14272">
        <v>0</v>
      </c>
      <c r="V14272">
        <v>0</v>
      </c>
      <c r="W14272">
        <v>0</v>
      </c>
      <c r="X14272">
        <v>0</v>
      </c>
      <c r="Y14272">
        <v>0</v>
      </c>
      <c r="Z14272">
        <v>0</v>
      </c>
      <c r="AA14272">
        <v>0</v>
      </c>
      <c r="AB14272">
        <v>0</v>
      </c>
      <c r="AC14272">
        <v>0</v>
      </c>
      <c r="AD14272">
        <v>0</v>
      </c>
      <c r="AE14272">
        <v>0</v>
      </c>
      <c r="AF14272">
        <v>0</v>
      </c>
      <c r="AG14272">
        <v>0</v>
      </c>
    </row>
    <row r="14273" spans="1:33" x14ac:dyDescent="0.25">
      <c r="A14273" t="s">
        <v>7930</v>
      </c>
      <c r="B14273" t="s">
        <v>1509</v>
      </c>
      <c r="C14273">
        <v>0</v>
      </c>
      <c r="D14273">
        <v>0</v>
      </c>
      <c r="E14273">
        <v>0</v>
      </c>
      <c r="F14273">
        <v>0</v>
      </c>
      <c r="G14273">
        <v>0</v>
      </c>
      <c r="H14273">
        <v>0</v>
      </c>
      <c r="I14273">
        <v>0</v>
      </c>
      <c r="J14273">
        <v>0</v>
      </c>
      <c r="K14273">
        <v>0</v>
      </c>
      <c r="L14273">
        <v>0</v>
      </c>
      <c r="M14273">
        <v>0</v>
      </c>
      <c r="N14273">
        <v>0</v>
      </c>
      <c r="O14273">
        <v>0</v>
      </c>
      <c r="P14273">
        <v>0</v>
      </c>
      <c r="Q14273">
        <v>0</v>
      </c>
      <c r="R14273">
        <v>0</v>
      </c>
      <c r="S14273">
        <v>0</v>
      </c>
      <c r="T14273">
        <v>0</v>
      </c>
      <c r="U14273">
        <v>0</v>
      </c>
      <c r="V14273">
        <v>0</v>
      </c>
      <c r="W14273">
        <v>0</v>
      </c>
      <c r="X14273">
        <v>0</v>
      </c>
      <c r="Y14273">
        <v>0</v>
      </c>
      <c r="Z14273">
        <v>0</v>
      </c>
      <c r="AA14273">
        <v>0</v>
      </c>
      <c r="AB14273">
        <v>0</v>
      </c>
      <c r="AC14273">
        <v>0</v>
      </c>
      <c r="AD14273">
        <v>0</v>
      </c>
      <c r="AE14273">
        <v>0</v>
      </c>
      <c r="AF14273">
        <v>0</v>
      </c>
      <c r="AG14273">
        <v>0</v>
      </c>
    </row>
    <row r="14274" spans="1:33" x14ac:dyDescent="0.25">
      <c r="A14274" t="s">
        <v>7931</v>
      </c>
      <c r="B14274" t="s">
        <v>1509</v>
      </c>
      <c r="C14274">
        <v>0</v>
      </c>
      <c r="D14274">
        <v>0</v>
      </c>
      <c r="E14274">
        <v>0</v>
      </c>
      <c r="F14274">
        <v>0</v>
      </c>
      <c r="G14274">
        <v>0</v>
      </c>
      <c r="H14274">
        <v>0</v>
      </c>
      <c r="I14274">
        <v>0</v>
      </c>
      <c r="J14274">
        <v>0</v>
      </c>
      <c r="K14274">
        <v>0</v>
      </c>
      <c r="L14274">
        <v>0</v>
      </c>
      <c r="M14274">
        <v>0</v>
      </c>
      <c r="N14274">
        <v>0</v>
      </c>
      <c r="O14274">
        <v>0</v>
      </c>
      <c r="P14274">
        <v>0</v>
      </c>
      <c r="Q14274">
        <v>0</v>
      </c>
      <c r="R14274">
        <v>0</v>
      </c>
      <c r="S14274">
        <v>0</v>
      </c>
      <c r="T14274">
        <v>0</v>
      </c>
      <c r="U14274">
        <v>0</v>
      </c>
      <c r="V14274">
        <v>0</v>
      </c>
      <c r="W14274">
        <v>0</v>
      </c>
      <c r="X14274">
        <v>0</v>
      </c>
      <c r="Y14274">
        <v>0</v>
      </c>
      <c r="Z14274">
        <v>0</v>
      </c>
      <c r="AA14274">
        <v>0</v>
      </c>
      <c r="AB14274">
        <v>0</v>
      </c>
      <c r="AC14274">
        <v>0</v>
      </c>
      <c r="AD14274">
        <v>0</v>
      </c>
      <c r="AE14274">
        <v>0</v>
      </c>
      <c r="AF14274">
        <v>0</v>
      </c>
      <c r="AG14274">
        <v>0</v>
      </c>
    </row>
    <row r="14275" spans="1:33" x14ac:dyDescent="0.25">
      <c r="A14275" t="s">
        <v>7932</v>
      </c>
      <c r="B14275" t="s">
        <v>1509</v>
      </c>
      <c r="C14275">
        <v>0</v>
      </c>
      <c r="D14275">
        <v>0</v>
      </c>
      <c r="E14275">
        <v>0</v>
      </c>
      <c r="F14275">
        <v>0</v>
      </c>
      <c r="G14275">
        <v>0</v>
      </c>
      <c r="H14275">
        <v>0</v>
      </c>
      <c r="I14275">
        <v>0</v>
      </c>
      <c r="J14275">
        <v>0</v>
      </c>
      <c r="K14275">
        <v>0</v>
      </c>
      <c r="L14275">
        <v>0</v>
      </c>
      <c r="M14275">
        <v>0</v>
      </c>
      <c r="N14275">
        <v>0</v>
      </c>
      <c r="O14275">
        <v>0</v>
      </c>
      <c r="P14275">
        <v>0</v>
      </c>
      <c r="Q14275">
        <v>0</v>
      </c>
      <c r="R14275">
        <v>0</v>
      </c>
      <c r="S14275">
        <v>0</v>
      </c>
      <c r="T14275">
        <v>0</v>
      </c>
      <c r="U14275">
        <v>0</v>
      </c>
      <c r="V14275">
        <v>0</v>
      </c>
      <c r="W14275">
        <v>0</v>
      </c>
      <c r="X14275">
        <v>0</v>
      </c>
      <c r="Y14275">
        <v>0</v>
      </c>
      <c r="Z14275">
        <v>0</v>
      </c>
      <c r="AA14275">
        <v>0</v>
      </c>
      <c r="AB14275">
        <v>0</v>
      </c>
      <c r="AC14275">
        <v>0</v>
      </c>
      <c r="AD14275">
        <v>0</v>
      </c>
      <c r="AE14275">
        <v>0</v>
      </c>
      <c r="AF14275">
        <v>0</v>
      </c>
      <c r="AG14275">
        <v>0</v>
      </c>
    </row>
    <row r="14276" spans="1:33" x14ac:dyDescent="0.25">
      <c r="A14276" t="s">
        <v>7933</v>
      </c>
      <c r="B14276" t="s">
        <v>1509</v>
      </c>
      <c r="C14276">
        <v>0</v>
      </c>
      <c r="D14276">
        <v>0</v>
      </c>
      <c r="E14276">
        <v>0</v>
      </c>
      <c r="F14276">
        <v>0</v>
      </c>
      <c r="G14276">
        <v>0</v>
      </c>
      <c r="H14276">
        <v>0</v>
      </c>
      <c r="I14276">
        <v>0</v>
      </c>
      <c r="J14276">
        <v>0</v>
      </c>
      <c r="K14276">
        <v>0</v>
      </c>
      <c r="L14276">
        <v>0</v>
      </c>
      <c r="M14276">
        <v>0</v>
      </c>
      <c r="N14276">
        <v>0</v>
      </c>
      <c r="O14276">
        <v>0</v>
      </c>
      <c r="P14276">
        <v>0</v>
      </c>
      <c r="Q14276">
        <v>0</v>
      </c>
      <c r="R14276">
        <v>0</v>
      </c>
      <c r="S14276">
        <v>0</v>
      </c>
      <c r="T14276">
        <v>0</v>
      </c>
      <c r="U14276">
        <v>0</v>
      </c>
      <c r="V14276">
        <v>0</v>
      </c>
      <c r="W14276">
        <v>0</v>
      </c>
      <c r="X14276">
        <v>0</v>
      </c>
      <c r="Y14276">
        <v>0</v>
      </c>
      <c r="Z14276">
        <v>0</v>
      </c>
      <c r="AA14276">
        <v>0</v>
      </c>
      <c r="AB14276">
        <v>0</v>
      </c>
      <c r="AC14276">
        <v>0</v>
      </c>
      <c r="AD14276">
        <v>0</v>
      </c>
      <c r="AE14276">
        <v>0</v>
      </c>
      <c r="AF14276">
        <v>0</v>
      </c>
      <c r="AG14276">
        <v>0</v>
      </c>
    </row>
    <row r="14277" spans="1:33" x14ac:dyDescent="0.25">
      <c r="A14277" t="s">
        <v>7934</v>
      </c>
      <c r="B14277" t="s">
        <v>1509</v>
      </c>
      <c r="C14277">
        <v>0</v>
      </c>
      <c r="D14277">
        <v>0</v>
      </c>
      <c r="E14277">
        <v>0</v>
      </c>
      <c r="F14277">
        <v>0</v>
      </c>
      <c r="G14277">
        <v>0</v>
      </c>
      <c r="H14277">
        <v>0</v>
      </c>
      <c r="I14277">
        <v>0</v>
      </c>
      <c r="J14277">
        <v>0</v>
      </c>
      <c r="K14277">
        <v>0</v>
      </c>
      <c r="L14277">
        <v>0</v>
      </c>
      <c r="M14277">
        <v>0</v>
      </c>
      <c r="N14277">
        <v>0</v>
      </c>
      <c r="O14277">
        <v>0</v>
      </c>
      <c r="P14277">
        <v>0</v>
      </c>
      <c r="Q14277">
        <v>0</v>
      </c>
      <c r="R14277">
        <v>0</v>
      </c>
      <c r="S14277">
        <v>0</v>
      </c>
      <c r="T14277">
        <v>0</v>
      </c>
      <c r="U14277">
        <v>0</v>
      </c>
      <c r="V14277">
        <v>0</v>
      </c>
      <c r="W14277">
        <v>0</v>
      </c>
      <c r="X14277">
        <v>0</v>
      </c>
      <c r="Y14277">
        <v>0</v>
      </c>
      <c r="Z14277">
        <v>0</v>
      </c>
      <c r="AA14277">
        <v>0</v>
      </c>
      <c r="AB14277">
        <v>0</v>
      </c>
      <c r="AC14277">
        <v>0</v>
      </c>
      <c r="AD14277">
        <v>0</v>
      </c>
      <c r="AE14277">
        <v>0</v>
      </c>
      <c r="AF14277">
        <v>0</v>
      </c>
      <c r="AG14277">
        <v>0</v>
      </c>
    </row>
    <row r="14278" spans="1:33" x14ac:dyDescent="0.25">
      <c r="A14278" t="s">
        <v>7935</v>
      </c>
      <c r="B14278" t="s">
        <v>1509</v>
      </c>
      <c r="C14278">
        <v>0</v>
      </c>
      <c r="D14278">
        <v>0</v>
      </c>
      <c r="E14278">
        <v>0</v>
      </c>
      <c r="F14278">
        <v>0</v>
      </c>
      <c r="G14278">
        <v>0</v>
      </c>
      <c r="H14278">
        <v>0</v>
      </c>
      <c r="I14278">
        <v>0</v>
      </c>
      <c r="J14278">
        <v>0</v>
      </c>
      <c r="K14278">
        <v>0</v>
      </c>
      <c r="L14278">
        <v>0</v>
      </c>
      <c r="M14278">
        <v>0</v>
      </c>
      <c r="N14278">
        <v>0</v>
      </c>
      <c r="O14278">
        <v>0</v>
      </c>
      <c r="P14278">
        <v>0</v>
      </c>
      <c r="Q14278">
        <v>0</v>
      </c>
      <c r="R14278">
        <v>0</v>
      </c>
      <c r="S14278">
        <v>0</v>
      </c>
      <c r="T14278">
        <v>0</v>
      </c>
      <c r="U14278">
        <v>0</v>
      </c>
      <c r="V14278">
        <v>0</v>
      </c>
      <c r="W14278">
        <v>0</v>
      </c>
      <c r="X14278">
        <v>0</v>
      </c>
      <c r="Y14278">
        <v>0</v>
      </c>
      <c r="Z14278">
        <v>0</v>
      </c>
      <c r="AA14278">
        <v>0</v>
      </c>
      <c r="AB14278">
        <v>0</v>
      </c>
      <c r="AC14278">
        <v>0</v>
      </c>
      <c r="AD14278">
        <v>0</v>
      </c>
      <c r="AE14278">
        <v>0</v>
      </c>
      <c r="AF14278">
        <v>0</v>
      </c>
      <c r="AG14278">
        <v>0</v>
      </c>
    </row>
    <row r="14279" spans="1:33" x14ac:dyDescent="0.25">
      <c r="A14279" t="s">
        <v>7936</v>
      </c>
      <c r="B14279" t="s">
        <v>1509</v>
      </c>
      <c r="C14279">
        <v>0</v>
      </c>
      <c r="D14279">
        <v>0</v>
      </c>
      <c r="E14279">
        <v>0</v>
      </c>
      <c r="F14279">
        <v>0</v>
      </c>
      <c r="G14279">
        <v>0</v>
      </c>
      <c r="H14279">
        <v>0</v>
      </c>
      <c r="I14279">
        <v>0</v>
      </c>
      <c r="J14279">
        <v>0</v>
      </c>
      <c r="K14279">
        <v>0</v>
      </c>
      <c r="L14279">
        <v>0</v>
      </c>
      <c r="M14279">
        <v>0</v>
      </c>
      <c r="N14279">
        <v>0</v>
      </c>
      <c r="O14279">
        <v>0</v>
      </c>
      <c r="P14279">
        <v>0</v>
      </c>
      <c r="Q14279">
        <v>0</v>
      </c>
      <c r="R14279">
        <v>0</v>
      </c>
      <c r="S14279">
        <v>0</v>
      </c>
      <c r="T14279">
        <v>0</v>
      </c>
      <c r="U14279">
        <v>0</v>
      </c>
      <c r="V14279">
        <v>0</v>
      </c>
      <c r="W14279">
        <v>0</v>
      </c>
      <c r="X14279">
        <v>0</v>
      </c>
      <c r="Y14279">
        <v>0</v>
      </c>
      <c r="Z14279">
        <v>0</v>
      </c>
      <c r="AA14279">
        <v>0</v>
      </c>
      <c r="AB14279">
        <v>0</v>
      </c>
      <c r="AC14279">
        <v>0</v>
      </c>
      <c r="AD14279">
        <v>0</v>
      </c>
      <c r="AE14279">
        <v>0</v>
      </c>
      <c r="AF14279">
        <v>0</v>
      </c>
      <c r="AG14279">
        <v>0</v>
      </c>
    </row>
    <row r="14280" spans="1:33" x14ac:dyDescent="0.25">
      <c r="A14280" t="s">
        <v>7937</v>
      </c>
      <c r="B14280" t="s">
        <v>1509</v>
      </c>
      <c r="C14280">
        <v>0</v>
      </c>
      <c r="D14280">
        <v>0</v>
      </c>
      <c r="E14280">
        <v>0</v>
      </c>
      <c r="F14280">
        <v>0</v>
      </c>
      <c r="G14280">
        <v>0</v>
      </c>
      <c r="H14280">
        <v>0</v>
      </c>
      <c r="I14280">
        <v>0</v>
      </c>
      <c r="J14280">
        <v>0</v>
      </c>
      <c r="K14280">
        <v>0</v>
      </c>
      <c r="L14280">
        <v>0</v>
      </c>
      <c r="M14280">
        <v>0</v>
      </c>
      <c r="N14280">
        <v>0</v>
      </c>
      <c r="O14280">
        <v>0</v>
      </c>
      <c r="P14280">
        <v>0</v>
      </c>
      <c r="Q14280">
        <v>0</v>
      </c>
      <c r="R14280">
        <v>0</v>
      </c>
      <c r="S14280">
        <v>0</v>
      </c>
      <c r="T14280">
        <v>0</v>
      </c>
      <c r="U14280">
        <v>0</v>
      </c>
      <c r="V14280">
        <v>0</v>
      </c>
      <c r="W14280">
        <v>0</v>
      </c>
      <c r="X14280">
        <v>0</v>
      </c>
      <c r="Y14280">
        <v>0</v>
      </c>
      <c r="Z14280">
        <v>0</v>
      </c>
      <c r="AA14280">
        <v>0</v>
      </c>
      <c r="AB14280">
        <v>0</v>
      </c>
      <c r="AC14280">
        <v>0</v>
      </c>
      <c r="AD14280">
        <v>0</v>
      </c>
      <c r="AE14280">
        <v>0</v>
      </c>
      <c r="AF14280">
        <v>0</v>
      </c>
      <c r="AG14280">
        <v>0</v>
      </c>
    </row>
    <row r="14281" spans="1:33" x14ac:dyDescent="0.25">
      <c r="A14281" t="s">
        <v>7938</v>
      </c>
      <c r="B14281" t="s">
        <v>1509</v>
      </c>
      <c r="C14281">
        <v>0</v>
      </c>
      <c r="D14281">
        <v>0</v>
      </c>
      <c r="E14281">
        <v>0</v>
      </c>
      <c r="F14281">
        <v>0</v>
      </c>
      <c r="G14281">
        <v>0</v>
      </c>
      <c r="H14281">
        <v>0</v>
      </c>
      <c r="I14281">
        <v>0</v>
      </c>
      <c r="J14281">
        <v>0</v>
      </c>
      <c r="K14281">
        <v>0</v>
      </c>
      <c r="L14281">
        <v>0</v>
      </c>
      <c r="M14281">
        <v>0</v>
      </c>
      <c r="N14281">
        <v>0</v>
      </c>
      <c r="O14281">
        <v>0</v>
      </c>
      <c r="P14281">
        <v>0</v>
      </c>
      <c r="Q14281">
        <v>0</v>
      </c>
      <c r="R14281">
        <v>0</v>
      </c>
      <c r="S14281">
        <v>0</v>
      </c>
      <c r="T14281">
        <v>0</v>
      </c>
      <c r="U14281">
        <v>0</v>
      </c>
      <c r="V14281">
        <v>0</v>
      </c>
      <c r="W14281">
        <v>0</v>
      </c>
      <c r="X14281">
        <v>0</v>
      </c>
      <c r="Y14281">
        <v>0</v>
      </c>
      <c r="Z14281">
        <v>0</v>
      </c>
      <c r="AA14281">
        <v>0</v>
      </c>
      <c r="AB14281">
        <v>0</v>
      </c>
      <c r="AC14281">
        <v>0</v>
      </c>
      <c r="AD14281">
        <v>0</v>
      </c>
      <c r="AE14281">
        <v>0</v>
      </c>
      <c r="AF14281">
        <v>0</v>
      </c>
      <c r="AG14281">
        <v>0</v>
      </c>
    </row>
    <row r="14282" spans="1:33" x14ac:dyDescent="0.25">
      <c r="A14282" t="s">
        <v>7939</v>
      </c>
      <c r="B14282" t="s">
        <v>1509</v>
      </c>
      <c r="C14282">
        <v>0</v>
      </c>
      <c r="D14282">
        <v>0</v>
      </c>
      <c r="E14282">
        <v>0</v>
      </c>
      <c r="F14282">
        <v>0</v>
      </c>
      <c r="G14282">
        <v>0</v>
      </c>
      <c r="H14282">
        <v>0</v>
      </c>
      <c r="I14282">
        <v>0</v>
      </c>
      <c r="J14282">
        <v>0</v>
      </c>
      <c r="K14282">
        <v>0</v>
      </c>
      <c r="L14282">
        <v>0</v>
      </c>
      <c r="M14282">
        <v>0</v>
      </c>
      <c r="N14282">
        <v>0</v>
      </c>
      <c r="O14282">
        <v>0</v>
      </c>
      <c r="P14282">
        <v>0</v>
      </c>
      <c r="Q14282">
        <v>0</v>
      </c>
      <c r="R14282">
        <v>0</v>
      </c>
      <c r="S14282">
        <v>0</v>
      </c>
      <c r="T14282">
        <v>0</v>
      </c>
      <c r="U14282">
        <v>0</v>
      </c>
      <c r="V14282">
        <v>0</v>
      </c>
      <c r="W14282">
        <v>0</v>
      </c>
      <c r="X14282">
        <v>0</v>
      </c>
      <c r="Y14282">
        <v>0</v>
      </c>
      <c r="Z14282">
        <v>0</v>
      </c>
      <c r="AA14282">
        <v>0</v>
      </c>
      <c r="AB14282">
        <v>0</v>
      </c>
      <c r="AC14282">
        <v>0</v>
      </c>
      <c r="AD14282">
        <v>0</v>
      </c>
      <c r="AE14282">
        <v>0</v>
      </c>
      <c r="AF14282">
        <v>0</v>
      </c>
      <c r="AG14282">
        <v>0</v>
      </c>
    </row>
    <row r="14283" spans="1:33" x14ac:dyDescent="0.25">
      <c r="A14283" t="s">
        <v>7940</v>
      </c>
      <c r="B14283" t="s">
        <v>1509</v>
      </c>
      <c r="C14283">
        <v>0</v>
      </c>
      <c r="D14283">
        <v>0</v>
      </c>
      <c r="E14283">
        <v>0</v>
      </c>
      <c r="F14283">
        <v>0</v>
      </c>
      <c r="G14283">
        <v>0</v>
      </c>
      <c r="H14283">
        <v>0</v>
      </c>
      <c r="I14283">
        <v>0</v>
      </c>
      <c r="J14283">
        <v>0</v>
      </c>
      <c r="K14283">
        <v>0</v>
      </c>
      <c r="L14283">
        <v>0</v>
      </c>
      <c r="M14283">
        <v>0</v>
      </c>
      <c r="N14283">
        <v>0</v>
      </c>
      <c r="O14283">
        <v>0</v>
      </c>
      <c r="P14283">
        <v>0</v>
      </c>
      <c r="Q14283">
        <v>0</v>
      </c>
      <c r="R14283">
        <v>0</v>
      </c>
      <c r="S14283">
        <v>0</v>
      </c>
      <c r="T14283">
        <v>0</v>
      </c>
      <c r="U14283">
        <v>0</v>
      </c>
      <c r="V14283">
        <v>0</v>
      </c>
      <c r="W14283">
        <v>0</v>
      </c>
      <c r="X14283">
        <v>0</v>
      </c>
      <c r="Y14283">
        <v>0</v>
      </c>
      <c r="Z14283">
        <v>0</v>
      </c>
      <c r="AA14283">
        <v>0</v>
      </c>
      <c r="AB14283">
        <v>0</v>
      </c>
      <c r="AC14283">
        <v>0</v>
      </c>
      <c r="AD14283">
        <v>0</v>
      </c>
      <c r="AE14283">
        <v>0</v>
      </c>
      <c r="AF14283">
        <v>0</v>
      </c>
      <c r="AG14283">
        <v>0</v>
      </c>
    </row>
    <row r="14284" spans="1:33" x14ac:dyDescent="0.25">
      <c r="A14284" t="s">
        <v>7941</v>
      </c>
      <c r="B14284" t="s">
        <v>1509</v>
      </c>
      <c r="C14284">
        <v>0</v>
      </c>
      <c r="D14284">
        <v>0</v>
      </c>
      <c r="E14284">
        <v>0</v>
      </c>
      <c r="F14284">
        <v>0</v>
      </c>
      <c r="G14284">
        <v>0</v>
      </c>
      <c r="H14284">
        <v>0</v>
      </c>
      <c r="I14284">
        <v>0</v>
      </c>
      <c r="J14284">
        <v>0</v>
      </c>
      <c r="K14284">
        <v>0</v>
      </c>
      <c r="L14284">
        <v>0</v>
      </c>
      <c r="M14284">
        <v>0</v>
      </c>
      <c r="N14284">
        <v>0</v>
      </c>
      <c r="O14284">
        <v>0</v>
      </c>
      <c r="P14284">
        <v>0</v>
      </c>
      <c r="Q14284">
        <v>0</v>
      </c>
      <c r="R14284">
        <v>0</v>
      </c>
      <c r="S14284">
        <v>0</v>
      </c>
      <c r="T14284">
        <v>0</v>
      </c>
      <c r="U14284">
        <v>0</v>
      </c>
      <c r="V14284">
        <v>0</v>
      </c>
      <c r="W14284">
        <v>0</v>
      </c>
      <c r="X14284">
        <v>0</v>
      </c>
      <c r="Y14284">
        <v>0</v>
      </c>
      <c r="Z14284">
        <v>0</v>
      </c>
      <c r="AA14284">
        <v>0</v>
      </c>
      <c r="AB14284">
        <v>0</v>
      </c>
      <c r="AC14284">
        <v>0</v>
      </c>
      <c r="AD14284">
        <v>0</v>
      </c>
      <c r="AE14284">
        <v>0</v>
      </c>
      <c r="AF14284">
        <v>0</v>
      </c>
      <c r="AG14284">
        <v>0</v>
      </c>
    </row>
    <row r="14285" spans="1:33" x14ac:dyDescent="0.25">
      <c r="A14285" t="s">
        <v>7942</v>
      </c>
      <c r="B14285" t="s">
        <v>1509</v>
      </c>
      <c r="C14285">
        <v>0</v>
      </c>
      <c r="D14285">
        <v>0</v>
      </c>
      <c r="E14285">
        <v>0</v>
      </c>
      <c r="F14285">
        <v>0</v>
      </c>
      <c r="G14285">
        <v>0</v>
      </c>
      <c r="H14285">
        <v>0</v>
      </c>
      <c r="I14285">
        <v>0</v>
      </c>
      <c r="J14285">
        <v>0</v>
      </c>
      <c r="K14285">
        <v>0</v>
      </c>
      <c r="L14285">
        <v>0</v>
      </c>
      <c r="M14285">
        <v>0</v>
      </c>
      <c r="N14285">
        <v>0</v>
      </c>
      <c r="O14285">
        <v>0</v>
      </c>
      <c r="P14285">
        <v>0</v>
      </c>
      <c r="Q14285">
        <v>0</v>
      </c>
      <c r="R14285">
        <v>0</v>
      </c>
      <c r="S14285">
        <v>0</v>
      </c>
      <c r="T14285">
        <v>0</v>
      </c>
      <c r="U14285">
        <v>0</v>
      </c>
      <c r="V14285">
        <v>0</v>
      </c>
      <c r="W14285">
        <v>0</v>
      </c>
      <c r="X14285">
        <v>0</v>
      </c>
      <c r="Y14285">
        <v>0</v>
      </c>
      <c r="Z14285">
        <v>0</v>
      </c>
      <c r="AA14285">
        <v>0</v>
      </c>
      <c r="AB14285">
        <v>0</v>
      </c>
      <c r="AC14285">
        <v>0</v>
      </c>
      <c r="AD14285">
        <v>0</v>
      </c>
      <c r="AE14285">
        <v>0</v>
      </c>
      <c r="AF14285">
        <v>0</v>
      </c>
      <c r="AG14285">
        <v>0</v>
      </c>
    </row>
    <row r="14286" spans="1:33" x14ac:dyDescent="0.25">
      <c r="A14286" t="s">
        <v>7943</v>
      </c>
      <c r="B14286" t="s">
        <v>1509</v>
      </c>
      <c r="C14286">
        <v>0</v>
      </c>
      <c r="D14286">
        <v>0</v>
      </c>
      <c r="E14286">
        <v>0</v>
      </c>
      <c r="F14286">
        <v>0</v>
      </c>
      <c r="G14286">
        <v>0</v>
      </c>
      <c r="H14286">
        <v>0</v>
      </c>
      <c r="I14286">
        <v>0</v>
      </c>
      <c r="J14286">
        <v>0</v>
      </c>
      <c r="K14286">
        <v>0</v>
      </c>
      <c r="L14286">
        <v>0</v>
      </c>
      <c r="M14286">
        <v>0</v>
      </c>
      <c r="N14286">
        <v>0</v>
      </c>
      <c r="O14286">
        <v>0</v>
      </c>
      <c r="P14286">
        <v>0</v>
      </c>
      <c r="Q14286">
        <v>0</v>
      </c>
      <c r="R14286">
        <v>0</v>
      </c>
      <c r="S14286">
        <v>0</v>
      </c>
      <c r="T14286">
        <v>0</v>
      </c>
      <c r="U14286">
        <v>0</v>
      </c>
      <c r="V14286">
        <v>0</v>
      </c>
      <c r="W14286">
        <v>0</v>
      </c>
      <c r="X14286">
        <v>0</v>
      </c>
      <c r="Y14286">
        <v>0</v>
      </c>
      <c r="Z14286">
        <v>0</v>
      </c>
      <c r="AA14286">
        <v>0</v>
      </c>
      <c r="AB14286">
        <v>0</v>
      </c>
      <c r="AC14286">
        <v>0</v>
      </c>
      <c r="AD14286">
        <v>0</v>
      </c>
      <c r="AE14286">
        <v>0</v>
      </c>
      <c r="AF14286">
        <v>0</v>
      </c>
      <c r="AG14286">
        <v>0</v>
      </c>
    </row>
    <row r="14287" spans="1:33" x14ac:dyDescent="0.25">
      <c r="A14287" t="s">
        <v>7944</v>
      </c>
      <c r="B14287" t="s">
        <v>1509</v>
      </c>
      <c r="C14287">
        <v>0</v>
      </c>
      <c r="D14287">
        <v>0</v>
      </c>
      <c r="E14287">
        <v>0</v>
      </c>
      <c r="F14287">
        <v>0</v>
      </c>
      <c r="G14287">
        <v>0</v>
      </c>
      <c r="H14287">
        <v>0</v>
      </c>
      <c r="I14287">
        <v>0</v>
      </c>
      <c r="J14287">
        <v>0</v>
      </c>
      <c r="K14287">
        <v>0</v>
      </c>
      <c r="L14287">
        <v>0</v>
      </c>
      <c r="M14287">
        <v>0</v>
      </c>
      <c r="N14287">
        <v>0</v>
      </c>
      <c r="O14287">
        <v>0</v>
      </c>
      <c r="P14287">
        <v>0</v>
      </c>
      <c r="Q14287">
        <v>0</v>
      </c>
      <c r="R14287">
        <v>0</v>
      </c>
      <c r="S14287">
        <v>0</v>
      </c>
      <c r="T14287">
        <v>0</v>
      </c>
      <c r="U14287">
        <v>0</v>
      </c>
      <c r="V14287">
        <v>0</v>
      </c>
      <c r="W14287">
        <v>0</v>
      </c>
      <c r="X14287">
        <v>0</v>
      </c>
      <c r="Y14287">
        <v>0</v>
      </c>
      <c r="Z14287">
        <v>0</v>
      </c>
      <c r="AA14287">
        <v>0</v>
      </c>
      <c r="AB14287">
        <v>0</v>
      </c>
      <c r="AC14287">
        <v>0</v>
      </c>
      <c r="AD14287">
        <v>0</v>
      </c>
      <c r="AE14287">
        <v>0</v>
      </c>
      <c r="AF14287">
        <v>0</v>
      </c>
      <c r="AG14287">
        <v>0</v>
      </c>
    </row>
    <row r="14288" spans="1:33" x14ac:dyDescent="0.25">
      <c r="A14288" t="s">
        <v>7945</v>
      </c>
      <c r="B14288" t="s">
        <v>1509</v>
      </c>
      <c r="C14288">
        <v>0</v>
      </c>
      <c r="D14288">
        <v>0</v>
      </c>
      <c r="E14288">
        <v>0</v>
      </c>
      <c r="F14288">
        <v>0</v>
      </c>
      <c r="G14288">
        <v>0</v>
      </c>
      <c r="H14288">
        <v>0</v>
      </c>
      <c r="I14288">
        <v>0</v>
      </c>
      <c r="J14288">
        <v>0</v>
      </c>
      <c r="K14288">
        <v>0</v>
      </c>
      <c r="L14288">
        <v>0</v>
      </c>
      <c r="M14288">
        <v>0</v>
      </c>
      <c r="N14288">
        <v>0</v>
      </c>
      <c r="O14288">
        <v>0</v>
      </c>
      <c r="P14288">
        <v>0</v>
      </c>
      <c r="Q14288">
        <v>0</v>
      </c>
      <c r="R14288">
        <v>0</v>
      </c>
      <c r="S14288">
        <v>0</v>
      </c>
      <c r="T14288">
        <v>0</v>
      </c>
      <c r="U14288">
        <v>0</v>
      </c>
      <c r="V14288">
        <v>0</v>
      </c>
      <c r="W14288">
        <v>0</v>
      </c>
      <c r="X14288">
        <v>0</v>
      </c>
      <c r="Y14288">
        <v>0</v>
      </c>
      <c r="Z14288">
        <v>0</v>
      </c>
      <c r="AA14288">
        <v>0</v>
      </c>
      <c r="AB14288">
        <v>0</v>
      </c>
      <c r="AC14288">
        <v>0</v>
      </c>
      <c r="AD14288">
        <v>0</v>
      </c>
      <c r="AE14288">
        <v>0</v>
      </c>
      <c r="AF14288">
        <v>0</v>
      </c>
      <c r="AG14288">
        <v>0</v>
      </c>
    </row>
    <row r="14289" spans="1:33" x14ac:dyDescent="0.25">
      <c r="A14289" t="s">
        <v>7946</v>
      </c>
      <c r="B14289" t="s">
        <v>1509</v>
      </c>
      <c r="C14289">
        <v>0</v>
      </c>
      <c r="D14289">
        <v>0</v>
      </c>
      <c r="E14289">
        <v>0</v>
      </c>
      <c r="F14289">
        <v>0</v>
      </c>
      <c r="G14289">
        <v>0</v>
      </c>
      <c r="H14289">
        <v>0</v>
      </c>
      <c r="I14289">
        <v>0</v>
      </c>
      <c r="J14289">
        <v>0</v>
      </c>
      <c r="K14289">
        <v>0</v>
      </c>
      <c r="L14289">
        <v>0</v>
      </c>
      <c r="M14289">
        <v>0</v>
      </c>
      <c r="N14289">
        <v>0</v>
      </c>
      <c r="O14289">
        <v>0</v>
      </c>
      <c r="P14289">
        <v>0</v>
      </c>
      <c r="Q14289">
        <v>0</v>
      </c>
      <c r="R14289">
        <v>0</v>
      </c>
      <c r="S14289">
        <v>0</v>
      </c>
      <c r="T14289">
        <v>0</v>
      </c>
      <c r="U14289">
        <v>0</v>
      </c>
      <c r="V14289">
        <v>0</v>
      </c>
      <c r="W14289">
        <v>0</v>
      </c>
      <c r="X14289">
        <v>0</v>
      </c>
      <c r="Y14289">
        <v>0</v>
      </c>
      <c r="Z14289">
        <v>0</v>
      </c>
      <c r="AA14289">
        <v>0</v>
      </c>
      <c r="AB14289">
        <v>0</v>
      </c>
      <c r="AC14289">
        <v>0</v>
      </c>
      <c r="AD14289">
        <v>0</v>
      </c>
      <c r="AE14289">
        <v>0</v>
      </c>
      <c r="AF14289">
        <v>0</v>
      </c>
      <c r="AG14289">
        <v>0</v>
      </c>
    </row>
    <row r="14290" spans="1:33" x14ac:dyDescent="0.25">
      <c r="A14290" t="s">
        <v>7947</v>
      </c>
      <c r="B14290" t="s">
        <v>1509</v>
      </c>
      <c r="C14290" s="245">
        <v>9920040000000</v>
      </c>
      <c r="D14290" s="245">
        <v>7932010000000</v>
      </c>
      <c r="E14290" s="245">
        <v>5954030000000</v>
      </c>
      <c r="F14290" s="245">
        <v>3966010000000</v>
      </c>
      <c r="G14290" s="245">
        <v>1988020000000</v>
      </c>
      <c r="H14290">
        <v>0</v>
      </c>
      <c r="I14290">
        <v>0</v>
      </c>
      <c r="J14290">
        <v>0</v>
      </c>
      <c r="K14290">
        <v>0</v>
      </c>
      <c r="L14290">
        <v>0</v>
      </c>
      <c r="M14290">
        <v>0</v>
      </c>
      <c r="N14290">
        <v>0</v>
      </c>
      <c r="O14290">
        <v>0</v>
      </c>
      <c r="P14290">
        <v>0</v>
      </c>
      <c r="Q14290">
        <v>0</v>
      </c>
      <c r="R14290">
        <v>0</v>
      </c>
      <c r="S14290">
        <v>0</v>
      </c>
      <c r="T14290">
        <v>0</v>
      </c>
      <c r="U14290">
        <v>0</v>
      </c>
      <c r="V14290">
        <v>0</v>
      </c>
      <c r="W14290">
        <v>0</v>
      </c>
      <c r="X14290">
        <v>0</v>
      </c>
      <c r="Y14290">
        <v>0</v>
      </c>
      <c r="Z14290">
        <v>0</v>
      </c>
      <c r="AA14290">
        <v>0</v>
      </c>
      <c r="AB14290">
        <v>0</v>
      </c>
      <c r="AC14290">
        <v>0</v>
      </c>
      <c r="AD14290">
        <v>0</v>
      </c>
      <c r="AE14290">
        <v>0</v>
      </c>
      <c r="AF14290">
        <v>0</v>
      </c>
      <c r="AG14290">
        <v>0</v>
      </c>
    </row>
    <row r="14291" spans="1:33" x14ac:dyDescent="0.25">
      <c r="A14291" t="s">
        <v>7948</v>
      </c>
      <c r="B14291" t="s">
        <v>1509</v>
      </c>
      <c r="C14291" s="245">
        <v>41098500000000</v>
      </c>
      <c r="D14291" s="245">
        <v>38988600000000</v>
      </c>
      <c r="E14291" s="245">
        <v>39182200000000</v>
      </c>
      <c r="F14291" s="245">
        <v>39055700000000</v>
      </c>
      <c r="G14291" s="245">
        <v>39304500000000</v>
      </c>
      <c r="H14291" s="245">
        <v>39151800000000</v>
      </c>
      <c r="I14291" s="245">
        <v>38225400000000</v>
      </c>
      <c r="J14291" s="245">
        <v>36935400000000</v>
      </c>
      <c r="K14291" s="245">
        <v>35546400000000</v>
      </c>
      <c r="L14291" s="245">
        <v>33548500000000</v>
      </c>
      <c r="M14291" s="245">
        <v>30989700000000</v>
      </c>
      <c r="N14291" s="245">
        <v>26912000000000</v>
      </c>
      <c r="O14291" s="245">
        <v>27129800000000</v>
      </c>
      <c r="P14291" s="245">
        <v>26211100000000</v>
      </c>
      <c r="Q14291" s="245">
        <v>24423400000000</v>
      </c>
      <c r="R14291" s="245">
        <v>21556000000000</v>
      </c>
      <c r="S14291" s="245">
        <v>16326700000000</v>
      </c>
      <c r="T14291" s="245">
        <v>15330700000000</v>
      </c>
      <c r="U14291" s="245">
        <v>13365700000000</v>
      </c>
      <c r="V14291" s="245">
        <v>11879600000000</v>
      </c>
      <c r="W14291" s="245">
        <v>10107600000000</v>
      </c>
      <c r="X14291" s="245">
        <v>8342440000000</v>
      </c>
      <c r="Y14291" s="245">
        <v>5296970000000</v>
      </c>
      <c r="Z14291" s="245">
        <v>2288710000000</v>
      </c>
      <c r="AA14291" s="245">
        <v>321480000000</v>
      </c>
      <c r="AB14291">
        <v>0</v>
      </c>
      <c r="AC14291">
        <v>0</v>
      </c>
      <c r="AD14291">
        <v>0</v>
      </c>
      <c r="AE14291">
        <v>0</v>
      </c>
      <c r="AF14291">
        <v>0</v>
      </c>
      <c r="AG14291">
        <v>0</v>
      </c>
    </row>
    <row r="14292" spans="1:33" x14ac:dyDescent="0.25">
      <c r="A14292" t="s">
        <v>7949</v>
      </c>
      <c r="B14292" t="s">
        <v>1509</v>
      </c>
      <c r="C14292">
        <v>0</v>
      </c>
      <c r="D14292">
        <v>0</v>
      </c>
      <c r="E14292">
        <v>0</v>
      </c>
      <c r="F14292">
        <v>0</v>
      </c>
      <c r="G14292">
        <v>0</v>
      </c>
      <c r="H14292">
        <v>0</v>
      </c>
      <c r="I14292">
        <v>0</v>
      </c>
      <c r="J14292">
        <v>0</v>
      </c>
      <c r="K14292">
        <v>0</v>
      </c>
      <c r="L14292">
        <v>0</v>
      </c>
      <c r="M14292">
        <v>0</v>
      </c>
      <c r="N14292">
        <v>0</v>
      </c>
      <c r="O14292">
        <v>0</v>
      </c>
      <c r="P14292">
        <v>0</v>
      </c>
      <c r="Q14292">
        <v>0</v>
      </c>
      <c r="R14292">
        <v>0</v>
      </c>
      <c r="S14292">
        <v>0</v>
      </c>
      <c r="T14292">
        <v>0</v>
      </c>
      <c r="U14292">
        <v>0</v>
      </c>
      <c r="V14292">
        <v>0</v>
      </c>
      <c r="W14292">
        <v>0</v>
      </c>
      <c r="X14292">
        <v>0</v>
      </c>
      <c r="Y14292">
        <v>0</v>
      </c>
      <c r="Z14292">
        <v>0</v>
      </c>
      <c r="AA14292">
        <v>0</v>
      </c>
      <c r="AB14292">
        <v>0</v>
      </c>
      <c r="AC14292">
        <v>0</v>
      </c>
      <c r="AD14292">
        <v>0</v>
      </c>
      <c r="AE14292">
        <v>0</v>
      </c>
      <c r="AF14292">
        <v>0</v>
      </c>
      <c r="AG14292">
        <v>0</v>
      </c>
    </row>
    <row r="14293" spans="1:33" x14ac:dyDescent="0.25">
      <c r="A14293" t="s">
        <v>7950</v>
      </c>
      <c r="B14293" t="s">
        <v>1509</v>
      </c>
      <c r="C14293">
        <v>0</v>
      </c>
      <c r="D14293">
        <v>0</v>
      </c>
      <c r="E14293">
        <v>0</v>
      </c>
      <c r="F14293">
        <v>0</v>
      </c>
      <c r="G14293">
        <v>0</v>
      </c>
      <c r="H14293">
        <v>0</v>
      </c>
      <c r="I14293">
        <v>0</v>
      </c>
      <c r="J14293">
        <v>0</v>
      </c>
      <c r="K14293">
        <v>0</v>
      </c>
      <c r="L14293">
        <v>0</v>
      </c>
      <c r="M14293">
        <v>0</v>
      </c>
      <c r="N14293">
        <v>0</v>
      </c>
      <c r="O14293">
        <v>0</v>
      </c>
      <c r="P14293">
        <v>0</v>
      </c>
      <c r="Q14293">
        <v>0</v>
      </c>
      <c r="R14293">
        <v>0</v>
      </c>
      <c r="S14293">
        <v>0</v>
      </c>
      <c r="T14293">
        <v>0</v>
      </c>
      <c r="U14293">
        <v>0</v>
      </c>
      <c r="V14293">
        <v>0</v>
      </c>
      <c r="W14293">
        <v>0</v>
      </c>
      <c r="X14293">
        <v>0</v>
      </c>
      <c r="Y14293">
        <v>0</v>
      </c>
      <c r="Z14293">
        <v>0</v>
      </c>
      <c r="AA14293">
        <v>0</v>
      </c>
      <c r="AB14293">
        <v>0</v>
      </c>
      <c r="AC14293">
        <v>0</v>
      </c>
      <c r="AD14293">
        <v>0</v>
      </c>
      <c r="AE14293">
        <v>0</v>
      </c>
      <c r="AF14293">
        <v>0</v>
      </c>
      <c r="AG14293">
        <v>0</v>
      </c>
    </row>
    <row r="14294" spans="1:33" x14ac:dyDescent="0.25">
      <c r="A14294" t="s">
        <v>7951</v>
      </c>
      <c r="B14294" t="s">
        <v>1509</v>
      </c>
      <c r="C14294">
        <v>0</v>
      </c>
      <c r="D14294">
        <v>0</v>
      </c>
      <c r="E14294">
        <v>0</v>
      </c>
      <c r="F14294">
        <v>0</v>
      </c>
      <c r="G14294">
        <v>0</v>
      </c>
      <c r="H14294">
        <v>0</v>
      </c>
      <c r="I14294">
        <v>0</v>
      </c>
      <c r="J14294">
        <v>0</v>
      </c>
      <c r="K14294">
        <v>0</v>
      </c>
      <c r="L14294">
        <v>0</v>
      </c>
      <c r="M14294">
        <v>0</v>
      </c>
      <c r="N14294">
        <v>0</v>
      </c>
      <c r="O14294">
        <v>0</v>
      </c>
      <c r="P14294">
        <v>0</v>
      </c>
      <c r="Q14294">
        <v>0</v>
      </c>
      <c r="R14294">
        <v>0</v>
      </c>
      <c r="S14294">
        <v>0</v>
      </c>
      <c r="T14294">
        <v>0</v>
      </c>
      <c r="U14294">
        <v>0</v>
      </c>
      <c r="V14294">
        <v>0</v>
      </c>
      <c r="W14294">
        <v>0</v>
      </c>
      <c r="X14294">
        <v>0</v>
      </c>
      <c r="Y14294">
        <v>0</v>
      </c>
      <c r="Z14294">
        <v>0</v>
      </c>
      <c r="AA14294">
        <v>0</v>
      </c>
      <c r="AB14294">
        <v>0</v>
      </c>
      <c r="AC14294">
        <v>0</v>
      </c>
      <c r="AD14294">
        <v>0</v>
      </c>
      <c r="AE14294">
        <v>0</v>
      </c>
      <c r="AF14294">
        <v>0</v>
      </c>
      <c r="AG14294">
        <v>0</v>
      </c>
    </row>
    <row r="14295" spans="1:33" x14ac:dyDescent="0.25">
      <c r="A14295" t="s">
        <v>7952</v>
      </c>
      <c r="B14295" t="s">
        <v>1509</v>
      </c>
      <c r="C14295">
        <v>0</v>
      </c>
      <c r="D14295">
        <v>0</v>
      </c>
      <c r="E14295">
        <v>0</v>
      </c>
      <c r="F14295">
        <v>0</v>
      </c>
      <c r="G14295">
        <v>0</v>
      </c>
      <c r="H14295">
        <v>0</v>
      </c>
      <c r="I14295">
        <v>0</v>
      </c>
      <c r="J14295">
        <v>0</v>
      </c>
      <c r="K14295">
        <v>0</v>
      </c>
      <c r="L14295">
        <v>0</v>
      </c>
      <c r="M14295">
        <v>0</v>
      </c>
      <c r="N14295">
        <v>0</v>
      </c>
      <c r="O14295">
        <v>0</v>
      </c>
      <c r="P14295">
        <v>0</v>
      </c>
      <c r="Q14295">
        <v>0</v>
      </c>
      <c r="R14295">
        <v>0</v>
      </c>
      <c r="S14295">
        <v>0</v>
      </c>
      <c r="T14295">
        <v>0</v>
      </c>
      <c r="U14295">
        <v>0</v>
      </c>
      <c r="V14295">
        <v>0</v>
      </c>
      <c r="W14295">
        <v>0</v>
      </c>
      <c r="X14295">
        <v>0</v>
      </c>
      <c r="Y14295">
        <v>0</v>
      </c>
      <c r="Z14295">
        <v>0</v>
      </c>
      <c r="AA14295">
        <v>0</v>
      </c>
      <c r="AB14295">
        <v>0</v>
      </c>
      <c r="AC14295">
        <v>0</v>
      </c>
      <c r="AD14295">
        <v>0</v>
      </c>
      <c r="AE14295">
        <v>0</v>
      </c>
      <c r="AF14295">
        <v>0</v>
      </c>
      <c r="AG14295">
        <v>0</v>
      </c>
    </row>
    <row r="14296" spans="1:33" x14ac:dyDescent="0.25">
      <c r="A14296" t="s">
        <v>7953</v>
      </c>
      <c r="B14296" t="s">
        <v>1509</v>
      </c>
      <c r="C14296">
        <v>0</v>
      </c>
      <c r="D14296">
        <v>0</v>
      </c>
      <c r="E14296">
        <v>0</v>
      </c>
      <c r="F14296">
        <v>0</v>
      </c>
      <c r="G14296">
        <v>0</v>
      </c>
      <c r="H14296">
        <v>0</v>
      </c>
      <c r="I14296">
        <v>0</v>
      </c>
      <c r="J14296">
        <v>0</v>
      </c>
      <c r="K14296">
        <v>0</v>
      </c>
      <c r="L14296">
        <v>0</v>
      </c>
      <c r="M14296">
        <v>0</v>
      </c>
      <c r="N14296">
        <v>0</v>
      </c>
      <c r="O14296">
        <v>0</v>
      </c>
      <c r="P14296">
        <v>0</v>
      </c>
      <c r="Q14296">
        <v>0</v>
      </c>
      <c r="R14296">
        <v>0</v>
      </c>
      <c r="S14296">
        <v>0</v>
      </c>
      <c r="T14296">
        <v>0</v>
      </c>
      <c r="U14296">
        <v>0</v>
      </c>
      <c r="V14296">
        <v>0</v>
      </c>
      <c r="W14296">
        <v>0</v>
      </c>
      <c r="X14296">
        <v>0</v>
      </c>
      <c r="Y14296">
        <v>0</v>
      </c>
      <c r="Z14296">
        <v>0</v>
      </c>
      <c r="AA14296">
        <v>0</v>
      </c>
      <c r="AB14296">
        <v>0</v>
      </c>
      <c r="AC14296">
        <v>0</v>
      </c>
      <c r="AD14296">
        <v>0</v>
      </c>
      <c r="AE14296">
        <v>0</v>
      </c>
      <c r="AF14296">
        <v>0</v>
      </c>
      <c r="AG14296">
        <v>0</v>
      </c>
    </row>
    <row r="14297" spans="1:33" x14ac:dyDescent="0.25">
      <c r="A14297" t="s">
        <v>7954</v>
      </c>
      <c r="B14297" t="s">
        <v>1509</v>
      </c>
      <c r="C14297">
        <v>0</v>
      </c>
      <c r="D14297">
        <v>0</v>
      </c>
      <c r="E14297">
        <v>0</v>
      </c>
      <c r="F14297">
        <v>0</v>
      </c>
      <c r="G14297">
        <v>0</v>
      </c>
      <c r="H14297">
        <v>0</v>
      </c>
      <c r="I14297">
        <v>0</v>
      </c>
      <c r="J14297">
        <v>0</v>
      </c>
      <c r="K14297">
        <v>0</v>
      </c>
      <c r="L14297">
        <v>0</v>
      </c>
      <c r="M14297">
        <v>0</v>
      </c>
      <c r="N14297">
        <v>0</v>
      </c>
      <c r="O14297">
        <v>0</v>
      </c>
      <c r="P14297">
        <v>0</v>
      </c>
      <c r="Q14297">
        <v>0</v>
      </c>
      <c r="R14297">
        <v>0</v>
      </c>
      <c r="S14297">
        <v>0</v>
      </c>
      <c r="T14297">
        <v>0</v>
      </c>
      <c r="U14297">
        <v>0</v>
      </c>
      <c r="V14297">
        <v>0</v>
      </c>
      <c r="W14297">
        <v>0</v>
      </c>
      <c r="X14297">
        <v>0</v>
      </c>
      <c r="Y14297">
        <v>0</v>
      </c>
      <c r="Z14297">
        <v>0</v>
      </c>
      <c r="AA14297">
        <v>0</v>
      </c>
      <c r="AB14297">
        <v>0</v>
      </c>
      <c r="AC14297">
        <v>0</v>
      </c>
      <c r="AD14297">
        <v>0</v>
      </c>
      <c r="AE14297">
        <v>0</v>
      </c>
      <c r="AF14297">
        <v>0</v>
      </c>
      <c r="AG14297">
        <v>0</v>
      </c>
    </row>
    <row r="14298" spans="1:33" x14ac:dyDescent="0.25">
      <c r="A14298" t="s">
        <v>7955</v>
      </c>
      <c r="B14298" t="s">
        <v>1509</v>
      </c>
      <c r="C14298">
        <v>0</v>
      </c>
      <c r="D14298">
        <v>0</v>
      </c>
      <c r="E14298">
        <v>0</v>
      </c>
      <c r="F14298">
        <v>0</v>
      </c>
      <c r="G14298">
        <v>0</v>
      </c>
      <c r="H14298">
        <v>0</v>
      </c>
      <c r="I14298">
        <v>0</v>
      </c>
      <c r="J14298">
        <v>0</v>
      </c>
      <c r="K14298">
        <v>0</v>
      </c>
      <c r="L14298">
        <v>0</v>
      </c>
      <c r="M14298">
        <v>0</v>
      </c>
      <c r="N14298">
        <v>0</v>
      </c>
      <c r="O14298">
        <v>0</v>
      </c>
      <c r="P14298">
        <v>0</v>
      </c>
      <c r="Q14298">
        <v>0</v>
      </c>
      <c r="R14298">
        <v>0</v>
      </c>
      <c r="S14298">
        <v>0</v>
      </c>
      <c r="T14298">
        <v>0</v>
      </c>
      <c r="U14298">
        <v>0</v>
      </c>
      <c r="V14298">
        <v>0</v>
      </c>
      <c r="W14298">
        <v>0</v>
      </c>
      <c r="X14298">
        <v>0</v>
      </c>
      <c r="Y14298">
        <v>0</v>
      </c>
      <c r="Z14298">
        <v>0</v>
      </c>
      <c r="AA14298">
        <v>0</v>
      </c>
      <c r="AB14298">
        <v>0</v>
      </c>
      <c r="AC14298">
        <v>0</v>
      </c>
      <c r="AD14298">
        <v>0</v>
      </c>
      <c r="AE14298">
        <v>0</v>
      </c>
      <c r="AF14298">
        <v>0</v>
      </c>
      <c r="AG14298">
        <v>0</v>
      </c>
    </row>
    <row r="14299" spans="1:33" x14ac:dyDescent="0.25">
      <c r="A14299" t="s">
        <v>7956</v>
      </c>
      <c r="B14299" t="s">
        <v>1509</v>
      </c>
      <c r="C14299" s="245">
        <v>148542000000</v>
      </c>
      <c r="D14299" s="245">
        <v>142766000000</v>
      </c>
      <c r="E14299" s="245">
        <v>136989000000</v>
      </c>
      <c r="F14299" s="245">
        <v>131212000000</v>
      </c>
      <c r="G14299" s="245">
        <v>125436000000</v>
      </c>
      <c r="H14299" s="245">
        <v>119558000000</v>
      </c>
      <c r="I14299" s="245">
        <v>113781000000</v>
      </c>
      <c r="J14299" s="245">
        <v>108004000000</v>
      </c>
      <c r="K14299" s="245">
        <v>102228000000</v>
      </c>
      <c r="L14299" s="245">
        <v>95625700000</v>
      </c>
      <c r="M14299" s="245">
        <v>89849100000</v>
      </c>
      <c r="N14299" s="245">
        <v>84072500000</v>
      </c>
      <c r="O14299" s="245">
        <v>78130800000</v>
      </c>
      <c r="P14299" s="245">
        <v>72189100000</v>
      </c>
      <c r="Q14299" s="245">
        <v>66247400000</v>
      </c>
      <c r="R14299" s="245">
        <v>60305700000</v>
      </c>
      <c r="S14299" s="245">
        <v>54364000000</v>
      </c>
      <c r="T14299" s="245">
        <v>48339800000</v>
      </c>
      <c r="U14299" s="245">
        <v>42398100000</v>
      </c>
      <c r="V14299" s="245">
        <v>36456400000</v>
      </c>
      <c r="W14299" s="245">
        <v>30514700000</v>
      </c>
      <c r="X14299" s="245">
        <v>24573000000</v>
      </c>
      <c r="Y14299" s="245">
        <v>18631300000</v>
      </c>
      <c r="Z14299" s="245">
        <v>12607100000</v>
      </c>
      <c r="AA14299" s="245">
        <v>6681860000</v>
      </c>
      <c r="AB14299" s="245">
        <v>723664000</v>
      </c>
      <c r="AC14299" s="245">
        <v>723664000</v>
      </c>
      <c r="AD14299" s="245">
        <v>723664000</v>
      </c>
      <c r="AE14299" s="245">
        <v>723664000</v>
      </c>
      <c r="AF14299" s="245">
        <v>723664000</v>
      </c>
      <c r="AG14299" s="245">
        <v>723664000</v>
      </c>
    </row>
    <row r="14300" spans="1:33" x14ac:dyDescent="0.25">
      <c r="A14300" t="s">
        <v>7957</v>
      </c>
      <c r="B14300" t="s">
        <v>1509</v>
      </c>
      <c r="C14300" s="245">
        <v>6704500000000</v>
      </c>
      <c r="D14300" s="245">
        <v>6704500000000</v>
      </c>
      <c r="E14300" s="245">
        <v>6704500000000</v>
      </c>
      <c r="F14300" s="245">
        <v>6704500000000</v>
      </c>
      <c r="G14300" s="245">
        <v>6704500000000</v>
      </c>
      <c r="H14300" s="245">
        <v>6506350000000</v>
      </c>
      <c r="I14300" s="245">
        <v>6466720000000</v>
      </c>
      <c r="J14300" s="245">
        <v>6466720000000</v>
      </c>
      <c r="K14300" s="245">
        <v>6466720000000</v>
      </c>
      <c r="L14300" s="245">
        <v>6466720000000</v>
      </c>
      <c r="M14300" s="245">
        <v>6466720000000</v>
      </c>
      <c r="N14300" s="245">
        <v>6466720000000</v>
      </c>
      <c r="O14300" s="245">
        <v>6466720000000</v>
      </c>
      <c r="P14300" s="245">
        <v>6466720000000</v>
      </c>
      <c r="Q14300" s="245">
        <v>6466720000000</v>
      </c>
      <c r="R14300" s="245">
        <v>6466720000000</v>
      </c>
      <c r="S14300" s="245">
        <v>6466720000000</v>
      </c>
      <c r="T14300" s="245">
        <v>6466720000000</v>
      </c>
      <c r="U14300" s="245">
        <v>6466720000000</v>
      </c>
      <c r="V14300" s="245">
        <v>6466720000000</v>
      </c>
      <c r="W14300" s="245">
        <v>6466720000000</v>
      </c>
      <c r="X14300" s="245">
        <v>6466720000000</v>
      </c>
      <c r="Y14300" s="245">
        <v>6466720000000</v>
      </c>
      <c r="Z14300" s="245">
        <v>6466720000000</v>
      </c>
      <c r="AA14300" s="245">
        <v>6466720000000</v>
      </c>
      <c r="AB14300" s="245">
        <v>6466720000000</v>
      </c>
      <c r="AC14300" s="245">
        <v>6466720000000</v>
      </c>
      <c r="AD14300" s="245">
        <v>6466720000000</v>
      </c>
      <c r="AE14300" s="245">
        <v>6466720000000</v>
      </c>
      <c r="AF14300" s="245">
        <v>6466720000000</v>
      </c>
      <c r="AG14300" s="245">
        <v>6466720000000</v>
      </c>
    </row>
    <row r="14301" spans="1:33" x14ac:dyDescent="0.25">
      <c r="A14301" t="s">
        <v>7958</v>
      </c>
      <c r="B14301" t="s">
        <v>1509</v>
      </c>
      <c r="C14301">
        <v>0</v>
      </c>
      <c r="D14301">
        <v>0</v>
      </c>
      <c r="E14301">
        <v>0</v>
      </c>
      <c r="F14301">
        <v>0</v>
      </c>
      <c r="G14301">
        <v>0</v>
      </c>
      <c r="H14301">
        <v>0</v>
      </c>
      <c r="I14301">
        <v>0</v>
      </c>
      <c r="J14301">
        <v>0</v>
      </c>
      <c r="K14301">
        <v>0</v>
      </c>
      <c r="L14301">
        <v>0</v>
      </c>
      <c r="M14301">
        <v>0</v>
      </c>
      <c r="N14301">
        <v>0</v>
      </c>
      <c r="O14301">
        <v>0</v>
      </c>
      <c r="P14301">
        <v>0</v>
      </c>
      <c r="Q14301">
        <v>0</v>
      </c>
      <c r="R14301">
        <v>0</v>
      </c>
      <c r="S14301">
        <v>0</v>
      </c>
      <c r="T14301">
        <v>0</v>
      </c>
      <c r="U14301">
        <v>0</v>
      </c>
      <c r="V14301">
        <v>0</v>
      </c>
      <c r="W14301">
        <v>0</v>
      </c>
      <c r="X14301">
        <v>0</v>
      </c>
      <c r="Y14301">
        <v>0</v>
      </c>
      <c r="Z14301">
        <v>0</v>
      </c>
      <c r="AA14301">
        <v>0</v>
      </c>
      <c r="AB14301">
        <v>0</v>
      </c>
      <c r="AC14301">
        <v>0</v>
      </c>
      <c r="AD14301">
        <v>0</v>
      </c>
      <c r="AE14301">
        <v>0</v>
      </c>
      <c r="AF14301">
        <v>0</v>
      </c>
      <c r="AG14301">
        <v>0</v>
      </c>
    </row>
    <row r="14302" spans="1:33" x14ac:dyDescent="0.25">
      <c r="A14302" t="s">
        <v>7959</v>
      </c>
      <c r="B14302" t="s">
        <v>1509</v>
      </c>
      <c r="C14302">
        <v>0</v>
      </c>
      <c r="D14302">
        <v>0</v>
      </c>
      <c r="E14302">
        <v>0</v>
      </c>
      <c r="F14302">
        <v>0</v>
      </c>
      <c r="G14302">
        <v>0</v>
      </c>
      <c r="H14302">
        <v>0</v>
      </c>
      <c r="I14302">
        <v>0</v>
      </c>
      <c r="J14302">
        <v>0</v>
      </c>
      <c r="K14302">
        <v>0</v>
      </c>
      <c r="L14302">
        <v>0</v>
      </c>
      <c r="M14302">
        <v>0</v>
      </c>
      <c r="N14302">
        <v>0</v>
      </c>
      <c r="O14302">
        <v>0</v>
      </c>
      <c r="P14302">
        <v>0</v>
      </c>
      <c r="Q14302">
        <v>0</v>
      </c>
      <c r="R14302">
        <v>0</v>
      </c>
      <c r="S14302">
        <v>0</v>
      </c>
      <c r="T14302">
        <v>0</v>
      </c>
      <c r="U14302">
        <v>0</v>
      </c>
      <c r="V14302">
        <v>0</v>
      </c>
      <c r="W14302">
        <v>0</v>
      </c>
      <c r="X14302">
        <v>0</v>
      </c>
      <c r="Y14302">
        <v>0</v>
      </c>
      <c r="Z14302">
        <v>0</v>
      </c>
      <c r="AA14302">
        <v>0</v>
      </c>
      <c r="AB14302">
        <v>0</v>
      </c>
      <c r="AC14302">
        <v>0</v>
      </c>
      <c r="AD14302">
        <v>0</v>
      </c>
      <c r="AE14302">
        <v>0</v>
      </c>
      <c r="AF14302">
        <v>0</v>
      </c>
      <c r="AG14302">
        <v>0</v>
      </c>
    </row>
    <row r="14303" spans="1:33" x14ac:dyDescent="0.25">
      <c r="A14303" t="s">
        <v>7960</v>
      </c>
      <c r="B14303" t="s">
        <v>1509</v>
      </c>
      <c r="C14303">
        <v>0</v>
      </c>
      <c r="D14303">
        <v>0</v>
      </c>
      <c r="E14303">
        <v>0</v>
      </c>
      <c r="F14303">
        <v>0</v>
      </c>
      <c r="G14303">
        <v>0</v>
      </c>
      <c r="H14303">
        <v>0</v>
      </c>
      <c r="I14303">
        <v>0</v>
      </c>
      <c r="J14303">
        <v>0</v>
      </c>
      <c r="K14303">
        <v>0</v>
      </c>
      <c r="L14303">
        <v>0</v>
      </c>
      <c r="M14303">
        <v>0</v>
      </c>
      <c r="N14303">
        <v>0</v>
      </c>
      <c r="O14303">
        <v>0</v>
      </c>
      <c r="P14303">
        <v>0</v>
      </c>
      <c r="Q14303">
        <v>0</v>
      </c>
      <c r="R14303">
        <v>0</v>
      </c>
      <c r="S14303">
        <v>0</v>
      </c>
      <c r="T14303">
        <v>0</v>
      </c>
      <c r="U14303">
        <v>0</v>
      </c>
      <c r="V14303">
        <v>0</v>
      </c>
      <c r="W14303">
        <v>0</v>
      </c>
      <c r="X14303">
        <v>0</v>
      </c>
      <c r="Y14303">
        <v>0</v>
      </c>
      <c r="Z14303">
        <v>0</v>
      </c>
      <c r="AA14303">
        <v>0</v>
      </c>
      <c r="AB14303">
        <v>0</v>
      </c>
      <c r="AC14303">
        <v>0</v>
      </c>
      <c r="AD14303">
        <v>0</v>
      </c>
      <c r="AE14303">
        <v>0</v>
      </c>
      <c r="AF14303">
        <v>0</v>
      </c>
      <c r="AG14303">
        <v>0</v>
      </c>
    </row>
    <row r="14304" spans="1:33" x14ac:dyDescent="0.25">
      <c r="A14304" t="s">
        <v>7961</v>
      </c>
      <c r="B14304" t="s">
        <v>1509</v>
      </c>
      <c r="C14304">
        <v>0</v>
      </c>
      <c r="D14304">
        <v>0</v>
      </c>
      <c r="E14304">
        <v>0</v>
      </c>
      <c r="F14304">
        <v>0</v>
      </c>
      <c r="G14304">
        <v>0</v>
      </c>
      <c r="H14304">
        <v>0</v>
      </c>
      <c r="I14304">
        <v>0</v>
      </c>
      <c r="J14304">
        <v>0</v>
      </c>
      <c r="K14304">
        <v>0</v>
      </c>
      <c r="L14304">
        <v>0</v>
      </c>
      <c r="M14304">
        <v>0</v>
      </c>
      <c r="N14304">
        <v>0</v>
      </c>
      <c r="O14304">
        <v>0</v>
      </c>
      <c r="P14304">
        <v>0</v>
      </c>
      <c r="Q14304">
        <v>0</v>
      </c>
      <c r="R14304">
        <v>0</v>
      </c>
      <c r="S14304">
        <v>0</v>
      </c>
      <c r="T14304">
        <v>0</v>
      </c>
      <c r="U14304">
        <v>0</v>
      </c>
      <c r="V14304">
        <v>0</v>
      </c>
      <c r="W14304">
        <v>0</v>
      </c>
      <c r="X14304">
        <v>0</v>
      </c>
      <c r="Y14304">
        <v>0</v>
      </c>
      <c r="Z14304">
        <v>0</v>
      </c>
      <c r="AA14304">
        <v>0</v>
      </c>
      <c r="AB14304">
        <v>0</v>
      </c>
      <c r="AC14304">
        <v>0</v>
      </c>
      <c r="AD14304">
        <v>0</v>
      </c>
      <c r="AE14304">
        <v>0</v>
      </c>
      <c r="AF14304">
        <v>0</v>
      </c>
      <c r="AG14304">
        <v>0</v>
      </c>
    </row>
    <row r="14305" spans="1:33" x14ac:dyDescent="0.25">
      <c r="A14305" t="s">
        <v>7962</v>
      </c>
      <c r="B14305" t="s">
        <v>1509</v>
      </c>
      <c r="C14305">
        <v>0</v>
      </c>
      <c r="D14305">
        <v>0</v>
      </c>
      <c r="E14305">
        <v>0</v>
      </c>
      <c r="F14305">
        <v>0</v>
      </c>
      <c r="G14305">
        <v>0</v>
      </c>
      <c r="H14305">
        <v>0</v>
      </c>
      <c r="I14305">
        <v>0</v>
      </c>
      <c r="J14305">
        <v>0</v>
      </c>
      <c r="K14305">
        <v>0</v>
      </c>
      <c r="L14305">
        <v>0</v>
      </c>
      <c r="M14305">
        <v>0</v>
      </c>
      <c r="N14305">
        <v>0</v>
      </c>
      <c r="O14305">
        <v>0</v>
      </c>
      <c r="P14305">
        <v>0</v>
      </c>
      <c r="Q14305">
        <v>0</v>
      </c>
      <c r="R14305">
        <v>0</v>
      </c>
      <c r="S14305">
        <v>0</v>
      </c>
      <c r="T14305">
        <v>0</v>
      </c>
      <c r="U14305">
        <v>0</v>
      </c>
      <c r="V14305">
        <v>0</v>
      </c>
      <c r="W14305">
        <v>0</v>
      </c>
      <c r="X14305">
        <v>0</v>
      </c>
      <c r="Y14305">
        <v>0</v>
      </c>
      <c r="Z14305">
        <v>0</v>
      </c>
      <c r="AA14305">
        <v>0</v>
      </c>
      <c r="AB14305">
        <v>0</v>
      </c>
      <c r="AC14305">
        <v>0</v>
      </c>
      <c r="AD14305">
        <v>0</v>
      </c>
      <c r="AE14305">
        <v>0</v>
      </c>
      <c r="AF14305">
        <v>0</v>
      </c>
      <c r="AG14305">
        <v>0</v>
      </c>
    </row>
    <row r="14306" spans="1:33" x14ac:dyDescent="0.25">
      <c r="A14306" t="s">
        <v>7963</v>
      </c>
      <c r="B14306" t="s">
        <v>1509</v>
      </c>
      <c r="C14306" s="245">
        <v>87963500</v>
      </c>
      <c r="D14306" s="245">
        <v>70335200</v>
      </c>
      <c r="E14306" s="245">
        <v>52795900</v>
      </c>
      <c r="F14306" s="245">
        <v>35167600</v>
      </c>
      <c r="G14306" s="245">
        <v>17628300</v>
      </c>
      <c r="H14306">
        <v>0</v>
      </c>
      <c r="I14306">
        <v>0</v>
      </c>
      <c r="J14306">
        <v>0</v>
      </c>
      <c r="K14306">
        <v>0</v>
      </c>
      <c r="L14306">
        <v>0</v>
      </c>
      <c r="M14306">
        <v>0</v>
      </c>
      <c r="N14306">
        <v>0</v>
      </c>
      <c r="O14306">
        <v>0</v>
      </c>
      <c r="P14306">
        <v>0</v>
      </c>
      <c r="Q14306">
        <v>0</v>
      </c>
      <c r="R14306">
        <v>0</v>
      </c>
      <c r="S14306">
        <v>0</v>
      </c>
      <c r="T14306">
        <v>0</v>
      </c>
      <c r="U14306">
        <v>0</v>
      </c>
      <c r="V14306">
        <v>0</v>
      </c>
      <c r="W14306">
        <v>0</v>
      </c>
      <c r="X14306">
        <v>0</v>
      </c>
      <c r="Y14306">
        <v>0</v>
      </c>
      <c r="Z14306">
        <v>0</v>
      </c>
      <c r="AA14306">
        <v>0</v>
      </c>
      <c r="AB14306">
        <v>0</v>
      </c>
      <c r="AC14306">
        <v>0</v>
      </c>
      <c r="AD14306">
        <v>0</v>
      </c>
      <c r="AE14306">
        <v>0</v>
      </c>
      <c r="AF14306">
        <v>0</v>
      </c>
      <c r="AG14306">
        <v>0</v>
      </c>
    </row>
    <row r="14307" spans="1:33" x14ac:dyDescent="0.25">
      <c r="A14307" t="s">
        <v>7964</v>
      </c>
      <c r="B14307" t="s">
        <v>1509</v>
      </c>
      <c r="C14307" s="245">
        <v>374116000</v>
      </c>
      <c r="D14307" s="245">
        <v>354910000</v>
      </c>
      <c r="E14307" s="245">
        <v>356672000</v>
      </c>
      <c r="F14307" s="245">
        <v>355520000</v>
      </c>
      <c r="G14307" s="245">
        <v>357785000</v>
      </c>
      <c r="H14307" s="245">
        <v>356395000</v>
      </c>
      <c r="I14307" s="245">
        <v>347962000</v>
      </c>
      <c r="J14307" s="245">
        <v>336220000</v>
      </c>
      <c r="K14307" s="245">
        <v>323575000</v>
      </c>
      <c r="L14307" s="245">
        <v>305388000</v>
      </c>
      <c r="M14307" s="245">
        <v>282096000</v>
      </c>
      <c r="N14307" s="245">
        <v>244978000</v>
      </c>
      <c r="O14307" s="245">
        <v>246960000</v>
      </c>
      <c r="P14307" s="245">
        <v>238597000</v>
      </c>
      <c r="Q14307" s="245">
        <v>222324000</v>
      </c>
      <c r="R14307" s="245">
        <v>196222000</v>
      </c>
      <c r="S14307" s="245">
        <v>148620000</v>
      </c>
      <c r="T14307" s="245">
        <v>139553000</v>
      </c>
      <c r="U14307" s="245">
        <v>121667000</v>
      </c>
      <c r="V14307" s="245">
        <v>108138000</v>
      </c>
      <c r="W14307" s="245">
        <v>92008600</v>
      </c>
      <c r="X14307" s="245">
        <v>75940400</v>
      </c>
      <c r="Y14307" s="245">
        <v>48217800</v>
      </c>
      <c r="Z14307" s="245">
        <v>20833900</v>
      </c>
      <c r="AA14307" s="245">
        <v>2926400</v>
      </c>
      <c r="AB14307">
        <v>0</v>
      </c>
      <c r="AC14307">
        <v>0</v>
      </c>
      <c r="AD14307">
        <v>0</v>
      </c>
      <c r="AE14307">
        <v>0</v>
      </c>
      <c r="AF14307">
        <v>0</v>
      </c>
      <c r="AG14307">
        <v>0</v>
      </c>
    </row>
    <row r="14308" spans="1:33" x14ac:dyDescent="0.25">
      <c r="A14308" t="s">
        <v>7965</v>
      </c>
      <c r="B14308" t="s">
        <v>1509</v>
      </c>
      <c r="C14308">
        <v>0</v>
      </c>
      <c r="D14308">
        <v>0</v>
      </c>
      <c r="E14308">
        <v>0</v>
      </c>
      <c r="F14308">
        <v>0</v>
      </c>
      <c r="G14308">
        <v>0</v>
      </c>
      <c r="H14308">
        <v>0</v>
      </c>
      <c r="I14308">
        <v>0</v>
      </c>
      <c r="J14308">
        <v>0</v>
      </c>
      <c r="K14308">
        <v>0</v>
      </c>
      <c r="L14308">
        <v>0</v>
      </c>
      <c r="M14308">
        <v>0</v>
      </c>
      <c r="N14308">
        <v>0</v>
      </c>
      <c r="O14308">
        <v>0</v>
      </c>
      <c r="P14308">
        <v>0</v>
      </c>
      <c r="Q14308">
        <v>0</v>
      </c>
      <c r="R14308">
        <v>0</v>
      </c>
      <c r="S14308">
        <v>0</v>
      </c>
      <c r="T14308">
        <v>0</v>
      </c>
      <c r="U14308">
        <v>0</v>
      </c>
      <c r="V14308">
        <v>0</v>
      </c>
      <c r="W14308">
        <v>0</v>
      </c>
      <c r="X14308">
        <v>0</v>
      </c>
      <c r="Y14308">
        <v>0</v>
      </c>
      <c r="Z14308">
        <v>0</v>
      </c>
      <c r="AA14308">
        <v>0</v>
      </c>
      <c r="AB14308">
        <v>0</v>
      </c>
      <c r="AC14308">
        <v>0</v>
      </c>
      <c r="AD14308">
        <v>0</v>
      </c>
      <c r="AE14308">
        <v>0</v>
      </c>
      <c r="AF14308">
        <v>0</v>
      </c>
      <c r="AG14308">
        <v>0</v>
      </c>
    </row>
    <row r="14309" spans="1:33" x14ac:dyDescent="0.25">
      <c r="A14309" t="s">
        <v>7966</v>
      </c>
      <c r="B14309" t="s">
        <v>1509</v>
      </c>
      <c r="C14309">
        <v>0</v>
      </c>
      <c r="D14309">
        <v>0</v>
      </c>
      <c r="E14309">
        <v>0</v>
      </c>
      <c r="F14309">
        <v>0</v>
      </c>
      <c r="G14309">
        <v>0</v>
      </c>
      <c r="H14309">
        <v>0</v>
      </c>
      <c r="I14309">
        <v>0</v>
      </c>
      <c r="J14309">
        <v>0</v>
      </c>
      <c r="K14309">
        <v>0</v>
      </c>
      <c r="L14309">
        <v>0</v>
      </c>
      <c r="M14309">
        <v>0</v>
      </c>
      <c r="N14309">
        <v>0</v>
      </c>
      <c r="O14309">
        <v>0</v>
      </c>
      <c r="P14309">
        <v>0</v>
      </c>
      <c r="Q14309">
        <v>0</v>
      </c>
      <c r="R14309">
        <v>0</v>
      </c>
      <c r="S14309">
        <v>0</v>
      </c>
      <c r="T14309">
        <v>0</v>
      </c>
      <c r="U14309">
        <v>0</v>
      </c>
      <c r="V14309">
        <v>0</v>
      </c>
      <c r="W14309">
        <v>0</v>
      </c>
      <c r="X14309">
        <v>0</v>
      </c>
      <c r="Y14309">
        <v>0</v>
      </c>
      <c r="Z14309">
        <v>0</v>
      </c>
      <c r="AA14309">
        <v>0</v>
      </c>
      <c r="AB14309">
        <v>0</v>
      </c>
      <c r="AC14309">
        <v>0</v>
      </c>
      <c r="AD14309">
        <v>0</v>
      </c>
      <c r="AE14309">
        <v>0</v>
      </c>
      <c r="AF14309">
        <v>0</v>
      </c>
      <c r="AG14309">
        <v>0</v>
      </c>
    </row>
    <row r="14310" spans="1:33" x14ac:dyDescent="0.25">
      <c r="A14310" t="s">
        <v>7967</v>
      </c>
      <c r="B14310" t="s">
        <v>1509</v>
      </c>
      <c r="C14310">
        <v>0</v>
      </c>
      <c r="D14310">
        <v>0</v>
      </c>
      <c r="E14310">
        <v>0</v>
      </c>
      <c r="F14310">
        <v>0</v>
      </c>
      <c r="G14310">
        <v>0</v>
      </c>
      <c r="H14310">
        <v>0</v>
      </c>
      <c r="I14310">
        <v>0</v>
      </c>
      <c r="J14310">
        <v>0</v>
      </c>
      <c r="K14310">
        <v>0</v>
      </c>
      <c r="L14310">
        <v>0</v>
      </c>
      <c r="M14310">
        <v>0</v>
      </c>
      <c r="N14310">
        <v>0</v>
      </c>
      <c r="O14310">
        <v>0</v>
      </c>
      <c r="P14310">
        <v>0</v>
      </c>
      <c r="Q14310">
        <v>0</v>
      </c>
      <c r="R14310">
        <v>0</v>
      </c>
      <c r="S14310">
        <v>0</v>
      </c>
      <c r="T14310">
        <v>0</v>
      </c>
      <c r="U14310">
        <v>0</v>
      </c>
      <c r="V14310">
        <v>0</v>
      </c>
      <c r="W14310">
        <v>0</v>
      </c>
      <c r="X14310">
        <v>0</v>
      </c>
      <c r="Y14310">
        <v>0</v>
      </c>
      <c r="Z14310">
        <v>0</v>
      </c>
      <c r="AA14310">
        <v>0</v>
      </c>
      <c r="AB14310">
        <v>0</v>
      </c>
      <c r="AC14310">
        <v>0</v>
      </c>
      <c r="AD14310">
        <v>0</v>
      </c>
      <c r="AE14310">
        <v>0</v>
      </c>
      <c r="AF14310">
        <v>0</v>
      </c>
      <c r="AG14310">
        <v>0</v>
      </c>
    </row>
    <row r="14311" spans="1:33" x14ac:dyDescent="0.25">
      <c r="A14311" t="s">
        <v>7968</v>
      </c>
      <c r="B14311" t="s">
        <v>1509</v>
      </c>
      <c r="C14311">
        <v>0</v>
      </c>
      <c r="D14311">
        <v>0</v>
      </c>
      <c r="E14311">
        <v>0</v>
      </c>
      <c r="F14311">
        <v>0</v>
      </c>
      <c r="G14311">
        <v>0</v>
      </c>
      <c r="H14311">
        <v>0</v>
      </c>
      <c r="I14311">
        <v>0</v>
      </c>
      <c r="J14311">
        <v>0</v>
      </c>
      <c r="K14311">
        <v>0</v>
      </c>
      <c r="L14311">
        <v>0</v>
      </c>
      <c r="M14311">
        <v>0</v>
      </c>
      <c r="N14311">
        <v>0</v>
      </c>
      <c r="O14311">
        <v>0</v>
      </c>
      <c r="P14311">
        <v>0</v>
      </c>
      <c r="Q14311">
        <v>0</v>
      </c>
      <c r="R14311">
        <v>0</v>
      </c>
      <c r="S14311">
        <v>0</v>
      </c>
      <c r="T14311">
        <v>0</v>
      </c>
      <c r="U14311">
        <v>0</v>
      </c>
      <c r="V14311">
        <v>0</v>
      </c>
      <c r="W14311">
        <v>0</v>
      </c>
      <c r="X14311">
        <v>0</v>
      </c>
      <c r="Y14311">
        <v>0</v>
      </c>
      <c r="Z14311">
        <v>0</v>
      </c>
      <c r="AA14311">
        <v>0</v>
      </c>
      <c r="AB14311">
        <v>0</v>
      </c>
      <c r="AC14311">
        <v>0</v>
      </c>
      <c r="AD14311">
        <v>0</v>
      </c>
      <c r="AE14311">
        <v>0</v>
      </c>
      <c r="AF14311">
        <v>0</v>
      </c>
      <c r="AG14311">
        <v>0</v>
      </c>
    </row>
    <row r="14312" spans="1:33" x14ac:dyDescent="0.25">
      <c r="A14312" t="s">
        <v>7969</v>
      </c>
      <c r="B14312" t="s">
        <v>1509</v>
      </c>
      <c r="C14312">
        <v>0</v>
      </c>
      <c r="D14312">
        <v>0</v>
      </c>
      <c r="E14312">
        <v>0</v>
      </c>
      <c r="F14312">
        <v>0</v>
      </c>
      <c r="G14312">
        <v>0</v>
      </c>
      <c r="H14312">
        <v>0</v>
      </c>
      <c r="I14312">
        <v>0</v>
      </c>
      <c r="J14312">
        <v>0</v>
      </c>
      <c r="K14312">
        <v>0</v>
      </c>
      <c r="L14312">
        <v>0</v>
      </c>
      <c r="M14312">
        <v>0</v>
      </c>
      <c r="N14312">
        <v>0</v>
      </c>
      <c r="O14312">
        <v>0</v>
      </c>
      <c r="P14312">
        <v>0</v>
      </c>
      <c r="Q14312">
        <v>0</v>
      </c>
      <c r="R14312">
        <v>0</v>
      </c>
      <c r="S14312">
        <v>0</v>
      </c>
      <c r="T14312">
        <v>0</v>
      </c>
      <c r="U14312">
        <v>0</v>
      </c>
      <c r="V14312">
        <v>0</v>
      </c>
      <c r="W14312">
        <v>0</v>
      </c>
      <c r="X14312">
        <v>0</v>
      </c>
      <c r="Y14312">
        <v>0</v>
      </c>
      <c r="Z14312">
        <v>0</v>
      </c>
      <c r="AA14312">
        <v>0</v>
      </c>
      <c r="AB14312">
        <v>0</v>
      </c>
      <c r="AC14312">
        <v>0</v>
      </c>
      <c r="AD14312">
        <v>0</v>
      </c>
      <c r="AE14312">
        <v>0</v>
      </c>
      <c r="AF14312">
        <v>0</v>
      </c>
      <c r="AG14312">
        <v>0</v>
      </c>
    </row>
    <row r="14313" spans="1:33" x14ac:dyDescent="0.25">
      <c r="A14313" t="s">
        <v>7970</v>
      </c>
      <c r="B14313" t="s">
        <v>1509</v>
      </c>
      <c r="C14313" s="245">
        <v>556944000</v>
      </c>
      <c r="D14313" s="245">
        <v>573196000</v>
      </c>
      <c r="E14313" s="245">
        <v>590072000</v>
      </c>
      <c r="F14313" s="245">
        <v>601323000</v>
      </c>
      <c r="G14313" s="245">
        <v>619449000</v>
      </c>
      <c r="H14313" s="245">
        <v>648827000</v>
      </c>
      <c r="I14313" s="245">
        <v>659453000</v>
      </c>
      <c r="J14313" s="245">
        <v>671328000</v>
      </c>
      <c r="K14313" s="245">
        <v>673829000</v>
      </c>
      <c r="L14313" s="245">
        <v>688205000</v>
      </c>
      <c r="M14313" s="245">
        <v>703206000</v>
      </c>
      <c r="N14313" s="245">
        <v>726958000</v>
      </c>
      <c r="O14313" s="245">
        <v>735084000</v>
      </c>
      <c r="P14313" s="245">
        <v>745710000</v>
      </c>
      <c r="Q14313" s="245">
        <v>758836000</v>
      </c>
      <c r="R14313" s="245">
        <v>776337000</v>
      </c>
      <c r="S14313" s="245">
        <v>804464000</v>
      </c>
      <c r="T14313" s="245">
        <v>818841000</v>
      </c>
      <c r="U14313" s="245">
        <v>836342000</v>
      </c>
      <c r="V14313" s="245">
        <v>851343000</v>
      </c>
      <c r="W14313" s="245">
        <v>868220000</v>
      </c>
      <c r="X14313" s="245">
        <v>884471000</v>
      </c>
      <c r="Y14313" s="245">
        <v>906348000</v>
      </c>
      <c r="Z14313" s="245">
        <v>927599000</v>
      </c>
      <c r="AA14313" s="245">
        <v>925445000</v>
      </c>
      <c r="AB14313" s="245">
        <v>891092000</v>
      </c>
      <c r="AC14313" s="245">
        <v>852401000</v>
      </c>
      <c r="AD14313" s="245">
        <v>870599000</v>
      </c>
      <c r="AE14313" s="245">
        <v>867292000</v>
      </c>
      <c r="AF14313" s="245">
        <v>877527000</v>
      </c>
      <c r="AG14313" s="245">
        <v>880792000</v>
      </c>
    </row>
    <row r="14314" spans="1:33" x14ac:dyDescent="0.25">
      <c r="A14314" t="s">
        <v>7971</v>
      </c>
      <c r="B14314" t="s">
        <v>1509</v>
      </c>
      <c r="C14314">
        <v>0</v>
      </c>
      <c r="D14314">
        <v>0</v>
      </c>
      <c r="E14314">
        <v>0</v>
      </c>
      <c r="F14314">
        <v>0</v>
      </c>
      <c r="G14314">
        <v>0</v>
      </c>
      <c r="H14314">
        <v>0</v>
      </c>
      <c r="I14314">
        <v>0</v>
      </c>
      <c r="J14314">
        <v>0</v>
      </c>
      <c r="K14314">
        <v>0</v>
      </c>
      <c r="L14314">
        <v>0</v>
      </c>
      <c r="M14314">
        <v>0</v>
      </c>
      <c r="N14314">
        <v>0</v>
      </c>
      <c r="O14314">
        <v>0</v>
      </c>
      <c r="P14314">
        <v>0</v>
      </c>
      <c r="Q14314">
        <v>0</v>
      </c>
      <c r="R14314">
        <v>0</v>
      </c>
      <c r="S14314">
        <v>0</v>
      </c>
      <c r="T14314">
        <v>0</v>
      </c>
      <c r="U14314">
        <v>0</v>
      </c>
      <c r="V14314">
        <v>0</v>
      </c>
      <c r="W14314">
        <v>0</v>
      </c>
      <c r="X14314">
        <v>0</v>
      </c>
      <c r="Y14314">
        <v>0</v>
      </c>
      <c r="Z14314">
        <v>0</v>
      </c>
      <c r="AA14314">
        <v>0</v>
      </c>
      <c r="AB14314">
        <v>0</v>
      </c>
      <c r="AC14314">
        <v>0</v>
      </c>
      <c r="AD14314">
        <v>0</v>
      </c>
      <c r="AE14314">
        <v>0</v>
      </c>
      <c r="AF14314">
        <v>0</v>
      </c>
      <c r="AG14314">
        <v>0</v>
      </c>
    </row>
    <row r="14315" spans="1:33" x14ac:dyDescent="0.25">
      <c r="A14315" t="s">
        <v>7972</v>
      </c>
      <c r="B14315" t="s">
        <v>1509</v>
      </c>
      <c r="C14315" s="245">
        <v>3184460</v>
      </c>
      <c r="D14315" s="245">
        <v>3060620</v>
      </c>
      <c r="E14315" s="245">
        <v>2936780</v>
      </c>
      <c r="F14315" s="245">
        <v>2812940</v>
      </c>
      <c r="G14315" s="245">
        <v>2689100</v>
      </c>
      <c r="H14315" s="245">
        <v>2563090</v>
      </c>
      <c r="I14315" s="245">
        <v>2439240</v>
      </c>
      <c r="J14315" s="245">
        <v>2315400</v>
      </c>
      <c r="K14315" s="245">
        <v>2191560</v>
      </c>
      <c r="L14315" s="245">
        <v>2050030</v>
      </c>
      <c r="M14315" s="245">
        <v>1926190</v>
      </c>
      <c r="N14315" s="245">
        <v>1802350</v>
      </c>
      <c r="O14315" s="245">
        <v>1674970</v>
      </c>
      <c r="P14315" s="245">
        <v>1547600</v>
      </c>
      <c r="Q14315" s="245">
        <v>1420220</v>
      </c>
      <c r="R14315" s="245">
        <v>1292840</v>
      </c>
      <c r="S14315" s="245">
        <v>1165460</v>
      </c>
      <c r="T14315" s="245">
        <v>1036310</v>
      </c>
      <c r="U14315">
        <v>908933</v>
      </c>
      <c r="V14315">
        <v>781554</v>
      </c>
      <c r="W14315">
        <v>654176</v>
      </c>
      <c r="X14315">
        <v>526797</v>
      </c>
      <c r="Y14315">
        <v>399419</v>
      </c>
      <c r="Z14315">
        <v>270271</v>
      </c>
      <c r="AA14315">
        <v>143246</v>
      </c>
      <c r="AB14315">
        <v>15514</v>
      </c>
      <c r="AC14315">
        <v>15514</v>
      </c>
      <c r="AD14315">
        <v>15514</v>
      </c>
      <c r="AE14315">
        <v>15514</v>
      </c>
      <c r="AF14315">
        <v>15514</v>
      </c>
      <c r="AG14315">
        <v>15514</v>
      </c>
    </row>
    <row r="14316" spans="1:33" x14ac:dyDescent="0.25">
      <c r="A14316" t="s">
        <v>7973</v>
      </c>
      <c r="B14316" t="s">
        <v>1509</v>
      </c>
      <c r="C14316" s="245">
        <v>1669930000</v>
      </c>
      <c r="D14316" s="245">
        <v>1669930000</v>
      </c>
      <c r="E14316" s="245">
        <v>1669930000</v>
      </c>
      <c r="F14316" s="245">
        <v>1669930000</v>
      </c>
      <c r="G14316" s="245">
        <v>1669930000</v>
      </c>
      <c r="H14316" s="245">
        <v>1620580000</v>
      </c>
      <c r="I14316" s="245">
        <v>1610710000</v>
      </c>
      <c r="J14316" s="245">
        <v>1610710000</v>
      </c>
      <c r="K14316" s="245">
        <v>1610710000</v>
      </c>
      <c r="L14316" s="245">
        <v>1610710000</v>
      </c>
      <c r="M14316" s="245">
        <v>1610710000</v>
      </c>
      <c r="N14316" s="245">
        <v>1610710000</v>
      </c>
      <c r="O14316" s="245">
        <v>1610710000</v>
      </c>
      <c r="P14316" s="245">
        <v>1610710000</v>
      </c>
      <c r="Q14316" s="245">
        <v>1610710000</v>
      </c>
      <c r="R14316" s="245">
        <v>1610710000</v>
      </c>
      <c r="S14316" s="245">
        <v>1610710000</v>
      </c>
      <c r="T14316" s="245">
        <v>1610710000</v>
      </c>
      <c r="U14316" s="245">
        <v>1610710000</v>
      </c>
      <c r="V14316" s="245">
        <v>1610710000</v>
      </c>
      <c r="W14316" s="245">
        <v>1610710000</v>
      </c>
      <c r="X14316" s="245">
        <v>1610710000</v>
      </c>
      <c r="Y14316" s="245">
        <v>1610710000</v>
      </c>
      <c r="Z14316" s="245">
        <v>1610710000</v>
      </c>
      <c r="AA14316" s="245">
        <v>1610710000</v>
      </c>
      <c r="AB14316" s="245">
        <v>1610710000</v>
      </c>
      <c r="AC14316" s="245">
        <v>1610710000</v>
      </c>
      <c r="AD14316" s="245">
        <v>1610710000</v>
      </c>
      <c r="AE14316" s="245">
        <v>1610710000</v>
      </c>
      <c r="AF14316" s="245">
        <v>1610710000</v>
      </c>
      <c r="AG14316" s="245">
        <v>1610710000</v>
      </c>
    </row>
    <row r="14317" spans="1:33" x14ac:dyDescent="0.25">
      <c r="A14317" t="s">
        <v>7974</v>
      </c>
      <c r="B14317" t="s">
        <v>1509</v>
      </c>
      <c r="C14317">
        <v>0</v>
      </c>
      <c r="D14317">
        <v>0</v>
      </c>
      <c r="E14317">
        <v>0</v>
      </c>
      <c r="F14317">
        <v>0</v>
      </c>
      <c r="G14317">
        <v>0</v>
      </c>
      <c r="H14317">
        <v>0</v>
      </c>
      <c r="I14317">
        <v>0</v>
      </c>
      <c r="J14317">
        <v>0</v>
      </c>
      <c r="K14317">
        <v>0</v>
      </c>
      <c r="L14317">
        <v>0</v>
      </c>
      <c r="M14317">
        <v>0</v>
      </c>
      <c r="N14317">
        <v>0</v>
      </c>
      <c r="O14317">
        <v>0</v>
      </c>
      <c r="P14317">
        <v>0</v>
      </c>
      <c r="Q14317">
        <v>0</v>
      </c>
      <c r="R14317">
        <v>0</v>
      </c>
      <c r="S14317">
        <v>0</v>
      </c>
      <c r="T14317">
        <v>0</v>
      </c>
      <c r="U14317">
        <v>0</v>
      </c>
      <c r="V14317">
        <v>0</v>
      </c>
      <c r="W14317">
        <v>0</v>
      </c>
      <c r="X14317">
        <v>0</v>
      </c>
      <c r="Y14317">
        <v>0</v>
      </c>
      <c r="Z14317">
        <v>0</v>
      </c>
      <c r="AA14317">
        <v>0</v>
      </c>
      <c r="AB14317">
        <v>0</v>
      </c>
      <c r="AC14317">
        <v>0</v>
      </c>
      <c r="AD14317">
        <v>0</v>
      </c>
      <c r="AE14317">
        <v>0</v>
      </c>
      <c r="AF14317">
        <v>0</v>
      </c>
      <c r="AG14317">
        <v>0</v>
      </c>
    </row>
    <row r="14318" spans="1:33" x14ac:dyDescent="0.25">
      <c r="A14318" t="s">
        <v>7975</v>
      </c>
      <c r="B14318" t="s">
        <v>1509</v>
      </c>
      <c r="C14318">
        <v>0</v>
      </c>
      <c r="D14318">
        <v>0</v>
      </c>
      <c r="E14318">
        <v>0</v>
      </c>
      <c r="F14318">
        <v>0</v>
      </c>
      <c r="G14318">
        <v>0</v>
      </c>
      <c r="H14318">
        <v>0</v>
      </c>
      <c r="I14318">
        <v>0</v>
      </c>
      <c r="J14318">
        <v>0</v>
      </c>
      <c r="K14318">
        <v>0</v>
      </c>
      <c r="L14318">
        <v>0</v>
      </c>
      <c r="M14318">
        <v>0</v>
      </c>
      <c r="N14318">
        <v>0</v>
      </c>
      <c r="O14318">
        <v>0</v>
      </c>
      <c r="P14318">
        <v>0</v>
      </c>
      <c r="Q14318">
        <v>0</v>
      </c>
      <c r="R14318">
        <v>0</v>
      </c>
      <c r="S14318">
        <v>0</v>
      </c>
      <c r="T14318">
        <v>0</v>
      </c>
      <c r="U14318">
        <v>0</v>
      </c>
      <c r="V14318">
        <v>0</v>
      </c>
      <c r="W14318">
        <v>0</v>
      </c>
      <c r="X14318">
        <v>0</v>
      </c>
      <c r="Y14318">
        <v>0</v>
      </c>
      <c r="Z14318">
        <v>0</v>
      </c>
      <c r="AA14318">
        <v>0</v>
      </c>
      <c r="AB14318">
        <v>0</v>
      </c>
      <c r="AC14318">
        <v>0</v>
      </c>
      <c r="AD14318">
        <v>0</v>
      </c>
      <c r="AE14318">
        <v>0</v>
      </c>
      <c r="AF14318">
        <v>0</v>
      </c>
      <c r="AG14318">
        <v>0</v>
      </c>
    </row>
    <row r="14319" spans="1:33" x14ac:dyDescent="0.25">
      <c r="A14319" t="s">
        <v>7976</v>
      </c>
      <c r="B14319" t="s">
        <v>1509</v>
      </c>
      <c r="C14319">
        <v>0</v>
      </c>
      <c r="D14319">
        <v>0</v>
      </c>
      <c r="E14319">
        <v>0</v>
      </c>
      <c r="F14319">
        <v>0</v>
      </c>
      <c r="G14319">
        <v>0</v>
      </c>
      <c r="H14319">
        <v>0</v>
      </c>
      <c r="I14319">
        <v>0</v>
      </c>
      <c r="J14319">
        <v>0</v>
      </c>
      <c r="K14319">
        <v>0</v>
      </c>
      <c r="L14319">
        <v>0</v>
      </c>
      <c r="M14319">
        <v>0</v>
      </c>
      <c r="N14319">
        <v>0</v>
      </c>
      <c r="O14319">
        <v>0</v>
      </c>
      <c r="P14319">
        <v>0</v>
      </c>
      <c r="Q14319">
        <v>0</v>
      </c>
      <c r="R14319">
        <v>0</v>
      </c>
      <c r="S14319">
        <v>0</v>
      </c>
      <c r="T14319">
        <v>0</v>
      </c>
      <c r="U14319">
        <v>0</v>
      </c>
      <c r="V14319">
        <v>0</v>
      </c>
      <c r="W14319">
        <v>0</v>
      </c>
      <c r="X14319">
        <v>0</v>
      </c>
      <c r="Y14319">
        <v>0</v>
      </c>
      <c r="Z14319">
        <v>0</v>
      </c>
      <c r="AA14319">
        <v>0</v>
      </c>
      <c r="AB14319">
        <v>0</v>
      </c>
      <c r="AC14319">
        <v>0</v>
      </c>
      <c r="AD14319">
        <v>0</v>
      </c>
      <c r="AE14319">
        <v>0</v>
      </c>
      <c r="AF14319">
        <v>0</v>
      </c>
      <c r="AG14319">
        <v>0</v>
      </c>
    </row>
    <row r="14320" spans="1:33" x14ac:dyDescent="0.25">
      <c r="A14320" t="s">
        <v>7977</v>
      </c>
      <c r="B14320" t="s">
        <v>1509</v>
      </c>
      <c r="C14320">
        <v>0</v>
      </c>
      <c r="D14320">
        <v>0</v>
      </c>
      <c r="E14320">
        <v>0</v>
      </c>
      <c r="F14320">
        <v>0</v>
      </c>
      <c r="G14320">
        <v>0</v>
      </c>
      <c r="H14320">
        <v>0</v>
      </c>
      <c r="I14320">
        <v>0</v>
      </c>
      <c r="J14320">
        <v>0</v>
      </c>
      <c r="K14320">
        <v>0</v>
      </c>
      <c r="L14320">
        <v>0</v>
      </c>
      <c r="M14320">
        <v>0</v>
      </c>
      <c r="N14320">
        <v>0</v>
      </c>
      <c r="O14320">
        <v>0</v>
      </c>
      <c r="P14320">
        <v>0</v>
      </c>
      <c r="Q14320">
        <v>0</v>
      </c>
      <c r="R14320">
        <v>0</v>
      </c>
      <c r="S14320">
        <v>0</v>
      </c>
      <c r="T14320">
        <v>0</v>
      </c>
      <c r="U14320">
        <v>0</v>
      </c>
      <c r="V14320">
        <v>0</v>
      </c>
      <c r="W14320">
        <v>0</v>
      </c>
      <c r="X14320">
        <v>0</v>
      </c>
      <c r="Y14320">
        <v>0</v>
      </c>
      <c r="Z14320">
        <v>0</v>
      </c>
      <c r="AA14320">
        <v>0</v>
      </c>
      <c r="AB14320">
        <v>0</v>
      </c>
      <c r="AC14320">
        <v>0</v>
      </c>
      <c r="AD14320">
        <v>0</v>
      </c>
      <c r="AE14320">
        <v>0</v>
      </c>
      <c r="AF14320">
        <v>0</v>
      </c>
      <c r="AG14320">
        <v>0</v>
      </c>
    </row>
    <row r="14321" spans="1:33" x14ac:dyDescent="0.25">
      <c r="A14321" t="s">
        <v>7978</v>
      </c>
      <c r="B14321" t="s">
        <v>1509</v>
      </c>
      <c r="C14321">
        <v>0</v>
      </c>
      <c r="D14321">
        <v>0</v>
      </c>
      <c r="E14321">
        <v>0</v>
      </c>
      <c r="F14321">
        <v>0</v>
      </c>
      <c r="G14321">
        <v>0</v>
      </c>
      <c r="H14321">
        <v>0</v>
      </c>
      <c r="I14321">
        <v>0</v>
      </c>
      <c r="J14321">
        <v>0</v>
      </c>
      <c r="K14321">
        <v>0</v>
      </c>
      <c r="L14321">
        <v>0</v>
      </c>
      <c r="M14321">
        <v>0</v>
      </c>
      <c r="N14321">
        <v>0</v>
      </c>
      <c r="O14321">
        <v>0</v>
      </c>
      <c r="P14321">
        <v>0</v>
      </c>
      <c r="Q14321">
        <v>0</v>
      </c>
      <c r="R14321">
        <v>0</v>
      </c>
      <c r="S14321">
        <v>0</v>
      </c>
      <c r="T14321">
        <v>0</v>
      </c>
      <c r="U14321">
        <v>0</v>
      </c>
      <c r="V14321">
        <v>0</v>
      </c>
      <c r="W14321">
        <v>0</v>
      </c>
      <c r="X14321">
        <v>0</v>
      </c>
      <c r="Y14321">
        <v>0</v>
      </c>
      <c r="Z14321">
        <v>0</v>
      </c>
      <c r="AA14321">
        <v>0</v>
      </c>
      <c r="AB14321">
        <v>0</v>
      </c>
      <c r="AC14321">
        <v>0</v>
      </c>
      <c r="AD14321">
        <v>0</v>
      </c>
      <c r="AE14321">
        <v>0</v>
      </c>
      <c r="AF14321">
        <v>0</v>
      </c>
      <c r="AG14321">
        <v>0</v>
      </c>
    </row>
    <row r="14322" spans="1:33" x14ac:dyDescent="0.25">
      <c r="A14322" t="s">
        <v>7979</v>
      </c>
      <c r="B14322" t="s">
        <v>1509</v>
      </c>
      <c r="C14322" s="245">
        <v>573892000</v>
      </c>
      <c r="D14322" s="245">
        <v>458881000</v>
      </c>
      <c r="E14322" s="245">
        <v>344451000</v>
      </c>
      <c r="F14322" s="245">
        <v>229440000</v>
      </c>
      <c r="G14322" s="245">
        <v>115011000</v>
      </c>
      <c r="H14322">
        <v>0</v>
      </c>
      <c r="I14322">
        <v>0</v>
      </c>
      <c r="J14322">
        <v>0</v>
      </c>
      <c r="K14322">
        <v>0</v>
      </c>
      <c r="L14322">
        <v>0</v>
      </c>
      <c r="M14322">
        <v>0</v>
      </c>
      <c r="N14322">
        <v>0</v>
      </c>
      <c r="O14322">
        <v>0</v>
      </c>
      <c r="P14322">
        <v>0</v>
      </c>
      <c r="Q14322">
        <v>0</v>
      </c>
      <c r="R14322">
        <v>0</v>
      </c>
      <c r="S14322">
        <v>0</v>
      </c>
      <c r="T14322">
        <v>0</v>
      </c>
      <c r="U14322">
        <v>0</v>
      </c>
      <c r="V14322">
        <v>0</v>
      </c>
      <c r="W14322">
        <v>0</v>
      </c>
      <c r="X14322">
        <v>0</v>
      </c>
      <c r="Y14322">
        <v>0</v>
      </c>
      <c r="Z14322">
        <v>0</v>
      </c>
      <c r="AA14322">
        <v>0</v>
      </c>
      <c r="AB14322">
        <v>0</v>
      </c>
      <c r="AC14322">
        <v>0</v>
      </c>
      <c r="AD14322">
        <v>0</v>
      </c>
      <c r="AE14322">
        <v>0</v>
      </c>
      <c r="AF14322">
        <v>0</v>
      </c>
      <c r="AG14322">
        <v>0</v>
      </c>
    </row>
    <row r="14323" spans="1:33" x14ac:dyDescent="0.25">
      <c r="A14323" t="s">
        <v>7980</v>
      </c>
      <c r="B14323" t="s">
        <v>1509</v>
      </c>
      <c r="C14323" s="245">
        <v>9404020000</v>
      </c>
      <c r="D14323" s="245">
        <v>8921240000</v>
      </c>
      <c r="E14323" s="245">
        <v>8965530000</v>
      </c>
      <c r="F14323" s="245">
        <v>8936590000</v>
      </c>
      <c r="G14323" s="245">
        <v>8993500000</v>
      </c>
      <c r="H14323" s="245">
        <v>8958580000</v>
      </c>
      <c r="I14323" s="245">
        <v>8746600000</v>
      </c>
      <c r="J14323" s="245">
        <v>8451440000</v>
      </c>
      <c r="K14323" s="245">
        <v>8133600000</v>
      </c>
      <c r="L14323" s="245">
        <v>7676440000</v>
      </c>
      <c r="M14323" s="245">
        <v>7090950000</v>
      </c>
      <c r="N14323" s="245">
        <v>6157910000</v>
      </c>
      <c r="O14323" s="245">
        <v>6207750000</v>
      </c>
      <c r="P14323" s="245">
        <v>5997520000</v>
      </c>
      <c r="Q14323" s="245">
        <v>5588470000</v>
      </c>
      <c r="R14323" s="245">
        <v>4932360000</v>
      </c>
      <c r="S14323" s="245">
        <v>3735810000</v>
      </c>
      <c r="T14323" s="245">
        <v>3507910000</v>
      </c>
      <c r="U14323" s="245">
        <v>3058290000</v>
      </c>
      <c r="V14323" s="245">
        <v>2718240000</v>
      </c>
      <c r="W14323" s="245">
        <v>2312790000</v>
      </c>
      <c r="X14323" s="245">
        <v>1908890000</v>
      </c>
      <c r="Y14323" s="245">
        <v>1212030000</v>
      </c>
      <c r="Z14323" s="245">
        <v>523694000</v>
      </c>
      <c r="AA14323" s="245">
        <v>73559900</v>
      </c>
      <c r="AB14323">
        <v>0</v>
      </c>
      <c r="AC14323">
        <v>0</v>
      </c>
      <c r="AD14323">
        <v>0</v>
      </c>
      <c r="AE14323">
        <v>0</v>
      </c>
      <c r="AF14323">
        <v>0</v>
      </c>
      <c r="AG14323">
        <v>0</v>
      </c>
    </row>
    <row r="14324" spans="1:33" x14ac:dyDescent="0.25">
      <c r="A14324" t="s">
        <v>7981</v>
      </c>
      <c r="B14324" t="s">
        <v>1509</v>
      </c>
      <c r="C14324">
        <v>0</v>
      </c>
      <c r="D14324">
        <v>0</v>
      </c>
      <c r="E14324">
        <v>0</v>
      </c>
      <c r="F14324">
        <v>0</v>
      </c>
      <c r="G14324">
        <v>0</v>
      </c>
      <c r="H14324">
        <v>0</v>
      </c>
      <c r="I14324">
        <v>0</v>
      </c>
      <c r="J14324">
        <v>0</v>
      </c>
      <c r="K14324">
        <v>0</v>
      </c>
      <c r="L14324">
        <v>0</v>
      </c>
      <c r="M14324">
        <v>0</v>
      </c>
      <c r="N14324">
        <v>0</v>
      </c>
      <c r="O14324">
        <v>0</v>
      </c>
      <c r="P14324">
        <v>0</v>
      </c>
      <c r="Q14324">
        <v>0</v>
      </c>
      <c r="R14324">
        <v>0</v>
      </c>
      <c r="S14324">
        <v>0</v>
      </c>
      <c r="T14324">
        <v>0</v>
      </c>
      <c r="U14324">
        <v>0</v>
      </c>
      <c r="V14324">
        <v>0</v>
      </c>
      <c r="W14324">
        <v>0</v>
      </c>
      <c r="X14324">
        <v>0</v>
      </c>
      <c r="Y14324">
        <v>0</v>
      </c>
      <c r="Z14324">
        <v>0</v>
      </c>
      <c r="AA14324">
        <v>0</v>
      </c>
      <c r="AB14324">
        <v>0</v>
      </c>
      <c r="AC14324">
        <v>0</v>
      </c>
      <c r="AD14324">
        <v>0</v>
      </c>
      <c r="AE14324">
        <v>0</v>
      </c>
      <c r="AF14324">
        <v>0</v>
      </c>
      <c r="AG14324">
        <v>0</v>
      </c>
    </row>
    <row r="14325" spans="1:33" x14ac:dyDescent="0.25">
      <c r="A14325" t="s">
        <v>7982</v>
      </c>
      <c r="B14325" t="s">
        <v>1509</v>
      </c>
      <c r="C14325">
        <v>0</v>
      </c>
      <c r="D14325">
        <v>0</v>
      </c>
      <c r="E14325">
        <v>0</v>
      </c>
      <c r="F14325">
        <v>0</v>
      </c>
      <c r="G14325">
        <v>0</v>
      </c>
      <c r="H14325">
        <v>0</v>
      </c>
      <c r="I14325">
        <v>0</v>
      </c>
      <c r="J14325">
        <v>0</v>
      </c>
      <c r="K14325">
        <v>0</v>
      </c>
      <c r="L14325">
        <v>0</v>
      </c>
      <c r="M14325">
        <v>0</v>
      </c>
      <c r="N14325">
        <v>0</v>
      </c>
      <c r="O14325">
        <v>0</v>
      </c>
      <c r="P14325">
        <v>0</v>
      </c>
      <c r="Q14325">
        <v>0</v>
      </c>
      <c r="R14325">
        <v>0</v>
      </c>
      <c r="S14325">
        <v>0</v>
      </c>
      <c r="T14325">
        <v>0</v>
      </c>
      <c r="U14325">
        <v>0</v>
      </c>
      <c r="V14325">
        <v>0</v>
      </c>
      <c r="W14325">
        <v>0</v>
      </c>
      <c r="X14325">
        <v>0</v>
      </c>
      <c r="Y14325">
        <v>0</v>
      </c>
      <c r="Z14325">
        <v>0</v>
      </c>
      <c r="AA14325">
        <v>0</v>
      </c>
      <c r="AB14325">
        <v>0</v>
      </c>
      <c r="AC14325">
        <v>0</v>
      </c>
      <c r="AD14325">
        <v>0</v>
      </c>
      <c r="AE14325">
        <v>0</v>
      </c>
      <c r="AF14325">
        <v>0</v>
      </c>
      <c r="AG14325">
        <v>0</v>
      </c>
    </row>
    <row r="14326" spans="1:33" x14ac:dyDescent="0.25">
      <c r="A14326" t="s">
        <v>7983</v>
      </c>
      <c r="B14326" t="s">
        <v>1509</v>
      </c>
      <c r="C14326">
        <v>0</v>
      </c>
      <c r="D14326">
        <v>0</v>
      </c>
      <c r="E14326">
        <v>0</v>
      </c>
      <c r="F14326">
        <v>0</v>
      </c>
      <c r="G14326">
        <v>0</v>
      </c>
      <c r="H14326">
        <v>0</v>
      </c>
      <c r="I14326">
        <v>0</v>
      </c>
      <c r="J14326">
        <v>0</v>
      </c>
      <c r="K14326">
        <v>0</v>
      </c>
      <c r="L14326">
        <v>0</v>
      </c>
      <c r="M14326">
        <v>0</v>
      </c>
      <c r="N14326">
        <v>0</v>
      </c>
      <c r="O14326">
        <v>0</v>
      </c>
      <c r="P14326">
        <v>0</v>
      </c>
      <c r="Q14326">
        <v>0</v>
      </c>
      <c r="R14326">
        <v>0</v>
      </c>
      <c r="S14326">
        <v>0</v>
      </c>
      <c r="T14326">
        <v>0</v>
      </c>
      <c r="U14326">
        <v>0</v>
      </c>
      <c r="V14326">
        <v>0</v>
      </c>
      <c r="W14326">
        <v>0</v>
      </c>
      <c r="X14326">
        <v>0</v>
      </c>
      <c r="Y14326">
        <v>0</v>
      </c>
      <c r="Z14326">
        <v>0</v>
      </c>
      <c r="AA14326">
        <v>0</v>
      </c>
      <c r="AB14326">
        <v>0</v>
      </c>
      <c r="AC14326">
        <v>0</v>
      </c>
      <c r="AD14326">
        <v>0</v>
      </c>
      <c r="AE14326">
        <v>0</v>
      </c>
      <c r="AF14326">
        <v>0</v>
      </c>
      <c r="AG14326">
        <v>0</v>
      </c>
    </row>
    <row r="14327" spans="1:33" x14ac:dyDescent="0.25">
      <c r="A14327" t="s">
        <v>7984</v>
      </c>
      <c r="B14327" t="s">
        <v>1509</v>
      </c>
      <c r="C14327">
        <v>0</v>
      </c>
      <c r="D14327">
        <v>0</v>
      </c>
      <c r="E14327">
        <v>0</v>
      </c>
      <c r="F14327">
        <v>0</v>
      </c>
      <c r="G14327">
        <v>0</v>
      </c>
      <c r="H14327">
        <v>0</v>
      </c>
      <c r="I14327">
        <v>0</v>
      </c>
      <c r="J14327">
        <v>0</v>
      </c>
      <c r="K14327">
        <v>0</v>
      </c>
      <c r="L14327">
        <v>0</v>
      </c>
      <c r="M14327">
        <v>0</v>
      </c>
      <c r="N14327">
        <v>0</v>
      </c>
      <c r="O14327">
        <v>0</v>
      </c>
      <c r="P14327">
        <v>0</v>
      </c>
      <c r="Q14327">
        <v>0</v>
      </c>
      <c r="R14327">
        <v>0</v>
      </c>
      <c r="S14327">
        <v>0</v>
      </c>
      <c r="T14327">
        <v>0</v>
      </c>
      <c r="U14327">
        <v>0</v>
      </c>
      <c r="V14327">
        <v>0</v>
      </c>
      <c r="W14327">
        <v>0</v>
      </c>
      <c r="X14327">
        <v>0</v>
      </c>
      <c r="Y14327">
        <v>0</v>
      </c>
      <c r="Z14327">
        <v>0</v>
      </c>
      <c r="AA14327">
        <v>0</v>
      </c>
      <c r="AB14327">
        <v>0</v>
      </c>
      <c r="AC14327">
        <v>0</v>
      </c>
      <c r="AD14327">
        <v>0</v>
      </c>
      <c r="AE14327">
        <v>0</v>
      </c>
      <c r="AF14327">
        <v>0</v>
      </c>
      <c r="AG14327">
        <v>0</v>
      </c>
    </row>
    <row r="14328" spans="1:33" x14ac:dyDescent="0.25">
      <c r="A14328" t="s">
        <v>7985</v>
      </c>
      <c r="B14328" t="s">
        <v>1509</v>
      </c>
      <c r="C14328">
        <v>0</v>
      </c>
      <c r="D14328">
        <v>0</v>
      </c>
      <c r="E14328">
        <v>0</v>
      </c>
      <c r="F14328">
        <v>0</v>
      </c>
      <c r="G14328">
        <v>0</v>
      </c>
      <c r="H14328">
        <v>0</v>
      </c>
      <c r="I14328">
        <v>0</v>
      </c>
      <c r="J14328">
        <v>0</v>
      </c>
      <c r="K14328">
        <v>0</v>
      </c>
      <c r="L14328">
        <v>0</v>
      </c>
      <c r="M14328">
        <v>0</v>
      </c>
      <c r="N14328">
        <v>0</v>
      </c>
      <c r="O14328">
        <v>0</v>
      </c>
      <c r="P14328">
        <v>0</v>
      </c>
      <c r="Q14328">
        <v>0</v>
      </c>
      <c r="R14328">
        <v>0</v>
      </c>
      <c r="S14328">
        <v>0</v>
      </c>
      <c r="T14328">
        <v>0</v>
      </c>
      <c r="U14328">
        <v>0</v>
      </c>
      <c r="V14328">
        <v>0</v>
      </c>
      <c r="W14328">
        <v>0</v>
      </c>
      <c r="X14328">
        <v>0</v>
      </c>
      <c r="Y14328">
        <v>0</v>
      </c>
      <c r="Z14328">
        <v>0</v>
      </c>
      <c r="AA14328">
        <v>0</v>
      </c>
      <c r="AB14328">
        <v>0</v>
      </c>
      <c r="AC14328">
        <v>0</v>
      </c>
      <c r="AD14328">
        <v>0</v>
      </c>
      <c r="AE14328">
        <v>0</v>
      </c>
      <c r="AF14328">
        <v>0</v>
      </c>
      <c r="AG14328">
        <v>0</v>
      </c>
    </row>
    <row r="14329" spans="1:33" x14ac:dyDescent="0.25">
      <c r="A14329" t="s">
        <v>7986</v>
      </c>
      <c r="B14329" t="s">
        <v>1509</v>
      </c>
      <c r="C14329" s="245">
        <v>19627100000</v>
      </c>
      <c r="D14329" s="245">
        <v>20199800000</v>
      </c>
      <c r="E14329" s="245">
        <v>20794600000</v>
      </c>
      <c r="F14329" s="245">
        <v>21191100000</v>
      </c>
      <c r="G14329" s="245">
        <v>21829900000</v>
      </c>
      <c r="H14329" s="245">
        <v>22865100000</v>
      </c>
      <c r="I14329" s="245">
        <v>23239600000</v>
      </c>
      <c r="J14329" s="245">
        <v>23658100000</v>
      </c>
      <c r="K14329" s="245">
        <v>23746200000</v>
      </c>
      <c r="L14329" s="245">
        <v>24252900000</v>
      </c>
      <c r="M14329" s="245">
        <v>24781500000</v>
      </c>
      <c r="N14329" s="245">
        <v>25618600000</v>
      </c>
      <c r="O14329" s="245">
        <v>25904900000</v>
      </c>
      <c r="P14329" s="245">
        <v>26279400000</v>
      </c>
      <c r="Q14329" s="245">
        <v>26741900000</v>
      </c>
      <c r="R14329" s="245">
        <v>27358700000</v>
      </c>
      <c r="S14329" s="245">
        <v>28349900000</v>
      </c>
      <c r="T14329" s="245">
        <v>28856600000</v>
      </c>
      <c r="U14329" s="245">
        <v>29473300000</v>
      </c>
      <c r="V14329" s="245">
        <v>30002000000</v>
      </c>
      <c r="W14329" s="245">
        <v>30596700000</v>
      </c>
      <c r="X14329" s="245">
        <v>31169400000</v>
      </c>
      <c r="Y14329" s="245">
        <v>31940400000</v>
      </c>
      <c r="Z14329" s="245">
        <v>32689300000</v>
      </c>
      <c r="AA14329" s="245">
        <v>32613400000</v>
      </c>
      <c r="AB14329" s="245">
        <v>31402800000</v>
      </c>
      <c r="AC14329" s="245">
        <v>30039300000</v>
      </c>
      <c r="AD14329" s="245">
        <v>30680600000</v>
      </c>
      <c r="AE14329" s="245">
        <v>30564000000</v>
      </c>
      <c r="AF14329" s="245">
        <v>30924700000</v>
      </c>
      <c r="AG14329" s="245">
        <v>31039800000</v>
      </c>
    </row>
    <row r="14330" spans="1:33" x14ac:dyDescent="0.25">
      <c r="A14330" t="s">
        <v>7987</v>
      </c>
      <c r="B14330" t="s">
        <v>1509</v>
      </c>
      <c r="C14330">
        <v>0</v>
      </c>
      <c r="D14330">
        <v>0</v>
      </c>
      <c r="E14330">
        <v>0</v>
      </c>
      <c r="F14330">
        <v>0</v>
      </c>
      <c r="G14330">
        <v>0</v>
      </c>
      <c r="H14330">
        <v>0</v>
      </c>
      <c r="I14330">
        <v>0</v>
      </c>
      <c r="J14330">
        <v>0</v>
      </c>
      <c r="K14330">
        <v>0</v>
      </c>
      <c r="L14330">
        <v>0</v>
      </c>
      <c r="M14330">
        <v>0</v>
      </c>
      <c r="N14330">
        <v>0</v>
      </c>
      <c r="O14330">
        <v>0</v>
      </c>
      <c r="P14330">
        <v>0</v>
      </c>
      <c r="Q14330">
        <v>0</v>
      </c>
      <c r="R14330">
        <v>0</v>
      </c>
      <c r="S14330">
        <v>0</v>
      </c>
      <c r="T14330">
        <v>0</v>
      </c>
      <c r="U14330">
        <v>0</v>
      </c>
      <c r="V14330">
        <v>0</v>
      </c>
      <c r="W14330">
        <v>0</v>
      </c>
      <c r="X14330">
        <v>0</v>
      </c>
      <c r="Y14330">
        <v>0</v>
      </c>
      <c r="Z14330">
        <v>0</v>
      </c>
      <c r="AA14330">
        <v>0</v>
      </c>
      <c r="AB14330">
        <v>0</v>
      </c>
      <c r="AC14330">
        <v>0</v>
      </c>
      <c r="AD14330">
        <v>0</v>
      </c>
      <c r="AE14330">
        <v>0</v>
      </c>
      <c r="AF14330">
        <v>0</v>
      </c>
      <c r="AG14330">
        <v>0</v>
      </c>
    </row>
    <row r="14331" spans="1:33" x14ac:dyDescent="0.25">
      <c r="A14331" t="s">
        <v>7988</v>
      </c>
      <c r="B14331" t="s">
        <v>1509</v>
      </c>
      <c r="C14331" s="245">
        <v>23946800</v>
      </c>
      <c r="D14331" s="245">
        <v>23015500</v>
      </c>
      <c r="E14331" s="245">
        <v>22084200</v>
      </c>
      <c r="F14331" s="245">
        <v>21153000</v>
      </c>
      <c r="G14331" s="245">
        <v>20221700</v>
      </c>
      <c r="H14331" s="245">
        <v>19274100</v>
      </c>
      <c r="I14331" s="245">
        <v>18342800</v>
      </c>
      <c r="J14331" s="245">
        <v>17411600</v>
      </c>
      <c r="K14331" s="245">
        <v>16480300</v>
      </c>
      <c r="L14331" s="245">
        <v>15416000</v>
      </c>
      <c r="M14331" s="245">
        <v>14484700</v>
      </c>
      <c r="N14331" s="245">
        <v>13553500</v>
      </c>
      <c r="O14331" s="245">
        <v>12595600</v>
      </c>
      <c r="P14331" s="245">
        <v>11637700</v>
      </c>
      <c r="Q14331" s="245">
        <v>10679900</v>
      </c>
      <c r="R14331" s="245">
        <v>9721980</v>
      </c>
      <c r="S14331" s="245">
        <v>8764110</v>
      </c>
      <c r="T14331" s="245">
        <v>7792930</v>
      </c>
      <c r="U14331" s="245">
        <v>6835060</v>
      </c>
      <c r="V14331" s="245">
        <v>5877190</v>
      </c>
      <c r="W14331" s="245">
        <v>4919320</v>
      </c>
      <c r="X14331" s="245">
        <v>3961450</v>
      </c>
      <c r="Y14331" s="245">
        <v>3003580</v>
      </c>
      <c r="Z14331" s="245">
        <v>2032410</v>
      </c>
      <c r="AA14331" s="245">
        <v>1077190</v>
      </c>
      <c r="AB14331">
        <v>116663</v>
      </c>
      <c r="AC14331">
        <v>116663</v>
      </c>
      <c r="AD14331">
        <v>116663</v>
      </c>
      <c r="AE14331">
        <v>116663</v>
      </c>
      <c r="AF14331">
        <v>116663</v>
      </c>
      <c r="AG14331">
        <v>116663</v>
      </c>
    </row>
    <row r="14332" spans="1:33" x14ac:dyDescent="0.25">
      <c r="A14332" t="s">
        <v>7989</v>
      </c>
      <c r="B14332" t="s">
        <v>1509</v>
      </c>
      <c r="C14332" s="245">
        <v>5668240000</v>
      </c>
      <c r="D14332" s="245">
        <v>5668240000</v>
      </c>
      <c r="E14332" s="245">
        <v>5668240000</v>
      </c>
      <c r="F14332" s="245">
        <v>5668240000</v>
      </c>
      <c r="G14332" s="245">
        <v>5668240000</v>
      </c>
      <c r="H14332" s="245">
        <v>5500720000</v>
      </c>
      <c r="I14332" s="245">
        <v>5467220000</v>
      </c>
      <c r="J14332" s="245">
        <v>5467220000</v>
      </c>
      <c r="K14332" s="245">
        <v>5467220000</v>
      </c>
      <c r="L14332" s="245">
        <v>5467220000</v>
      </c>
      <c r="M14332" s="245">
        <v>5467220000</v>
      </c>
      <c r="N14332" s="245">
        <v>5467220000</v>
      </c>
      <c r="O14332" s="245">
        <v>5467220000</v>
      </c>
      <c r="P14332" s="245">
        <v>5467220000</v>
      </c>
      <c r="Q14332" s="245">
        <v>5467220000</v>
      </c>
      <c r="R14332" s="245">
        <v>5467220000</v>
      </c>
      <c r="S14332" s="245">
        <v>5467220000</v>
      </c>
      <c r="T14332" s="245">
        <v>5467220000</v>
      </c>
      <c r="U14332" s="245">
        <v>5467220000</v>
      </c>
      <c r="V14332" s="245">
        <v>5467220000</v>
      </c>
      <c r="W14332" s="245">
        <v>5467220000</v>
      </c>
      <c r="X14332" s="245">
        <v>5467220000</v>
      </c>
      <c r="Y14332" s="245">
        <v>5467220000</v>
      </c>
      <c r="Z14332" s="245">
        <v>5467220000</v>
      </c>
      <c r="AA14332" s="245">
        <v>5467220000</v>
      </c>
      <c r="AB14332" s="245">
        <v>5467220000</v>
      </c>
      <c r="AC14332" s="245">
        <v>5467220000</v>
      </c>
      <c r="AD14332" s="245">
        <v>5467220000</v>
      </c>
      <c r="AE14332" s="245">
        <v>5467220000</v>
      </c>
      <c r="AF14332" s="245">
        <v>5467220000</v>
      </c>
      <c r="AG14332" s="245">
        <v>5467220000</v>
      </c>
    </row>
    <row r="14333" spans="1:33" x14ac:dyDescent="0.25">
      <c r="A14333" t="s">
        <v>7990</v>
      </c>
      <c r="B14333" t="s">
        <v>1509</v>
      </c>
      <c r="C14333">
        <v>0</v>
      </c>
      <c r="D14333">
        <v>0</v>
      </c>
      <c r="E14333">
        <v>0</v>
      </c>
      <c r="F14333">
        <v>0</v>
      </c>
      <c r="G14333">
        <v>0</v>
      </c>
      <c r="H14333">
        <v>0</v>
      </c>
      <c r="I14333">
        <v>0</v>
      </c>
      <c r="J14333">
        <v>0</v>
      </c>
      <c r="K14333">
        <v>0</v>
      </c>
      <c r="L14333">
        <v>0</v>
      </c>
      <c r="M14333">
        <v>0</v>
      </c>
      <c r="N14333">
        <v>0</v>
      </c>
      <c r="O14333">
        <v>0</v>
      </c>
      <c r="P14333">
        <v>0</v>
      </c>
      <c r="Q14333">
        <v>0</v>
      </c>
      <c r="R14333">
        <v>0</v>
      </c>
      <c r="S14333">
        <v>0</v>
      </c>
      <c r="T14333">
        <v>0</v>
      </c>
      <c r="U14333">
        <v>0</v>
      </c>
      <c r="V14333">
        <v>0</v>
      </c>
      <c r="W14333">
        <v>0</v>
      </c>
      <c r="X14333">
        <v>0</v>
      </c>
      <c r="Y14333">
        <v>0</v>
      </c>
      <c r="Z14333">
        <v>0</v>
      </c>
      <c r="AA14333">
        <v>0</v>
      </c>
      <c r="AB14333">
        <v>0</v>
      </c>
      <c r="AC14333">
        <v>0</v>
      </c>
      <c r="AD14333">
        <v>0</v>
      </c>
      <c r="AE14333">
        <v>0</v>
      </c>
      <c r="AF14333">
        <v>0</v>
      </c>
      <c r="AG14333">
        <v>0</v>
      </c>
    </row>
    <row r="14334" spans="1:33" x14ac:dyDescent="0.25">
      <c r="A14334" t="s">
        <v>7991</v>
      </c>
      <c r="B14334" t="s">
        <v>1509</v>
      </c>
      <c r="C14334">
        <v>0</v>
      </c>
      <c r="D14334">
        <v>0</v>
      </c>
      <c r="E14334">
        <v>0</v>
      </c>
      <c r="F14334">
        <v>0</v>
      </c>
      <c r="G14334">
        <v>0</v>
      </c>
      <c r="H14334">
        <v>0</v>
      </c>
      <c r="I14334">
        <v>0</v>
      </c>
      <c r="J14334">
        <v>0</v>
      </c>
      <c r="K14334">
        <v>0</v>
      </c>
      <c r="L14334">
        <v>0</v>
      </c>
      <c r="M14334">
        <v>0</v>
      </c>
      <c r="N14334">
        <v>0</v>
      </c>
      <c r="O14334">
        <v>0</v>
      </c>
      <c r="P14334">
        <v>0</v>
      </c>
      <c r="Q14334">
        <v>0</v>
      </c>
      <c r="R14334">
        <v>0</v>
      </c>
      <c r="S14334">
        <v>0</v>
      </c>
      <c r="T14334">
        <v>0</v>
      </c>
      <c r="U14334">
        <v>0</v>
      </c>
      <c r="V14334">
        <v>0</v>
      </c>
      <c r="W14334">
        <v>0</v>
      </c>
      <c r="X14334">
        <v>0</v>
      </c>
      <c r="Y14334">
        <v>0</v>
      </c>
      <c r="Z14334">
        <v>0</v>
      </c>
      <c r="AA14334">
        <v>0</v>
      </c>
      <c r="AB14334">
        <v>0</v>
      </c>
      <c r="AC14334">
        <v>0</v>
      </c>
      <c r="AD14334">
        <v>0</v>
      </c>
      <c r="AE14334">
        <v>0</v>
      </c>
      <c r="AF14334">
        <v>0</v>
      </c>
      <c r="AG14334">
        <v>0</v>
      </c>
    </row>
    <row r="14335" spans="1:33" x14ac:dyDescent="0.25">
      <c r="A14335" t="s">
        <v>7992</v>
      </c>
      <c r="B14335" t="s">
        <v>1509</v>
      </c>
      <c r="C14335">
        <v>0</v>
      </c>
      <c r="D14335">
        <v>0</v>
      </c>
      <c r="E14335">
        <v>0</v>
      </c>
      <c r="F14335">
        <v>0</v>
      </c>
      <c r="G14335">
        <v>0</v>
      </c>
      <c r="H14335">
        <v>0</v>
      </c>
      <c r="I14335">
        <v>0</v>
      </c>
      <c r="J14335">
        <v>0</v>
      </c>
      <c r="K14335">
        <v>0</v>
      </c>
      <c r="L14335">
        <v>0</v>
      </c>
      <c r="M14335">
        <v>0</v>
      </c>
      <c r="N14335">
        <v>0</v>
      </c>
      <c r="O14335">
        <v>0</v>
      </c>
      <c r="P14335">
        <v>0</v>
      </c>
      <c r="Q14335">
        <v>0</v>
      </c>
      <c r="R14335">
        <v>0</v>
      </c>
      <c r="S14335">
        <v>0</v>
      </c>
      <c r="T14335">
        <v>0</v>
      </c>
      <c r="U14335">
        <v>0</v>
      </c>
      <c r="V14335">
        <v>0</v>
      </c>
      <c r="W14335">
        <v>0</v>
      </c>
      <c r="X14335">
        <v>0</v>
      </c>
      <c r="Y14335">
        <v>0</v>
      </c>
      <c r="Z14335">
        <v>0</v>
      </c>
      <c r="AA14335">
        <v>0</v>
      </c>
      <c r="AB14335">
        <v>0</v>
      </c>
      <c r="AC14335">
        <v>0</v>
      </c>
      <c r="AD14335">
        <v>0</v>
      </c>
      <c r="AE14335">
        <v>0</v>
      </c>
      <c r="AF14335">
        <v>0</v>
      </c>
      <c r="AG14335">
        <v>0</v>
      </c>
    </row>
    <row r="14336" spans="1:33" x14ac:dyDescent="0.25">
      <c r="A14336" t="s">
        <v>7993</v>
      </c>
      <c r="B14336" t="s">
        <v>1509</v>
      </c>
      <c r="C14336">
        <v>0</v>
      </c>
      <c r="D14336">
        <v>0</v>
      </c>
      <c r="E14336">
        <v>0</v>
      </c>
      <c r="F14336">
        <v>0</v>
      </c>
      <c r="G14336">
        <v>0</v>
      </c>
      <c r="H14336">
        <v>0</v>
      </c>
      <c r="I14336">
        <v>0</v>
      </c>
      <c r="J14336">
        <v>0</v>
      </c>
      <c r="K14336">
        <v>0</v>
      </c>
      <c r="L14336">
        <v>0</v>
      </c>
      <c r="M14336">
        <v>0</v>
      </c>
      <c r="N14336">
        <v>0</v>
      </c>
      <c r="O14336">
        <v>0</v>
      </c>
      <c r="P14336">
        <v>0</v>
      </c>
      <c r="Q14336">
        <v>0</v>
      </c>
      <c r="R14336">
        <v>0</v>
      </c>
      <c r="S14336">
        <v>0</v>
      </c>
      <c r="T14336">
        <v>0</v>
      </c>
      <c r="U14336">
        <v>0</v>
      </c>
      <c r="V14336">
        <v>0</v>
      </c>
      <c r="W14336">
        <v>0</v>
      </c>
      <c r="X14336">
        <v>0</v>
      </c>
      <c r="Y14336">
        <v>0</v>
      </c>
      <c r="Z14336">
        <v>0</v>
      </c>
      <c r="AA14336">
        <v>0</v>
      </c>
      <c r="AB14336">
        <v>0</v>
      </c>
      <c r="AC14336">
        <v>0</v>
      </c>
      <c r="AD14336">
        <v>0</v>
      </c>
      <c r="AE14336">
        <v>0</v>
      </c>
      <c r="AF14336">
        <v>0</v>
      </c>
      <c r="AG14336">
        <v>0</v>
      </c>
    </row>
    <row r="14337" spans="1:33" x14ac:dyDescent="0.25">
      <c r="A14337" t="s">
        <v>7994</v>
      </c>
      <c r="B14337" t="s">
        <v>1509</v>
      </c>
      <c r="C14337">
        <v>0</v>
      </c>
      <c r="D14337">
        <v>0</v>
      </c>
      <c r="E14337">
        <v>0</v>
      </c>
      <c r="F14337">
        <v>0</v>
      </c>
      <c r="G14337">
        <v>0</v>
      </c>
      <c r="H14337">
        <v>0</v>
      </c>
      <c r="I14337">
        <v>0</v>
      </c>
      <c r="J14337">
        <v>0</v>
      </c>
      <c r="K14337">
        <v>0</v>
      </c>
      <c r="L14337">
        <v>0</v>
      </c>
      <c r="M14337">
        <v>0</v>
      </c>
      <c r="N14337">
        <v>0</v>
      </c>
      <c r="O14337">
        <v>0</v>
      </c>
      <c r="P14337">
        <v>0</v>
      </c>
      <c r="Q14337">
        <v>0</v>
      </c>
      <c r="R14337">
        <v>0</v>
      </c>
      <c r="S14337">
        <v>0</v>
      </c>
      <c r="T14337">
        <v>0</v>
      </c>
      <c r="U14337">
        <v>0</v>
      </c>
      <c r="V14337">
        <v>0</v>
      </c>
      <c r="W14337">
        <v>0</v>
      </c>
      <c r="X14337">
        <v>0</v>
      </c>
      <c r="Y14337">
        <v>0</v>
      </c>
      <c r="Z14337">
        <v>0</v>
      </c>
      <c r="AA14337">
        <v>0</v>
      </c>
      <c r="AB14337">
        <v>0</v>
      </c>
      <c r="AC14337">
        <v>0</v>
      </c>
      <c r="AD14337">
        <v>0</v>
      </c>
      <c r="AE14337">
        <v>0</v>
      </c>
      <c r="AF14337">
        <v>0</v>
      </c>
      <c r="AG14337">
        <v>0</v>
      </c>
    </row>
    <row r="14338" spans="1:33" x14ac:dyDescent="0.25">
      <c r="A14338" t="s">
        <v>7995</v>
      </c>
      <c r="B14338" t="s">
        <v>1509</v>
      </c>
      <c r="C14338" s="245">
        <v>3724270000</v>
      </c>
      <c r="D14338" s="245">
        <v>2977910000</v>
      </c>
      <c r="E14338" s="245">
        <v>2235320000</v>
      </c>
      <c r="F14338" s="245">
        <v>1488950000</v>
      </c>
      <c r="G14338" s="245">
        <v>746362000</v>
      </c>
      <c r="H14338">
        <v>0</v>
      </c>
      <c r="I14338">
        <v>0</v>
      </c>
      <c r="J14338">
        <v>0</v>
      </c>
      <c r="K14338">
        <v>0</v>
      </c>
      <c r="L14338">
        <v>0</v>
      </c>
      <c r="M14338">
        <v>0</v>
      </c>
      <c r="N14338">
        <v>0</v>
      </c>
      <c r="O14338">
        <v>0</v>
      </c>
      <c r="P14338">
        <v>0</v>
      </c>
      <c r="Q14338">
        <v>0</v>
      </c>
      <c r="R14338">
        <v>0</v>
      </c>
      <c r="S14338">
        <v>0</v>
      </c>
      <c r="T14338">
        <v>0</v>
      </c>
      <c r="U14338">
        <v>0</v>
      </c>
      <c r="V14338">
        <v>0</v>
      </c>
      <c r="W14338">
        <v>0</v>
      </c>
      <c r="X14338">
        <v>0</v>
      </c>
      <c r="Y14338">
        <v>0</v>
      </c>
      <c r="Z14338">
        <v>0</v>
      </c>
      <c r="AA14338">
        <v>0</v>
      </c>
      <c r="AB14338">
        <v>0</v>
      </c>
      <c r="AC14338">
        <v>0</v>
      </c>
      <c r="AD14338">
        <v>0</v>
      </c>
      <c r="AE14338">
        <v>0</v>
      </c>
      <c r="AF14338">
        <v>0</v>
      </c>
      <c r="AG14338">
        <v>0</v>
      </c>
    </row>
    <row r="14339" spans="1:33" x14ac:dyDescent="0.25">
      <c r="A14339" t="s">
        <v>7996</v>
      </c>
      <c r="B14339" t="s">
        <v>1509</v>
      </c>
      <c r="C14339" s="245">
        <v>11230500000</v>
      </c>
      <c r="D14339" s="245">
        <v>10653900000</v>
      </c>
      <c r="E14339" s="245">
        <v>10706800000</v>
      </c>
      <c r="F14339" s="245">
        <v>10672200000</v>
      </c>
      <c r="G14339" s="245">
        <v>10740200000</v>
      </c>
      <c r="H14339" s="245">
        <v>10698500000</v>
      </c>
      <c r="I14339" s="245">
        <v>10445300000</v>
      </c>
      <c r="J14339" s="245">
        <v>10092900000</v>
      </c>
      <c r="K14339" s="245">
        <v>9713290000</v>
      </c>
      <c r="L14339" s="245">
        <v>9167340000</v>
      </c>
      <c r="M14339" s="245">
        <v>8468140000</v>
      </c>
      <c r="N14339" s="245">
        <v>7353890000</v>
      </c>
      <c r="O14339" s="245">
        <v>7413410000</v>
      </c>
      <c r="P14339" s="245">
        <v>7162350000</v>
      </c>
      <c r="Q14339" s="245">
        <v>6673850000</v>
      </c>
      <c r="R14339" s="245">
        <v>5890310000</v>
      </c>
      <c r="S14339" s="245">
        <v>4461370000</v>
      </c>
      <c r="T14339" s="245">
        <v>4189200000</v>
      </c>
      <c r="U14339" s="245">
        <v>3652260000</v>
      </c>
      <c r="V14339" s="245">
        <v>3246170000</v>
      </c>
      <c r="W14339" s="245">
        <v>2761970000</v>
      </c>
      <c r="X14339" s="245">
        <v>2279630000</v>
      </c>
      <c r="Y14339" s="245">
        <v>1447430000</v>
      </c>
      <c r="Z14339" s="245">
        <v>625405000</v>
      </c>
      <c r="AA14339" s="245">
        <v>87846500</v>
      </c>
      <c r="AB14339">
        <v>0</v>
      </c>
      <c r="AC14339">
        <v>0</v>
      </c>
      <c r="AD14339">
        <v>0</v>
      </c>
      <c r="AE14339">
        <v>0</v>
      </c>
      <c r="AF14339">
        <v>0</v>
      </c>
      <c r="AG14339">
        <v>0</v>
      </c>
    </row>
    <row r="14340" spans="1:33" x14ac:dyDescent="0.25">
      <c r="A14340" t="s">
        <v>7997</v>
      </c>
      <c r="B14340" t="s">
        <v>1509</v>
      </c>
      <c r="C14340">
        <v>0</v>
      </c>
      <c r="D14340">
        <v>0</v>
      </c>
      <c r="E14340">
        <v>0</v>
      </c>
      <c r="F14340">
        <v>0</v>
      </c>
      <c r="G14340">
        <v>0</v>
      </c>
      <c r="H14340">
        <v>0</v>
      </c>
      <c r="I14340">
        <v>0</v>
      </c>
      <c r="J14340">
        <v>0</v>
      </c>
      <c r="K14340">
        <v>0</v>
      </c>
      <c r="L14340">
        <v>0</v>
      </c>
      <c r="M14340">
        <v>0</v>
      </c>
      <c r="N14340">
        <v>0</v>
      </c>
      <c r="O14340">
        <v>0</v>
      </c>
      <c r="P14340">
        <v>0</v>
      </c>
      <c r="Q14340">
        <v>0</v>
      </c>
      <c r="R14340">
        <v>0</v>
      </c>
      <c r="S14340">
        <v>0</v>
      </c>
      <c r="T14340">
        <v>0</v>
      </c>
      <c r="U14340">
        <v>0</v>
      </c>
      <c r="V14340">
        <v>0</v>
      </c>
      <c r="W14340">
        <v>0</v>
      </c>
      <c r="X14340">
        <v>0</v>
      </c>
      <c r="Y14340">
        <v>0</v>
      </c>
      <c r="Z14340">
        <v>0</v>
      </c>
      <c r="AA14340">
        <v>0</v>
      </c>
      <c r="AB14340">
        <v>0</v>
      </c>
      <c r="AC14340">
        <v>0</v>
      </c>
      <c r="AD14340">
        <v>0</v>
      </c>
      <c r="AE14340">
        <v>0</v>
      </c>
      <c r="AF14340">
        <v>0</v>
      </c>
      <c r="AG14340">
        <v>0</v>
      </c>
    </row>
    <row r="14341" spans="1:33" x14ac:dyDescent="0.25">
      <c r="A14341" t="s">
        <v>7998</v>
      </c>
      <c r="B14341" t="s">
        <v>1509</v>
      </c>
      <c r="C14341">
        <v>0</v>
      </c>
      <c r="D14341">
        <v>0</v>
      </c>
      <c r="E14341">
        <v>0</v>
      </c>
      <c r="F14341">
        <v>0</v>
      </c>
      <c r="G14341">
        <v>0</v>
      </c>
      <c r="H14341">
        <v>0</v>
      </c>
      <c r="I14341">
        <v>0</v>
      </c>
      <c r="J14341">
        <v>0</v>
      </c>
      <c r="K14341">
        <v>0</v>
      </c>
      <c r="L14341">
        <v>0</v>
      </c>
      <c r="M14341">
        <v>0</v>
      </c>
      <c r="N14341">
        <v>0</v>
      </c>
      <c r="O14341">
        <v>0</v>
      </c>
      <c r="P14341">
        <v>0</v>
      </c>
      <c r="Q14341">
        <v>0</v>
      </c>
      <c r="R14341">
        <v>0</v>
      </c>
      <c r="S14341">
        <v>0</v>
      </c>
      <c r="T14341">
        <v>0</v>
      </c>
      <c r="U14341">
        <v>0</v>
      </c>
      <c r="V14341">
        <v>0</v>
      </c>
      <c r="W14341">
        <v>0</v>
      </c>
      <c r="X14341">
        <v>0</v>
      </c>
      <c r="Y14341">
        <v>0</v>
      </c>
      <c r="Z14341">
        <v>0</v>
      </c>
      <c r="AA14341">
        <v>0</v>
      </c>
      <c r="AB14341">
        <v>0</v>
      </c>
      <c r="AC14341">
        <v>0</v>
      </c>
      <c r="AD14341">
        <v>0</v>
      </c>
      <c r="AE14341">
        <v>0</v>
      </c>
      <c r="AF14341">
        <v>0</v>
      </c>
      <c r="AG14341">
        <v>0</v>
      </c>
    </row>
    <row r="14342" spans="1:33" x14ac:dyDescent="0.25">
      <c r="A14342" t="s">
        <v>7999</v>
      </c>
      <c r="B14342" t="s">
        <v>1509</v>
      </c>
      <c r="C14342">
        <v>0</v>
      </c>
      <c r="D14342">
        <v>0</v>
      </c>
      <c r="E14342">
        <v>0</v>
      </c>
      <c r="F14342">
        <v>0</v>
      </c>
      <c r="G14342">
        <v>0</v>
      </c>
      <c r="H14342">
        <v>0</v>
      </c>
      <c r="I14342">
        <v>0</v>
      </c>
      <c r="J14342">
        <v>0</v>
      </c>
      <c r="K14342">
        <v>0</v>
      </c>
      <c r="L14342">
        <v>0</v>
      </c>
      <c r="M14342">
        <v>0</v>
      </c>
      <c r="N14342">
        <v>0</v>
      </c>
      <c r="O14342">
        <v>0</v>
      </c>
      <c r="P14342">
        <v>0</v>
      </c>
      <c r="Q14342">
        <v>0</v>
      </c>
      <c r="R14342">
        <v>0</v>
      </c>
      <c r="S14342">
        <v>0</v>
      </c>
      <c r="T14342">
        <v>0</v>
      </c>
      <c r="U14342">
        <v>0</v>
      </c>
      <c r="V14342">
        <v>0</v>
      </c>
      <c r="W14342">
        <v>0</v>
      </c>
      <c r="X14342">
        <v>0</v>
      </c>
      <c r="Y14342">
        <v>0</v>
      </c>
      <c r="Z14342">
        <v>0</v>
      </c>
      <c r="AA14342">
        <v>0</v>
      </c>
      <c r="AB14342">
        <v>0</v>
      </c>
      <c r="AC14342">
        <v>0</v>
      </c>
      <c r="AD14342">
        <v>0</v>
      </c>
      <c r="AE14342">
        <v>0</v>
      </c>
      <c r="AF14342">
        <v>0</v>
      </c>
      <c r="AG14342">
        <v>0</v>
      </c>
    </row>
    <row r="14343" spans="1:33" x14ac:dyDescent="0.25">
      <c r="A14343" t="s">
        <v>8000</v>
      </c>
      <c r="B14343" t="s">
        <v>1509</v>
      </c>
      <c r="C14343">
        <v>0</v>
      </c>
      <c r="D14343">
        <v>0</v>
      </c>
      <c r="E14343">
        <v>0</v>
      </c>
      <c r="F14343">
        <v>0</v>
      </c>
      <c r="G14343">
        <v>0</v>
      </c>
      <c r="H14343">
        <v>0</v>
      </c>
      <c r="I14343">
        <v>0</v>
      </c>
      <c r="J14343">
        <v>0</v>
      </c>
      <c r="K14343">
        <v>0</v>
      </c>
      <c r="L14343">
        <v>0</v>
      </c>
      <c r="M14343">
        <v>0</v>
      </c>
      <c r="N14343">
        <v>0</v>
      </c>
      <c r="O14343">
        <v>0</v>
      </c>
      <c r="P14343">
        <v>0</v>
      </c>
      <c r="Q14343">
        <v>0</v>
      </c>
      <c r="R14343">
        <v>0</v>
      </c>
      <c r="S14343">
        <v>0</v>
      </c>
      <c r="T14343">
        <v>0</v>
      </c>
      <c r="U14343">
        <v>0</v>
      </c>
      <c r="V14343">
        <v>0</v>
      </c>
      <c r="W14343">
        <v>0</v>
      </c>
      <c r="X14343">
        <v>0</v>
      </c>
      <c r="Y14343">
        <v>0</v>
      </c>
      <c r="Z14343">
        <v>0</v>
      </c>
      <c r="AA14343">
        <v>0</v>
      </c>
      <c r="AB14343">
        <v>0</v>
      </c>
      <c r="AC14343">
        <v>0</v>
      </c>
      <c r="AD14343">
        <v>0</v>
      </c>
      <c r="AE14343">
        <v>0</v>
      </c>
      <c r="AF14343">
        <v>0</v>
      </c>
      <c r="AG14343">
        <v>0</v>
      </c>
    </row>
    <row r="14344" spans="1:33" x14ac:dyDescent="0.25">
      <c r="A14344" t="s">
        <v>8001</v>
      </c>
      <c r="B14344" t="s">
        <v>1509</v>
      </c>
      <c r="C14344">
        <v>0</v>
      </c>
      <c r="D14344">
        <v>0</v>
      </c>
      <c r="E14344">
        <v>0</v>
      </c>
      <c r="F14344">
        <v>0</v>
      </c>
      <c r="G14344">
        <v>0</v>
      </c>
      <c r="H14344">
        <v>0</v>
      </c>
      <c r="I14344">
        <v>0</v>
      </c>
      <c r="J14344">
        <v>0</v>
      </c>
      <c r="K14344">
        <v>0</v>
      </c>
      <c r="L14344">
        <v>0</v>
      </c>
      <c r="M14344">
        <v>0</v>
      </c>
      <c r="N14344">
        <v>0</v>
      </c>
      <c r="O14344">
        <v>0</v>
      </c>
      <c r="P14344">
        <v>0</v>
      </c>
      <c r="Q14344">
        <v>0</v>
      </c>
      <c r="R14344">
        <v>0</v>
      </c>
      <c r="S14344">
        <v>0</v>
      </c>
      <c r="T14344">
        <v>0</v>
      </c>
      <c r="U14344">
        <v>0</v>
      </c>
      <c r="V14344">
        <v>0</v>
      </c>
      <c r="W14344">
        <v>0</v>
      </c>
      <c r="X14344">
        <v>0</v>
      </c>
      <c r="Y14344">
        <v>0</v>
      </c>
      <c r="Z14344">
        <v>0</v>
      </c>
      <c r="AA14344">
        <v>0</v>
      </c>
      <c r="AB14344">
        <v>0</v>
      </c>
      <c r="AC14344">
        <v>0</v>
      </c>
      <c r="AD14344">
        <v>0</v>
      </c>
      <c r="AE14344">
        <v>0</v>
      </c>
      <c r="AF14344">
        <v>0</v>
      </c>
      <c r="AG14344">
        <v>0</v>
      </c>
    </row>
    <row r="14345" spans="1:33" x14ac:dyDescent="0.25">
      <c r="A14345" t="s">
        <v>8002</v>
      </c>
      <c r="B14345" t="s">
        <v>1509</v>
      </c>
      <c r="C14345" s="245">
        <v>3825470000</v>
      </c>
      <c r="D14345" s="245">
        <v>3937090000</v>
      </c>
      <c r="E14345" s="245">
        <v>4053010000</v>
      </c>
      <c r="F14345" s="245">
        <v>4130290000</v>
      </c>
      <c r="G14345" s="245">
        <v>4254800000</v>
      </c>
      <c r="H14345" s="245">
        <v>4456580000</v>
      </c>
      <c r="I14345" s="245">
        <v>4529570000</v>
      </c>
      <c r="J14345" s="245">
        <v>4611140000</v>
      </c>
      <c r="K14345" s="245">
        <v>4628310000</v>
      </c>
      <c r="L14345" s="245">
        <v>4727060000</v>
      </c>
      <c r="M14345" s="245">
        <v>4830090000</v>
      </c>
      <c r="N14345" s="245">
        <v>4993240000</v>
      </c>
      <c r="O14345" s="245">
        <v>5049050000</v>
      </c>
      <c r="P14345" s="245">
        <v>5122040000</v>
      </c>
      <c r="Q14345" s="245">
        <v>5212200000</v>
      </c>
      <c r="R14345" s="245">
        <v>5332410000</v>
      </c>
      <c r="S14345" s="245">
        <v>5525600000</v>
      </c>
      <c r="T14345" s="245">
        <v>5624350000</v>
      </c>
      <c r="U14345" s="245">
        <v>5744560000</v>
      </c>
      <c r="V14345" s="245">
        <v>5847600000</v>
      </c>
      <c r="W14345" s="245">
        <v>5963520000</v>
      </c>
      <c r="X14345" s="245">
        <v>6075140000</v>
      </c>
      <c r="Y14345" s="245">
        <v>6225410000</v>
      </c>
      <c r="Z14345" s="245">
        <v>6371380000</v>
      </c>
      <c r="AA14345" s="245">
        <v>6356580000</v>
      </c>
      <c r="AB14345" s="245">
        <v>6120620000</v>
      </c>
      <c r="AC14345" s="245">
        <v>5854870000</v>
      </c>
      <c r="AD14345" s="245">
        <v>5979870000</v>
      </c>
      <c r="AE14345" s="245">
        <v>5957150000</v>
      </c>
      <c r="AF14345" s="245">
        <v>6027450000</v>
      </c>
      <c r="AG14345" s="245">
        <v>6049880000</v>
      </c>
    </row>
    <row r="14346" spans="1:33" x14ac:dyDescent="0.25">
      <c r="A14346" t="s">
        <v>8003</v>
      </c>
      <c r="B14346" t="s">
        <v>1509</v>
      </c>
      <c r="C14346">
        <v>0</v>
      </c>
      <c r="D14346">
        <v>0</v>
      </c>
      <c r="E14346">
        <v>0</v>
      </c>
      <c r="F14346">
        <v>0</v>
      </c>
      <c r="G14346">
        <v>0</v>
      </c>
      <c r="H14346">
        <v>0</v>
      </c>
      <c r="I14346">
        <v>0</v>
      </c>
      <c r="J14346">
        <v>0</v>
      </c>
      <c r="K14346">
        <v>0</v>
      </c>
      <c r="L14346">
        <v>0</v>
      </c>
      <c r="M14346">
        <v>0</v>
      </c>
      <c r="N14346">
        <v>0</v>
      </c>
      <c r="O14346">
        <v>0</v>
      </c>
      <c r="P14346">
        <v>0</v>
      </c>
      <c r="Q14346">
        <v>0</v>
      </c>
      <c r="R14346">
        <v>0</v>
      </c>
      <c r="S14346">
        <v>0</v>
      </c>
      <c r="T14346">
        <v>0</v>
      </c>
      <c r="U14346">
        <v>0</v>
      </c>
      <c r="V14346">
        <v>0</v>
      </c>
      <c r="W14346">
        <v>0</v>
      </c>
      <c r="X14346">
        <v>0</v>
      </c>
      <c r="Y14346">
        <v>0</v>
      </c>
      <c r="Z14346">
        <v>0</v>
      </c>
      <c r="AA14346">
        <v>0</v>
      </c>
      <c r="AB14346">
        <v>0</v>
      </c>
      <c r="AC14346">
        <v>0</v>
      </c>
      <c r="AD14346">
        <v>0</v>
      </c>
      <c r="AE14346">
        <v>0</v>
      </c>
      <c r="AF14346">
        <v>0</v>
      </c>
      <c r="AG14346">
        <v>0</v>
      </c>
    </row>
    <row r="14347" spans="1:33" x14ac:dyDescent="0.25">
      <c r="A14347" t="s">
        <v>8004</v>
      </c>
      <c r="B14347" t="s">
        <v>1509</v>
      </c>
      <c r="C14347" s="245">
        <v>748183000</v>
      </c>
      <c r="D14347" s="245">
        <v>719087000</v>
      </c>
      <c r="E14347" s="245">
        <v>689991000</v>
      </c>
      <c r="F14347" s="245">
        <v>660895000</v>
      </c>
      <c r="G14347" s="245">
        <v>631799000</v>
      </c>
      <c r="H14347" s="245">
        <v>602191000</v>
      </c>
      <c r="I14347" s="245">
        <v>573095000</v>
      </c>
      <c r="J14347" s="245">
        <v>543999000</v>
      </c>
      <c r="K14347" s="245">
        <v>514903000</v>
      </c>
      <c r="L14347" s="245">
        <v>481651000</v>
      </c>
      <c r="M14347" s="245">
        <v>452555000</v>
      </c>
      <c r="N14347" s="245">
        <v>423459000</v>
      </c>
      <c r="O14347" s="245">
        <v>393531000</v>
      </c>
      <c r="P14347" s="245">
        <v>363604000</v>
      </c>
      <c r="Q14347" s="245">
        <v>333677000</v>
      </c>
      <c r="R14347" s="245">
        <v>303749000</v>
      </c>
      <c r="S14347" s="245">
        <v>273822000</v>
      </c>
      <c r="T14347" s="245">
        <v>243479000</v>
      </c>
      <c r="U14347" s="245">
        <v>213552000</v>
      </c>
      <c r="V14347" s="245">
        <v>183625000</v>
      </c>
      <c r="W14347" s="245">
        <v>153697000</v>
      </c>
      <c r="X14347" s="245">
        <v>123770000</v>
      </c>
      <c r="Y14347" s="245">
        <v>93842600</v>
      </c>
      <c r="Z14347" s="245">
        <v>63499600</v>
      </c>
      <c r="AA14347" s="245">
        <v>33655400</v>
      </c>
      <c r="AB14347" s="245">
        <v>3644970</v>
      </c>
      <c r="AC14347" s="245">
        <v>3644970</v>
      </c>
      <c r="AD14347" s="245">
        <v>3644970</v>
      </c>
      <c r="AE14347" s="245">
        <v>3644970</v>
      </c>
      <c r="AF14347" s="245">
        <v>3644970</v>
      </c>
      <c r="AG14347" s="245">
        <v>3644970</v>
      </c>
    </row>
    <row r="14348" spans="1:33" x14ac:dyDescent="0.25">
      <c r="A14348" t="s">
        <v>8005</v>
      </c>
      <c r="B14348" t="s">
        <v>1509</v>
      </c>
      <c r="C14348" s="245">
        <v>4742170000</v>
      </c>
      <c r="D14348" s="245">
        <v>4742170000</v>
      </c>
      <c r="E14348" s="245">
        <v>4742170000</v>
      </c>
      <c r="F14348" s="245">
        <v>4742170000</v>
      </c>
      <c r="G14348" s="245">
        <v>4742170000</v>
      </c>
      <c r="H14348" s="245">
        <v>4602020000</v>
      </c>
      <c r="I14348" s="245">
        <v>4573990000</v>
      </c>
      <c r="J14348" s="245">
        <v>4573990000</v>
      </c>
      <c r="K14348" s="245">
        <v>4573990000</v>
      </c>
      <c r="L14348" s="245">
        <v>4573990000</v>
      </c>
      <c r="M14348" s="245">
        <v>4573990000</v>
      </c>
      <c r="N14348" s="245">
        <v>4573990000</v>
      </c>
      <c r="O14348" s="245">
        <v>4573990000</v>
      </c>
      <c r="P14348" s="245">
        <v>4573990000</v>
      </c>
      <c r="Q14348" s="245">
        <v>4573990000</v>
      </c>
      <c r="R14348" s="245">
        <v>4573990000</v>
      </c>
      <c r="S14348" s="245">
        <v>4573990000</v>
      </c>
      <c r="T14348" s="245">
        <v>4573990000</v>
      </c>
      <c r="U14348" s="245">
        <v>4573990000</v>
      </c>
      <c r="V14348" s="245">
        <v>4573990000</v>
      </c>
      <c r="W14348" s="245">
        <v>4573990000</v>
      </c>
      <c r="X14348" s="245">
        <v>4573990000</v>
      </c>
      <c r="Y14348" s="245">
        <v>4573990000</v>
      </c>
      <c r="Z14348" s="245">
        <v>4573990000</v>
      </c>
      <c r="AA14348" s="245">
        <v>4573990000</v>
      </c>
      <c r="AB14348" s="245">
        <v>4573990000</v>
      </c>
      <c r="AC14348" s="245">
        <v>4573990000</v>
      </c>
      <c r="AD14348" s="245">
        <v>4573990000</v>
      </c>
      <c r="AE14348" s="245">
        <v>4573990000</v>
      </c>
      <c r="AF14348" s="245">
        <v>4573990000</v>
      </c>
      <c r="AG14348" s="245">
        <v>4573990000</v>
      </c>
    </row>
    <row r="14349" spans="1:33" x14ac:dyDescent="0.25">
      <c r="A14349" t="s">
        <v>8006</v>
      </c>
      <c r="B14349" t="s">
        <v>1509</v>
      </c>
      <c r="C14349">
        <v>0</v>
      </c>
      <c r="D14349">
        <v>0</v>
      </c>
      <c r="E14349">
        <v>0</v>
      </c>
      <c r="F14349">
        <v>0</v>
      </c>
      <c r="G14349">
        <v>0</v>
      </c>
      <c r="H14349">
        <v>0</v>
      </c>
      <c r="I14349">
        <v>0</v>
      </c>
      <c r="J14349">
        <v>0</v>
      </c>
      <c r="K14349">
        <v>0</v>
      </c>
      <c r="L14349">
        <v>0</v>
      </c>
      <c r="M14349">
        <v>0</v>
      </c>
      <c r="N14349">
        <v>0</v>
      </c>
      <c r="O14349">
        <v>0</v>
      </c>
      <c r="P14349">
        <v>0</v>
      </c>
      <c r="Q14349">
        <v>0</v>
      </c>
      <c r="R14349">
        <v>0</v>
      </c>
      <c r="S14349">
        <v>0</v>
      </c>
      <c r="T14349">
        <v>0</v>
      </c>
      <c r="U14349">
        <v>0</v>
      </c>
      <c r="V14349">
        <v>0</v>
      </c>
      <c r="W14349">
        <v>0</v>
      </c>
      <c r="X14349">
        <v>0</v>
      </c>
      <c r="Y14349">
        <v>0</v>
      </c>
      <c r="Z14349">
        <v>0</v>
      </c>
      <c r="AA14349">
        <v>0</v>
      </c>
      <c r="AB14349">
        <v>0</v>
      </c>
      <c r="AC14349">
        <v>0</v>
      </c>
      <c r="AD14349">
        <v>0</v>
      </c>
      <c r="AE14349">
        <v>0</v>
      </c>
      <c r="AF14349">
        <v>0</v>
      </c>
      <c r="AG14349">
        <v>0</v>
      </c>
    </row>
    <row r="14350" spans="1:33" x14ac:dyDescent="0.25">
      <c r="A14350" t="s">
        <v>8007</v>
      </c>
      <c r="B14350" t="s">
        <v>1509</v>
      </c>
      <c r="C14350">
        <v>0</v>
      </c>
      <c r="D14350">
        <v>0</v>
      </c>
      <c r="E14350">
        <v>0</v>
      </c>
      <c r="F14350">
        <v>0</v>
      </c>
      <c r="G14350">
        <v>0</v>
      </c>
      <c r="H14350">
        <v>0</v>
      </c>
      <c r="I14350">
        <v>0</v>
      </c>
      <c r="J14350">
        <v>0</v>
      </c>
      <c r="K14350">
        <v>0</v>
      </c>
      <c r="L14350">
        <v>0</v>
      </c>
      <c r="M14350">
        <v>0</v>
      </c>
      <c r="N14350">
        <v>0</v>
      </c>
      <c r="O14350">
        <v>0</v>
      </c>
      <c r="P14350">
        <v>0</v>
      </c>
      <c r="Q14350">
        <v>0</v>
      </c>
      <c r="R14350">
        <v>0</v>
      </c>
      <c r="S14350">
        <v>0</v>
      </c>
      <c r="T14350">
        <v>0</v>
      </c>
      <c r="U14350">
        <v>0</v>
      </c>
      <c r="V14350">
        <v>0</v>
      </c>
      <c r="W14350">
        <v>0</v>
      </c>
      <c r="X14350">
        <v>0</v>
      </c>
      <c r="Y14350">
        <v>0</v>
      </c>
      <c r="Z14350">
        <v>0</v>
      </c>
      <c r="AA14350">
        <v>0</v>
      </c>
      <c r="AB14350">
        <v>0</v>
      </c>
      <c r="AC14350">
        <v>0</v>
      </c>
      <c r="AD14350">
        <v>0</v>
      </c>
      <c r="AE14350">
        <v>0</v>
      </c>
      <c r="AF14350">
        <v>0</v>
      </c>
      <c r="AG14350">
        <v>0</v>
      </c>
    </row>
    <row r="14351" spans="1:33" x14ac:dyDescent="0.25">
      <c r="A14351" t="s">
        <v>8008</v>
      </c>
      <c r="B14351" t="s">
        <v>1509</v>
      </c>
      <c r="C14351">
        <v>0</v>
      </c>
      <c r="D14351">
        <v>0</v>
      </c>
      <c r="E14351">
        <v>0</v>
      </c>
      <c r="F14351">
        <v>0</v>
      </c>
      <c r="G14351">
        <v>0</v>
      </c>
      <c r="H14351">
        <v>0</v>
      </c>
      <c r="I14351">
        <v>0</v>
      </c>
      <c r="J14351">
        <v>0</v>
      </c>
      <c r="K14351">
        <v>0</v>
      </c>
      <c r="L14351">
        <v>0</v>
      </c>
      <c r="M14351">
        <v>0</v>
      </c>
      <c r="N14351">
        <v>0</v>
      </c>
      <c r="O14351">
        <v>0</v>
      </c>
      <c r="P14351">
        <v>0</v>
      </c>
      <c r="Q14351">
        <v>0</v>
      </c>
      <c r="R14351">
        <v>0</v>
      </c>
      <c r="S14351">
        <v>0</v>
      </c>
      <c r="T14351">
        <v>0</v>
      </c>
      <c r="U14351">
        <v>0</v>
      </c>
      <c r="V14351">
        <v>0</v>
      </c>
      <c r="W14351">
        <v>0</v>
      </c>
      <c r="X14351">
        <v>0</v>
      </c>
      <c r="Y14351">
        <v>0</v>
      </c>
      <c r="Z14351">
        <v>0</v>
      </c>
      <c r="AA14351">
        <v>0</v>
      </c>
      <c r="AB14351">
        <v>0</v>
      </c>
      <c r="AC14351">
        <v>0</v>
      </c>
      <c r="AD14351">
        <v>0</v>
      </c>
      <c r="AE14351">
        <v>0</v>
      </c>
      <c r="AF14351">
        <v>0</v>
      </c>
      <c r="AG14351">
        <v>0</v>
      </c>
    </row>
    <row r="14352" spans="1:33" x14ac:dyDescent="0.25">
      <c r="A14352" t="s">
        <v>8009</v>
      </c>
      <c r="B14352" t="s">
        <v>1509</v>
      </c>
      <c r="C14352">
        <v>0</v>
      </c>
      <c r="D14352">
        <v>0</v>
      </c>
      <c r="E14352">
        <v>0</v>
      </c>
      <c r="F14352">
        <v>0</v>
      </c>
      <c r="G14352">
        <v>0</v>
      </c>
      <c r="H14352">
        <v>0</v>
      </c>
      <c r="I14352">
        <v>0</v>
      </c>
      <c r="J14352">
        <v>0</v>
      </c>
      <c r="K14352">
        <v>0</v>
      </c>
      <c r="L14352">
        <v>0</v>
      </c>
      <c r="M14352">
        <v>0</v>
      </c>
      <c r="N14352">
        <v>0</v>
      </c>
      <c r="O14352">
        <v>0</v>
      </c>
      <c r="P14352">
        <v>0</v>
      </c>
      <c r="Q14352">
        <v>0</v>
      </c>
      <c r="R14352">
        <v>0</v>
      </c>
      <c r="S14352">
        <v>0</v>
      </c>
      <c r="T14352">
        <v>0</v>
      </c>
      <c r="U14352">
        <v>0</v>
      </c>
      <c r="V14352">
        <v>0</v>
      </c>
      <c r="W14352">
        <v>0</v>
      </c>
      <c r="X14352">
        <v>0</v>
      </c>
      <c r="Y14352">
        <v>0</v>
      </c>
      <c r="Z14352">
        <v>0</v>
      </c>
      <c r="AA14352">
        <v>0</v>
      </c>
      <c r="AB14352">
        <v>0</v>
      </c>
      <c r="AC14352">
        <v>0</v>
      </c>
      <c r="AD14352">
        <v>0</v>
      </c>
      <c r="AE14352">
        <v>0</v>
      </c>
      <c r="AF14352">
        <v>0</v>
      </c>
      <c r="AG14352">
        <v>0</v>
      </c>
    </row>
    <row r="14353" spans="1:33" x14ac:dyDescent="0.25">
      <c r="A14353" t="s">
        <v>8010</v>
      </c>
      <c r="B14353" t="s">
        <v>1509</v>
      </c>
      <c r="C14353">
        <v>0</v>
      </c>
      <c r="D14353">
        <v>0</v>
      </c>
      <c r="E14353">
        <v>0</v>
      </c>
      <c r="F14353">
        <v>0</v>
      </c>
      <c r="G14353">
        <v>0</v>
      </c>
      <c r="H14353">
        <v>0</v>
      </c>
      <c r="I14353">
        <v>0</v>
      </c>
      <c r="J14353">
        <v>0</v>
      </c>
      <c r="K14353">
        <v>0</v>
      </c>
      <c r="L14353">
        <v>0</v>
      </c>
      <c r="M14353">
        <v>0</v>
      </c>
      <c r="N14353">
        <v>0</v>
      </c>
      <c r="O14353">
        <v>0</v>
      </c>
      <c r="P14353">
        <v>0</v>
      </c>
      <c r="Q14353">
        <v>0</v>
      </c>
      <c r="R14353">
        <v>0</v>
      </c>
      <c r="S14353">
        <v>0</v>
      </c>
      <c r="T14353">
        <v>0</v>
      </c>
      <c r="U14353">
        <v>0</v>
      </c>
      <c r="V14353">
        <v>0</v>
      </c>
      <c r="W14353">
        <v>0</v>
      </c>
      <c r="X14353">
        <v>0</v>
      </c>
      <c r="Y14353">
        <v>0</v>
      </c>
      <c r="Z14353">
        <v>0</v>
      </c>
      <c r="AA14353">
        <v>0</v>
      </c>
      <c r="AB14353">
        <v>0</v>
      </c>
      <c r="AC14353">
        <v>0</v>
      </c>
      <c r="AD14353">
        <v>0</v>
      </c>
      <c r="AE14353">
        <v>0</v>
      </c>
      <c r="AF14353">
        <v>0</v>
      </c>
      <c r="AG14353">
        <v>0</v>
      </c>
    </row>
    <row r="14354" spans="1:33" x14ac:dyDescent="0.25">
      <c r="A14354" t="s">
        <v>8011</v>
      </c>
      <c r="B14354" t="s">
        <v>1509</v>
      </c>
      <c r="C14354" s="245">
        <v>630595000</v>
      </c>
      <c r="D14354" s="245">
        <v>504221000</v>
      </c>
      <c r="E14354" s="245">
        <v>378485000</v>
      </c>
      <c r="F14354" s="245">
        <v>252110000</v>
      </c>
      <c r="G14354" s="245">
        <v>126374000</v>
      </c>
      <c r="H14354">
        <v>0</v>
      </c>
      <c r="I14354">
        <v>0</v>
      </c>
      <c r="J14354">
        <v>0</v>
      </c>
      <c r="K14354">
        <v>0</v>
      </c>
      <c r="L14354">
        <v>0</v>
      </c>
      <c r="M14354">
        <v>0</v>
      </c>
      <c r="N14354">
        <v>0</v>
      </c>
      <c r="O14354">
        <v>0</v>
      </c>
      <c r="P14354">
        <v>0</v>
      </c>
      <c r="Q14354">
        <v>0</v>
      </c>
      <c r="R14354">
        <v>0</v>
      </c>
      <c r="S14354">
        <v>0</v>
      </c>
      <c r="T14354">
        <v>0</v>
      </c>
      <c r="U14354">
        <v>0</v>
      </c>
      <c r="V14354">
        <v>0</v>
      </c>
      <c r="W14354">
        <v>0</v>
      </c>
      <c r="X14354">
        <v>0</v>
      </c>
      <c r="Y14354">
        <v>0</v>
      </c>
      <c r="Z14354">
        <v>0</v>
      </c>
      <c r="AA14354">
        <v>0</v>
      </c>
      <c r="AB14354">
        <v>0</v>
      </c>
      <c r="AC14354">
        <v>0</v>
      </c>
      <c r="AD14354">
        <v>0</v>
      </c>
      <c r="AE14354">
        <v>0</v>
      </c>
      <c r="AF14354">
        <v>0</v>
      </c>
      <c r="AG14354">
        <v>0</v>
      </c>
    </row>
    <row r="14355" spans="1:33" x14ac:dyDescent="0.25">
      <c r="A14355" t="s">
        <v>8012</v>
      </c>
      <c r="B14355" t="s">
        <v>1509</v>
      </c>
      <c r="C14355" s="245">
        <v>281943000</v>
      </c>
      <c r="D14355" s="245">
        <v>267468000</v>
      </c>
      <c r="E14355" s="245">
        <v>268796000</v>
      </c>
      <c r="F14355" s="245">
        <v>267928000</v>
      </c>
      <c r="G14355" s="245">
        <v>269635000</v>
      </c>
      <c r="H14355" s="245">
        <v>268588000</v>
      </c>
      <c r="I14355" s="245">
        <v>262232000</v>
      </c>
      <c r="J14355" s="245">
        <v>253383000</v>
      </c>
      <c r="K14355" s="245">
        <v>243854000</v>
      </c>
      <c r="L14355" s="245">
        <v>230148000</v>
      </c>
      <c r="M14355" s="245">
        <v>212594000</v>
      </c>
      <c r="N14355" s="245">
        <v>184621000</v>
      </c>
      <c r="O14355" s="245">
        <v>186115000</v>
      </c>
      <c r="P14355" s="245">
        <v>179812000</v>
      </c>
      <c r="Q14355" s="245">
        <v>167548000</v>
      </c>
      <c r="R14355" s="245">
        <v>147877000</v>
      </c>
      <c r="S14355" s="245">
        <v>112003000</v>
      </c>
      <c r="T14355" s="245">
        <v>105171000</v>
      </c>
      <c r="U14355" s="245">
        <v>91690800</v>
      </c>
      <c r="V14355" s="245">
        <v>81495600</v>
      </c>
      <c r="W14355" s="245">
        <v>69339800</v>
      </c>
      <c r="X14355" s="245">
        <v>57230400</v>
      </c>
      <c r="Y14355" s="245">
        <v>36338100</v>
      </c>
      <c r="Z14355" s="245">
        <v>15700900</v>
      </c>
      <c r="AA14355" s="245">
        <v>2205400</v>
      </c>
      <c r="AB14355">
        <v>0</v>
      </c>
      <c r="AC14355">
        <v>0</v>
      </c>
      <c r="AD14355">
        <v>0</v>
      </c>
      <c r="AE14355">
        <v>0</v>
      </c>
      <c r="AF14355">
        <v>0</v>
      </c>
      <c r="AG14355">
        <v>0</v>
      </c>
    </row>
    <row r="14356" spans="1:33" x14ac:dyDescent="0.25">
      <c r="A14356" t="s">
        <v>8013</v>
      </c>
      <c r="B14356" t="s">
        <v>1509</v>
      </c>
      <c r="C14356">
        <v>0</v>
      </c>
      <c r="D14356">
        <v>0</v>
      </c>
      <c r="E14356">
        <v>0</v>
      </c>
      <c r="F14356">
        <v>0</v>
      </c>
      <c r="G14356">
        <v>0</v>
      </c>
      <c r="H14356">
        <v>0</v>
      </c>
      <c r="I14356">
        <v>0</v>
      </c>
      <c r="J14356">
        <v>0</v>
      </c>
      <c r="K14356">
        <v>0</v>
      </c>
      <c r="L14356">
        <v>0</v>
      </c>
      <c r="M14356">
        <v>0</v>
      </c>
      <c r="N14356">
        <v>0</v>
      </c>
      <c r="O14356">
        <v>0</v>
      </c>
      <c r="P14356">
        <v>0</v>
      </c>
      <c r="Q14356">
        <v>0</v>
      </c>
      <c r="R14356">
        <v>0</v>
      </c>
      <c r="S14356">
        <v>0</v>
      </c>
      <c r="T14356">
        <v>0</v>
      </c>
      <c r="U14356">
        <v>0</v>
      </c>
      <c r="V14356">
        <v>0</v>
      </c>
      <c r="W14356">
        <v>0</v>
      </c>
      <c r="X14356">
        <v>0</v>
      </c>
      <c r="Y14356">
        <v>0</v>
      </c>
      <c r="Z14356">
        <v>0</v>
      </c>
      <c r="AA14356">
        <v>0</v>
      </c>
      <c r="AB14356">
        <v>0</v>
      </c>
      <c r="AC14356">
        <v>0</v>
      </c>
      <c r="AD14356">
        <v>0</v>
      </c>
      <c r="AE14356">
        <v>0</v>
      </c>
      <c r="AF14356">
        <v>0</v>
      </c>
      <c r="AG14356">
        <v>0</v>
      </c>
    </row>
    <row r="14357" spans="1:33" x14ac:dyDescent="0.25">
      <c r="A14357" t="s">
        <v>8014</v>
      </c>
      <c r="B14357" t="s">
        <v>1509</v>
      </c>
      <c r="C14357">
        <v>0</v>
      </c>
      <c r="D14357">
        <v>0</v>
      </c>
      <c r="E14357">
        <v>0</v>
      </c>
      <c r="F14357">
        <v>0</v>
      </c>
      <c r="G14357">
        <v>0</v>
      </c>
      <c r="H14357">
        <v>0</v>
      </c>
      <c r="I14357">
        <v>0</v>
      </c>
      <c r="J14357">
        <v>0</v>
      </c>
      <c r="K14357">
        <v>0</v>
      </c>
      <c r="L14357">
        <v>0</v>
      </c>
      <c r="M14357">
        <v>0</v>
      </c>
      <c r="N14357">
        <v>0</v>
      </c>
      <c r="O14357">
        <v>0</v>
      </c>
      <c r="P14357">
        <v>0</v>
      </c>
      <c r="Q14357">
        <v>0</v>
      </c>
      <c r="R14357">
        <v>0</v>
      </c>
      <c r="S14357">
        <v>0</v>
      </c>
      <c r="T14357">
        <v>0</v>
      </c>
      <c r="U14357">
        <v>0</v>
      </c>
      <c r="V14357">
        <v>0</v>
      </c>
      <c r="W14357">
        <v>0</v>
      </c>
      <c r="X14357">
        <v>0</v>
      </c>
      <c r="Y14357">
        <v>0</v>
      </c>
      <c r="Z14357">
        <v>0</v>
      </c>
      <c r="AA14357">
        <v>0</v>
      </c>
      <c r="AB14357">
        <v>0</v>
      </c>
      <c r="AC14357">
        <v>0</v>
      </c>
      <c r="AD14357">
        <v>0</v>
      </c>
      <c r="AE14357">
        <v>0</v>
      </c>
      <c r="AF14357">
        <v>0</v>
      </c>
      <c r="AG14357">
        <v>0</v>
      </c>
    </row>
    <row r="14358" spans="1:33" x14ac:dyDescent="0.25">
      <c r="A14358" t="s">
        <v>8015</v>
      </c>
      <c r="B14358" t="s">
        <v>1509</v>
      </c>
      <c r="C14358">
        <v>0</v>
      </c>
      <c r="D14358">
        <v>0</v>
      </c>
      <c r="E14358">
        <v>0</v>
      </c>
      <c r="F14358">
        <v>0</v>
      </c>
      <c r="G14358">
        <v>0</v>
      </c>
      <c r="H14358">
        <v>0</v>
      </c>
      <c r="I14358">
        <v>0</v>
      </c>
      <c r="J14358">
        <v>0</v>
      </c>
      <c r="K14358">
        <v>0</v>
      </c>
      <c r="L14358">
        <v>0</v>
      </c>
      <c r="M14358">
        <v>0</v>
      </c>
      <c r="N14358">
        <v>0</v>
      </c>
      <c r="O14358">
        <v>0</v>
      </c>
      <c r="P14358">
        <v>0</v>
      </c>
      <c r="Q14358">
        <v>0</v>
      </c>
      <c r="R14358">
        <v>0</v>
      </c>
      <c r="S14358">
        <v>0</v>
      </c>
      <c r="T14358">
        <v>0</v>
      </c>
      <c r="U14358">
        <v>0</v>
      </c>
      <c r="V14358">
        <v>0</v>
      </c>
      <c r="W14358">
        <v>0</v>
      </c>
      <c r="X14358">
        <v>0</v>
      </c>
      <c r="Y14358">
        <v>0</v>
      </c>
      <c r="Z14358">
        <v>0</v>
      </c>
      <c r="AA14358">
        <v>0</v>
      </c>
      <c r="AB14358">
        <v>0</v>
      </c>
      <c r="AC14358">
        <v>0</v>
      </c>
      <c r="AD14358">
        <v>0</v>
      </c>
      <c r="AE14358">
        <v>0</v>
      </c>
      <c r="AF14358">
        <v>0</v>
      </c>
      <c r="AG14358">
        <v>0</v>
      </c>
    </row>
    <row r="14359" spans="1:33" x14ac:dyDescent="0.25">
      <c r="A14359" t="s">
        <v>8016</v>
      </c>
      <c r="B14359" t="s">
        <v>1509</v>
      </c>
      <c r="C14359">
        <v>0</v>
      </c>
      <c r="D14359">
        <v>0</v>
      </c>
      <c r="E14359">
        <v>0</v>
      </c>
      <c r="F14359">
        <v>0</v>
      </c>
      <c r="G14359">
        <v>0</v>
      </c>
      <c r="H14359">
        <v>0</v>
      </c>
      <c r="I14359">
        <v>0</v>
      </c>
      <c r="J14359">
        <v>0</v>
      </c>
      <c r="K14359">
        <v>0</v>
      </c>
      <c r="L14359">
        <v>0</v>
      </c>
      <c r="M14359">
        <v>0</v>
      </c>
      <c r="N14359">
        <v>0</v>
      </c>
      <c r="O14359">
        <v>0</v>
      </c>
      <c r="P14359">
        <v>0</v>
      </c>
      <c r="Q14359">
        <v>0</v>
      </c>
      <c r="R14359">
        <v>0</v>
      </c>
      <c r="S14359">
        <v>0</v>
      </c>
      <c r="T14359">
        <v>0</v>
      </c>
      <c r="U14359">
        <v>0</v>
      </c>
      <c r="V14359">
        <v>0</v>
      </c>
      <c r="W14359">
        <v>0</v>
      </c>
      <c r="X14359">
        <v>0</v>
      </c>
      <c r="Y14359">
        <v>0</v>
      </c>
      <c r="Z14359">
        <v>0</v>
      </c>
      <c r="AA14359">
        <v>0</v>
      </c>
      <c r="AB14359">
        <v>0</v>
      </c>
      <c r="AC14359">
        <v>0</v>
      </c>
      <c r="AD14359">
        <v>0</v>
      </c>
      <c r="AE14359">
        <v>0</v>
      </c>
      <c r="AF14359">
        <v>0</v>
      </c>
      <c r="AG14359">
        <v>0</v>
      </c>
    </row>
    <row r="14360" spans="1:33" x14ac:dyDescent="0.25">
      <c r="A14360" t="s">
        <v>8017</v>
      </c>
      <c r="B14360" t="s">
        <v>1509</v>
      </c>
      <c r="C14360">
        <v>0</v>
      </c>
      <c r="D14360">
        <v>0</v>
      </c>
      <c r="E14360">
        <v>0</v>
      </c>
      <c r="F14360">
        <v>0</v>
      </c>
      <c r="G14360">
        <v>0</v>
      </c>
      <c r="H14360">
        <v>0</v>
      </c>
      <c r="I14360">
        <v>0</v>
      </c>
      <c r="J14360">
        <v>0</v>
      </c>
      <c r="K14360">
        <v>0</v>
      </c>
      <c r="L14360">
        <v>0</v>
      </c>
      <c r="M14360">
        <v>0</v>
      </c>
      <c r="N14360">
        <v>0</v>
      </c>
      <c r="O14360">
        <v>0</v>
      </c>
      <c r="P14360">
        <v>0</v>
      </c>
      <c r="Q14360">
        <v>0</v>
      </c>
      <c r="R14360">
        <v>0</v>
      </c>
      <c r="S14360">
        <v>0</v>
      </c>
      <c r="T14360">
        <v>0</v>
      </c>
      <c r="U14360">
        <v>0</v>
      </c>
      <c r="V14360">
        <v>0</v>
      </c>
      <c r="W14360">
        <v>0</v>
      </c>
      <c r="X14360">
        <v>0</v>
      </c>
      <c r="Y14360">
        <v>0</v>
      </c>
      <c r="Z14360">
        <v>0</v>
      </c>
      <c r="AA14360">
        <v>0</v>
      </c>
      <c r="AB14360">
        <v>0</v>
      </c>
      <c r="AC14360">
        <v>0</v>
      </c>
      <c r="AD14360">
        <v>0</v>
      </c>
      <c r="AE14360">
        <v>0</v>
      </c>
      <c r="AF14360">
        <v>0</v>
      </c>
      <c r="AG14360">
        <v>0</v>
      </c>
    </row>
    <row r="14361" spans="1:33" x14ac:dyDescent="0.25">
      <c r="A14361" t="s">
        <v>8018</v>
      </c>
      <c r="B14361" t="s">
        <v>1509</v>
      </c>
      <c r="C14361" s="245">
        <v>8682690000</v>
      </c>
      <c r="D14361" s="245">
        <v>8936050000</v>
      </c>
      <c r="E14361" s="245">
        <v>9199150000</v>
      </c>
      <c r="F14361" s="245">
        <v>9374550000</v>
      </c>
      <c r="G14361" s="245">
        <v>9657140000</v>
      </c>
      <c r="H14361" s="245">
        <v>10115100000</v>
      </c>
      <c r="I14361" s="245">
        <v>10280800000</v>
      </c>
      <c r="J14361" s="245">
        <v>10465900000</v>
      </c>
      <c r="K14361" s="245">
        <v>10504900000</v>
      </c>
      <c r="L14361" s="245">
        <v>10729000000</v>
      </c>
      <c r="M14361" s="245">
        <v>10962900000</v>
      </c>
      <c r="N14361" s="245">
        <v>11333200000</v>
      </c>
      <c r="O14361" s="245">
        <v>11459900000</v>
      </c>
      <c r="P14361" s="245">
        <v>11625500000</v>
      </c>
      <c r="Q14361" s="245">
        <v>11830200000</v>
      </c>
      <c r="R14361" s="245">
        <v>12103000000</v>
      </c>
      <c r="S14361" s="245">
        <v>12541500000</v>
      </c>
      <c r="T14361" s="245">
        <v>12765600000</v>
      </c>
      <c r="U14361" s="245">
        <v>13038500000</v>
      </c>
      <c r="V14361" s="245">
        <v>13272300000</v>
      </c>
      <c r="W14361" s="245">
        <v>13535400000</v>
      </c>
      <c r="X14361" s="245">
        <v>13788800000</v>
      </c>
      <c r="Y14361" s="245">
        <v>14129900000</v>
      </c>
      <c r="Z14361" s="245">
        <v>14461200000</v>
      </c>
      <c r="AA14361" s="245">
        <v>14427600000</v>
      </c>
      <c r="AB14361" s="245">
        <v>13892000000</v>
      </c>
      <c r="AC14361" s="245">
        <v>13288800000</v>
      </c>
      <c r="AD14361" s="245">
        <v>13572500000</v>
      </c>
      <c r="AE14361" s="245">
        <v>13521000000</v>
      </c>
      <c r="AF14361" s="245">
        <v>13680500000</v>
      </c>
      <c r="AG14361" s="245">
        <v>13731400000</v>
      </c>
    </row>
    <row r="14362" spans="1:33" x14ac:dyDescent="0.25">
      <c r="A14362" t="s">
        <v>8019</v>
      </c>
      <c r="B14362" t="s">
        <v>1509</v>
      </c>
      <c r="C14362">
        <v>0</v>
      </c>
      <c r="D14362">
        <v>0</v>
      </c>
      <c r="E14362">
        <v>0</v>
      </c>
      <c r="F14362">
        <v>0</v>
      </c>
      <c r="G14362">
        <v>0</v>
      </c>
      <c r="H14362">
        <v>0</v>
      </c>
      <c r="I14362">
        <v>0</v>
      </c>
      <c r="J14362">
        <v>0</v>
      </c>
      <c r="K14362">
        <v>0</v>
      </c>
      <c r="L14362">
        <v>0</v>
      </c>
      <c r="M14362">
        <v>0</v>
      </c>
      <c r="N14362">
        <v>0</v>
      </c>
      <c r="O14362">
        <v>0</v>
      </c>
      <c r="P14362">
        <v>0</v>
      </c>
      <c r="Q14362">
        <v>0</v>
      </c>
      <c r="R14362">
        <v>0</v>
      </c>
      <c r="S14362">
        <v>0</v>
      </c>
      <c r="T14362">
        <v>0</v>
      </c>
      <c r="U14362">
        <v>0</v>
      </c>
      <c r="V14362">
        <v>0</v>
      </c>
      <c r="W14362">
        <v>0</v>
      </c>
      <c r="X14362">
        <v>0</v>
      </c>
      <c r="Y14362">
        <v>0</v>
      </c>
      <c r="Z14362">
        <v>0</v>
      </c>
      <c r="AA14362">
        <v>0</v>
      </c>
      <c r="AB14362">
        <v>0</v>
      </c>
      <c r="AC14362">
        <v>0</v>
      </c>
      <c r="AD14362">
        <v>0</v>
      </c>
      <c r="AE14362">
        <v>0</v>
      </c>
      <c r="AF14362">
        <v>0</v>
      </c>
      <c r="AG14362">
        <v>0</v>
      </c>
    </row>
    <row r="14363" spans="1:33" x14ac:dyDescent="0.25">
      <c r="A14363" t="s">
        <v>8020</v>
      </c>
      <c r="B14363" t="s">
        <v>1509</v>
      </c>
      <c r="C14363" s="245">
        <v>30250400</v>
      </c>
      <c r="D14363" s="245">
        <v>29074000</v>
      </c>
      <c r="E14363" s="245">
        <v>27897600</v>
      </c>
      <c r="F14363" s="245">
        <v>26721200</v>
      </c>
      <c r="G14363" s="245">
        <v>25544800</v>
      </c>
      <c r="H14363" s="245">
        <v>24347700</v>
      </c>
      <c r="I14363" s="245">
        <v>23171300</v>
      </c>
      <c r="J14363" s="245">
        <v>21994900</v>
      </c>
      <c r="K14363" s="245">
        <v>20818500</v>
      </c>
      <c r="L14363" s="245">
        <v>19474000</v>
      </c>
      <c r="M14363" s="245">
        <v>18297600</v>
      </c>
      <c r="N14363" s="245">
        <v>17121200</v>
      </c>
      <c r="O14363" s="245">
        <v>15911200</v>
      </c>
      <c r="P14363" s="245">
        <v>14701200</v>
      </c>
      <c r="Q14363" s="245">
        <v>13491200</v>
      </c>
      <c r="R14363" s="245">
        <v>12281200</v>
      </c>
      <c r="S14363" s="245">
        <v>11071100</v>
      </c>
      <c r="T14363" s="245">
        <v>9844320</v>
      </c>
      <c r="U14363" s="245">
        <v>8634300</v>
      </c>
      <c r="V14363" s="245">
        <v>7424280</v>
      </c>
      <c r="W14363" s="245">
        <v>6214270</v>
      </c>
      <c r="X14363" s="245">
        <v>5004250</v>
      </c>
      <c r="Y14363" s="245">
        <v>3794230</v>
      </c>
      <c r="Z14363" s="245">
        <v>2567410</v>
      </c>
      <c r="AA14363" s="245">
        <v>1360750</v>
      </c>
      <c r="AB14363">
        <v>147373</v>
      </c>
      <c r="AC14363">
        <v>147373</v>
      </c>
      <c r="AD14363">
        <v>147373</v>
      </c>
      <c r="AE14363">
        <v>147373</v>
      </c>
      <c r="AF14363">
        <v>147373</v>
      </c>
      <c r="AG14363">
        <v>147373</v>
      </c>
    </row>
    <row r="14364" spans="1:33" x14ac:dyDescent="0.25">
      <c r="A14364" t="s">
        <v>8021</v>
      </c>
      <c r="B14364" t="s">
        <v>1509</v>
      </c>
      <c r="C14364" s="245">
        <v>1920500000</v>
      </c>
      <c r="D14364" s="245">
        <v>1920500000</v>
      </c>
      <c r="E14364" s="245">
        <v>1920500000</v>
      </c>
      <c r="F14364" s="245">
        <v>1920500000</v>
      </c>
      <c r="G14364" s="245">
        <v>1920500000</v>
      </c>
      <c r="H14364" s="245">
        <v>1863740000</v>
      </c>
      <c r="I14364" s="245">
        <v>1852390000</v>
      </c>
      <c r="J14364" s="245">
        <v>1852390000</v>
      </c>
      <c r="K14364" s="245">
        <v>1852390000</v>
      </c>
      <c r="L14364" s="245">
        <v>1852390000</v>
      </c>
      <c r="M14364" s="245">
        <v>1852390000</v>
      </c>
      <c r="N14364" s="245">
        <v>1852390000</v>
      </c>
      <c r="O14364" s="245">
        <v>1852390000</v>
      </c>
      <c r="P14364" s="245">
        <v>1852390000</v>
      </c>
      <c r="Q14364" s="245">
        <v>1852390000</v>
      </c>
      <c r="R14364" s="245">
        <v>1852390000</v>
      </c>
      <c r="S14364" s="245">
        <v>1852390000</v>
      </c>
      <c r="T14364" s="245">
        <v>1852390000</v>
      </c>
      <c r="U14364" s="245">
        <v>1852390000</v>
      </c>
      <c r="V14364" s="245">
        <v>1852390000</v>
      </c>
      <c r="W14364" s="245">
        <v>1852390000</v>
      </c>
      <c r="X14364" s="245">
        <v>1852390000</v>
      </c>
      <c r="Y14364" s="245">
        <v>1852390000</v>
      </c>
      <c r="Z14364" s="245">
        <v>1852390000</v>
      </c>
      <c r="AA14364" s="245">
        <v>1852390000</v>
      </c>
      <c r="AB14364" s="245">
        <v>1852390000</v>
      </c>
      <c r="AC14364" s="245">
        <v>1852390000</v>
      </c>
      <c r="AD14364" s="245">
        <v>1852390000</v>
      </c>
      <c r="AE14364" s="245">
        <v>1852390000</v>
      </c>
      <c r="AF14364" s="245">
        <v>1852390000</v>
      </c>
      <c r="AG14364" s="245">
        <v>1852390000</v>
      </c>
    </row>
    <row r="14365" spans="1:33" x14ac:dyDescent="0.25">
      <c r="A14365" t="s">
        <v>8022</v>
      </c>
      <c r="B14365" t="s">
        <v>1509</v>
      </c>
      <c r="C14365">
        <v>0</v>
      </c>
      <c r="D14365">
        <v>0</v>
      </c>
      <c r="E14365">
        <v>0</v>
      </c>
      <c r="F14365">
        <v>0</v>
      </c>
      <c r="G14365">
        <v>0</v>
      </c>
      <c r="H14365">
        <v>0</v>
      </c>
      <c r="I14365">
        <v>0</v>
      </c>
      <c r="J14365">
        <v>0</v>
      </c>
      <c r="K14365">
        <v>0</v>
      </c>
      <c r="L14365">
        <v>0</v>
      </c>
      <c r="M14365">
        <v>0</v>
      </c>
      <c r="N14365">
        <v>0</v>
      </c>
      <c r="O14365">
        <v>0</v>
      </c>
      <c r="P14365">
        <v>0</v>
      </c>
      <c r="Q14365">
        <v>0</v>
      </c>
      <c r="R14365">
        <v>0</v>
      </c>
      <c r="S14365">
        <v>0</v>
      </c>
      <c r="T14365">
        <v>0</v>
      </c>
      <c r="U14365">
        <v>0</v>
      </c>
      <c r="V14365">
        <v>0</v>
      </c>
      <c r="W14365">
        <v>0</v>
      </c>
      <c r="X14365">
        <v>0</v>
      </c>
      <c r="Y14365">
        <v>0</v>
      </c>
      <c r="Z14365">
        <v>0</v>
      </c>
      <c r="AA14365">
        <v>0</v>
      </c>
      <c r="AB14365">
        <v>0</v>
      </c>
      <c r="AC14365">
        <v>0</v>
      </c>
      <c r="AD14365">
        <v>0</v>
      </c>
      <c r="AE14365">
        <v>0</v>
      </c>
      <c r="AF14365">
        <v>0</v>
      </c>
      <c r="AG14365">
        <v>0</v>
      </c>
    </row>
    <row r="14366" spans="1:33" x14ac:dyDescent="0.25">
      <c r="A14366" t="s">
        <v>8023</v>
      </c>
      <c r="B14366" t="s">
        <v>1509</v>
      </c>
      <c r="C14366">
        <v>0</v>
      </c>
      <c r="D14366">
        <v>0</v>
      </c>
      <c r="E14366">
        <v>0</v>
      </c>
      <c r="F14366">
        <v>0</v>
      </c>
      <c r="G14366">
        <v>0</v>
      </c>
      <c r="H14366">
        <v>0</v>
      </c>
      <c r="I14366">
        <v>0</v>
      </c>
      <c r="J14366">
        <v>0</v>
      </c>
      <c r="K14366">
        <v>0</v>
      </c>
      <c r="L14366">
        <v>0</v>
      </c>
      <c r="M14366">
        <v>0</v>
      </c>
      <c r="N14366">
        <v>0</v>
      </c>
      <c r="O14366">
        <v>0</v>
      </c>
      <c r="P14366">
        <v>0</v>
      </c>
      <c r="Q14366">
        <v>0</v>
      </c>
      <c r="R14366">
        <v>0</v>
      </c>
      <c r="S14366">
        <v>0</v>
      </c>
      <c r="T14366">
        <v>0</v>
      </c>
      <c r="U14366">
        <v>0</v>
      </c>
      <c r="V14366">
        <v>0</v>
      </c>
      <c r="W14366">
        <v>0</v>
      </c>
      <c r="X14366">
        <v>0</v>
      </c>
      <c r="Y14366">
        <v>0</v>
      </c>
      <c r="Z14366">
        <v>0</v>
      </c>
      <c r="AA14366">
        <v>0</v>
      </c>
      <c r="AB14366">
        <v>0</v>
      </c>
      <c r="AC14366">
        <v>0</v>
      </c>
      <c r="AD14366">
        <v>0</v>
      </c>
      <c r="AE14366">
        <v>0</v>
      </c>
      <c r="AF14366">
        <v>0</v>
      </c>
      <c r="AG14366">
        <v>0</v>
      </c>
    </row>
    <row r="14367" spans="1:33" x14ac:dyDescent="0.25">
      <c r="A14367" t="s">
        <v>8024</v>
      </c>
      <c r="B14367" t="s">
        <v>1509</v>
      </c>
      <c r="C14367">
        <v>0</v>
      </c>
      <c r="D14367">
        <v>0</v>
      </c>
      <c r="E14367">
        <v>0</v>
      </c>
      <c r="F14367">
        <v>0</v>
      </c>
      <c r="G14367">
        <v>0</v>
      </c>
      <c r="H14367">
        <v>0</v>
      </c>
      <c r="I14367">
        <v>0</v>
      </c>
      <c r="J14367">
        <v>0</v>
      </c>
      <c r="K14367">
        <v>0</v>
      </c>
      <c r="L14367">
        <v>0</v>
      </c>
      <c r="M14367">
        <v>0</v>
      </c>
      <c r="N14367">
        <v>0</v>
      </c>
      <c r="O14367">
        <v>0</v>
      </c>
      <c r="P14367">
        <v>0</v>
      </c>
      <c r="Q14367">
        <v>0</v>
      </c>
      <c r="R14367">
        <v>0</v>
      </c>
      <c r="S14367">
        <v>0</v>
      </c>
      <c r="T14367">
        <v>0</v>
      </c>
      <c r="U14367">
        <v>0</v>
      </c>
      <c r="V14367">
        <v>0</v>
      </c>
      <c r="W14367">
        <v>0</v>
      </c>
      <c r="X14367">
        <v>0</v>
      </c>
      <c r="Y14367">
        <v>0</v>
      </c>
      <c r="Z14367">
        <v>0</v>
      </c>
      <c r="AA14367">
        <v>0</v>
      </c>
      <c r="AB14367">
        <v>0</v>
      </c>
      <c r="AC14367">
        <v>0</v>
      </c>
      <c r="AD14367">
        <v>0</v>
      </c>
      <c r="AE14367">
        <v>0</v>
      </c>
      <c r="AF14367">
        <v>0</v>
      </c>
      <c r="AG14367">
        <v>0</v>
      </c>
    </row>
    <row r="14368" spans="1:33" x14ac:dyDescent="0.25">
      <c r="A14368" t="s">
        <v>8025</v>
      </c>
      <c r="B14368" t="s">
        <v>1509</v>
      </c>
      <c r="C14368">
        <v>0</v>
      </c>
      <c r="D14368">
        <v>0</v>
      </c>
      <c r="E14368">
        <v>0</v>
      </c>
      <c r="F14368">
        <v>0</v>
      </c>
      <c r="G14368">
        <v>0</v>
      </c>
      <c r="H14368">
        <v>0</v>
      </c>
      <c r="I14368">
        <v>0</v>
      </c>
      <c r="J14368">
        <v>0</v>
      </c>
      <c r="K14368">
        <v>0</v>
      </c>
      <c r="L14368">
        <v>0</v>
      </c>
      <c r="M14368">
        <v>0</v>
      </c>
      <c r="N14368">
        <v>0</v>
      </c>
      <c r="O14368">
        <v>0</v>
      </c>
      <c r="P14368">
        <v>0</v>
      </c>
      <c r="Q14368">
        <v>0</v>
      </c>
      <c r="R14368">
        <v>0</v>
      </c>
      <c r="S14368">
        <v>0</v>
      </c>
      <c r="T14368">
        <v>0</v>
      </c>
      <c r="U14368">
        <v>0</v>
      </c>
      <c r="V14368">
        <v>0</v>
      </c>
      <c r="W14368">
        <v>0</v>
      </c>
      <c r="X14368">
        <v>0</v>
      </c>
      <c r="Y14368">
        <v>0</v>
      </c>
      <c r="Z14368">
        <v>0</v>
      </c>
      <c r="AA14368">
        <v>0</v>
      </c>
      <c r="AB14368">
        <v>0</v>
      </c>
      <c r="AC14368">
        <v>0</v>
      </c>
      <c r="AD14368">
        <v>0</v>
      </c>
      <c r="AE14368">
        <v>0</v>
      </c>
      <c r="AF14368">
        <v>0</v>
      </c>
      <c r="AG14368">
        <v>0</v>
      </c>
    </row>
    <row r="14369" spans="1:33" x14ac:dyDescent="0.25">
      <c r="A14369" t="s">
        <v>8026</v>
      </c>
      <c r="B14369" t="s">
        <v>1509</v>
      </c>
      <c r="C14369">
        <v>0</v>
      </c>
      <c r="D14369">
        <v>0</v>
      </c>
      <c r="E14369">
        <v>0</v>
      </c>
      <c r="F14369">
        <v>0</v>
      </c>
      <c r="G14369">
        <v>0</v>
      </c>
      <c r="H14369">
        <v>0</v>
      </c>
      <c r="I14369">
        <v>0</v>
      </c>
      <c r="J14369">
        <v>0</v>
      </c>
      <c r="K14369">
        <v>0</v>
      </c>
      <c r="L14369">
        <v>0</v>
      </c>
      <c r="M14369">
        <v>0</v>
      </c>
      <c r="N14369">
        <v>0</v>
      </c>
      <c r="O14369">
        <v>0</v>
      </c>
      <c r="P14369">
        <v>0</v>
      </c>
      <c r="Q14369">
        <v>0</v>
      </c>
      <c r="R14369">
        <v>0</v>
      </c>
      <c r="S14369">
        <v>0</v>
      </c>
      <c r="T14369">
        <v>0</v>
      </c>
      <c r="U14369">
        <v>0</v>
      </c>
      <c r="V14369">
        <v>0</v>
      </c>
      <c r="W14369">
        <v>0</v>
      </c>
      <c r="X14369">
        <v>0</v>
      </c>
      <c r="Y14369">
        <v>0</v>
      </c>
      <c r="Z14369">
        <v>0</v>
      </c>
      <c r="AA14369">
        <v>0</v>
      </c>
      <c r="AB14369">
        <v>0</v>
      </c>
      <c r="AC14369">
        <v>0</v>
      </c>
      <c r="AD14369">
        <v>0</v>
      </c>
      <c r="AE14369">
        <v>0</v>
      </c>
      <c r="AF14369">
        <v>0</v>
      </c>
      <c r="AG14369">
        <v>0</v>
      </c>
    </row>
    <row r="14370" spans="1:33" x14ac:dyDescent="0.25">
      <c r="A14370" t="s">
        <v>8027</v>
      </c>
      <c r="B14370" t="s">
        <v>1509</v>
      </c>
      <c r="C14370" s="245">
        <v>442310000</v>
      </c>
      <c r="D14370" s="245">
        <v>353669000</v>
      </c>
      <c r="E14370" s="245">
        <v>265475000</v>
      </c>
      <c r="F14370" s="245">
        <v>176834000</v>
      </c>
      <c r="G14370" s="245">
        <v>88641000</v>
      </c>
      <c r="H14370">
        <v>0</v>
      </c>
      <c r="I14370">
        <v>0</v>
      </c>
      <c r="J14370">
        <v>0</v>
      </c>
      <c r="K14370">
        <v>0</v>
      </c>
      <c r="L14370">
        <v>0</v>
      </c>
      <c r="M14370">
        <v>0</v>
      </c>
      <c r="N14370">
        <v>0</v>
      </c>
      <c r="O14370">
        <v>0</v>
      </c>
      <c r="P14370">
        <v>0</v>
      </c>
      <c r="Q14370">
        <v>0</v>
      </c>
      <c r="R14370">
        <v>0</v>
      </c>
      <c r="S14370">
        <v>0</v>
      </c>
      <c r="T14370">
        <v>0</v>
      </c>
      <c r="U14370">
        <v>0</v>
      </c>
      <c r="V14370">
        <v>0</v>
      </c>
      <c r="W14370">
        <v>0</v>
      </c>
      <c r="X14370">
        <v>0</v>
      </c>
      <c r="Y14370">
        <v>0</v>
      </c>
      <c r="Z14370">
        <v>0</v>
      </c>
      <c r="AA14370">
        <v>0</v>
      </c>
      <c r="AB14370">
        <v>0</v>
      </c>
      <c r="AC14370">
        <v>0</v>
      </c>
      <c r="AD14370">
        <v>0</v>
      </c>
      <c r="AE14370">
        <v>0</v>
      </c>
      <c r="AF14370">
        <v>0</v>
      </c>
      <c r="AG14370">
        <v>0</v>
      </c>
    </row>
    <row r="14371" spans="1:33" x14ac:dyDescent="0.25">
      <c r="A14371" t="s">
        <v>8028</v>
      </c>
      <c r="B14371" t="s">
        <v>1509</v>
      </c>
      <c r="C14371" s="245">
        <v>281943000</v>
      </c>
      <c r="D14371" s="245">
        <v>267468000</v>
      </c>
      <c r="E14371" s="245">
        <v>268796000</v>
      </c>
      <c r="F14371" s="245">
        <v>267928000</v>
      </c>
      <c r="G14371" s="245">
        <v>269635000</v>
      </c>
      <c r="H14371" s="245">
        <v>268588000</v>
      </c>
      <c r="I14371" s="245">
        <v>262232000</v>
      </c>
      <c r="J14371" s="245">
        <v>253383000</v>
      </c>
      <c r="K14371" s="245">
        <v>243854000</v>
      </c>
      <c r="L14371" s="245">
        <v>230148000</v>
      </c>
      <c r="M14371" s="245">
        <v>212594000</v>
      </c>
      <c r="N14371" s="245">
        <v>184621000</v>
      </c>
      <c r="O14371" s="245">
        <v>186115000</v>
      </c>
      <c r="P14371" s="245">
        <v>179812000</v>
      </c>
      <c r="Q14371" s="245">
        <v>167548000</v>
      </c>
      <c r="R14371" s="245">
        <v>147877000</v>
      </c>
      <c r="S14371" s="245">
        <v>112003000</v>
      </c>
      <c r="T14371" s="245">
        <v>105171000</v>
      </c>
      <c r="U14371" s="245">
        <v>91690800</v>
      </c>
      <c r="V14371" s="245">
        <v>81495600</v>
      </c>
      <c r="W14371" s="245">
        <v>69339800</v>
      </c>
      <c r="X14371" s="245">
        <v>57230400</v>
      </c>
      <c r="Y14371" s="245">
        <v>36338100</v>
      </c>
      <c r="Z14371" s="245">
        <v>15700900</v>
      </c>
      <c r="AA14371" s="245">
        <v>2205400</v>
      </c>
      <c r="AB14371">
        <v>0</v>
      </c>
      <c r="AC14371">
        <v>0</v>
      </c>
      <c r="AD14371">
        <v>0</v>
      </c>
      <c r="AE14371">
        <v>0</v>
      </c>
      <c r="AF14371">
        <v>0</v>
      </c>
      <c r="AG14371">
        <v>0</v>
      </c>
    </row>
    <row r="14372" spans="1:33" x14ac:dyDescent="0.25">
      <c r="A14372" t="s">
        <v>8029</v>
      </c>
      <c r="B14372" t="s">
        <v>1509</v>
      </c>
      <c r="C14372">
        <v>0</v>
      </c>
      <c r="D14372">
        <v>0</v>
      </c>
      <c r="E14372">
        <v>0</v>
      </c>
      <c r="F14372">
        <v>0</v>
      </c>
      <c r="G14372">
        <v>0</v>
      </c>
      <c r="H14372">
        <v>0</v>
      </c>
      <c r="I14372">
        <v>0</v>
      </c>
      <c r="J14372">
        <v>0</v>
      </c>
      <c r="K14372">
        <v>0</v>
      </c>
      <c r="L14372">
        <v>0</v>
      </c>
      <c r="M14372">
        <v>0</v>
      </c>
      <c r="N14372">
        <v>0</v>
      </c>
      <c r="O14372">
        <v>0</v>
      </c>
      <c r="P14372">
        <v>0</v>
      </c>
      <c r="Q14372">
        <v>0</v>
      </c>
      <c r="R14372">
        <v>0</v>
      </c>
      <c r="S14372">
        <v>0</v>
      </c>
      <c r="T14372">
        <v>0</v>
      </c>
      <c r="U14372">
        <v>0</v>
      </c>
      <c r="V14372">
        <v>0</v>
      </c>
      <c r="W14372">
        <v>0</v>
      </c>
      <c r="X14372">
        <v>0</v>
      </c>
      <c r="Y14372">
        <v>0</v>
      </c>
      <c r="Z14372">
        <v>0</v>
      </c>
      <c r="AA14372">
        <v>0</v>
      </c>
      <c r="AB14372">
        <v>0</v>
      </c>
      <c r="AC14372">
        <v>0</v>
      </c>
      <c r="AD14372">
        <v>0</v>
      </c>
      <c r="AE14372">
        <v>0</v>
      </c>
      <c r="AF14372">
        <v>0</v>
      </c>
      <c r="AG14372">
        <v>0</v>
      </c>
    </row>
    <row r="14373" spans="1:33" x14ac:dyDescent="0.25">
      <c r="A14373" t="s">
        <v>8030</v>
      </c>
      <c r="B14373" t="s">
        <v>1509</v>
      </c>
      <c r="C14373">
        <v>0</v>
      </c>
      <c r="D14373">
        <v>0</v>
      </c>
      <c r="E14373">
        <v>0</v>
      </c>
      <c r="F14373">
        <v>0</v>
      </c>
      <c r="G14373">
        <v>0</v>
      </c>
      <c r="H14373">
        <v>0</v>
      </c>
      <c r="I14373">
        <v>0</v>
      </c>
      <c r="J14373">
        <v>0</v>
      </c>
      <c r="K14373">
        <v>0</v>
      </c>
      <c r="L14373">
        <v>0</v>
      </c>
      <c r="M14373">
        <v>0</v>
      </c>
      <c r="N14373">
        <v>0</v>
      </c>
      <c r="O14373">
        <v>0</v>
      </c>
      <c r="P14373">
        <v>0</v>
      </c>
      <c r="Q14373">
        <v>0</v>
      </c>
      <c r="R14373">
        <v>0</v>
      </c>
      <c r="S14373">
        <v>0</v>
      </c>
      <c r="T14373">
        <v>0</v>
      </c>
      <c r="U14373">
        <v>0</v>
      </c>
      <c r="V14373">
        <v>0</v>
      </c>
      <c r="W14373">
        <v>0</v>
      </c>
      <c r="X14373">
        <v>0</v>
      </c>
      <c r="Y14373">
        <v>0</v>
      </c>
      <c r="Z14373">
        <v>0</v>
      </c>
      <c r="AA14373">
        <v>0</v>
      </c>
      <c r="AB14373">
        <v>0</v>
      </c>
      <c r="AC14373">
        <v>0</v>
      </c>
      <c r="AD14373">
        <v>0</v>
      </c>
      <c r="AE14373">
        <v>0</v>
      </c>
      <c r="AF14373">
        <v>0</v>
      </c>
      <c r="AG14373">
        <v>0</v>
      </c>
    </row>
    <row r="14374" spans="1:33" x14ac:dyDescent="0.25">
      <c r="A14374" t="s">
        <v>8031</v>
      </c>
      <c r="B14374" t="s">
        <v>1509</v>
      </c>
      <c r="C14374">
        <v>0</v>
      </c>
      <c r="D14374">
        <v>0</v>
      </c>
      <c r="E14374">
        <v>0</v>
      </c>
      <c r="F14374">
        <v>0</v>
      </c>
      <c r="G14374">
        <v>0</v>
      </c>
      <c r="H14374">
        <v>0</v>
      </c>
      <c r="I14374">
        <v>0</v>
      </c>
      <c r="J14374">
        <v>0</v>
      </c>
      <c r="K14374">
        <v>0</v>
      </c>
      <c r="L14374">
        <v>0</v>
      </c>
      <c r="M14374">
        <v>0</v>
      </c>
      <c r="N14374">
        <v>0</v>
      </c>
      <c r="O14374">
        <v>0</v>
      </c>
      <c r="P14374">
        <v>0</v>
      </c>
      <c r="Q14374">
        <v>0</v>
      </c>
      <c r="R14374">
        <v>0</v>
      </c>
      <c r="S14374">
        <v>0</v>
      </c>
      <c r="T14374">
        <v>0</v>
      </c>
      <c r="U14374">
        <v>0</v>
      </c>
      <c r="V14374">
        <v>0</v>
      </c>
      <c r="W14374">
        <v>0</v>
      </c>
      <c r="X14374">
        <v>0</v>
      </c>
      <c r="Y14374">
        <v>0</v>
      </c>
      <c r="Z14374">
        <v>0</v>
      </c>
      <c r="AA14374">
        <v>0</v>
      </c>
      <c r="AB14374">
        <v>0</v>
      </c>
      <c r="AC14374">
        <v>0</v>
      </c>
      <c r="AD14374">
        <v>0</v>
      </c>
      <c r="AE14374">
        <v>0</v>
      </c>
      <c r="AF14374">
        <v>0</v>
      </c>
      <c r="AG14374">
        <v>0</v>
      </c>
    </row>
    <row r="14375" spans="1:33" x14ac:dyDescent="0.25">
      <c r="A14375" t="s">
        <v>8032</v>
      </c>
      <c r="B14375" t="s">
        <v>1509</v>
      </c>
      <c r="C14375">
        <v>0</v>
      </c>
      <c r="D14375">
        <v>0</v>
      </c>
      <c r="E14375">
        <v>0</v>
      </c>
      <c r="F14375">
        <v>0</v>
      </c>
      <c r="G14375">
        <v>0</v>
      </c>
      <c r="H14375">
        <v>0</v>
      </c>
      <c r="I14375">
        <v>0</v>
      </c>
      <c r="J14375">
        <v>0</v>
      </c>
      <c r="K14375">
        <v>0</v>
      </c>
      <c r="L14375">
        <v>0</v>
      </c>
      <c r="M14375">
        <v>0</v>
      </c>
      <c r="N14375">
        <v>0</v>
      </c>
      <c r="O14375">
        <v>0</v>
      </c>
      <c r="P14375">
        <v>0</v>
      </c>
      <c r="Q14375">
        <v>0</v>
      </c>
      <c r="R14375">
        <v>0</v>
      </c>
      <c r="S14375">
        <v>0</v>
      </c>
      <c r="T14375">
        <v>0</v>
      </c>
      <c r="U14375">
        <v>0</v>
      </c>
      <c r="V14375">
        <v>0</v>
      </c>
      <c r="W14375">
        <v>0</v>
      </c>
      <c r="X14375">
        <v>0</v>
      </c>
      <c r="Y14375">
        <v>0</v>
      </c>
      <c r="Z14375">
        <v>0</v>
      </c>
      <c r="AA14375">
        <v>0</v>
      </c>
      <c r="AB14375">
        <v>0</v>
      </c>
      <c r="AC14375">
        <v>0</v>
      </c>
      <c r="AD14375">
        <v>0</v>
      </c>
      <c r="AE14375">
        <v>0</v>
      </c>
      <c r="AF14375">
        <v>0</v>
      </c>
      <c r="AG14375">
        <v>0</v>
      </c>
    </row>
    <row r="14376" spans="1:33" x14ac:dyDescent="0.25">
      <c r="A14376" t="s">
        <v>8033</v>
      </c>
      <c r="B14376" t="s">
        <v>1509</v>
      </c>
      <c r="C14376">
        <v>0</v>
      </c>
      <c r="D14376">
        <v>0</v>
      </c>
      <c r="E14376">
        <v>0</v>
      </c>
      <c r="F14376">
        <v>0</v>
      </c>
      <c r="G14376">
        <v>0</v>
      </c>
      <c r="H14376">
        <v>0</v>
      </c>
      <c r="I14376">
        <v>0</v>
      </c>
      <c r="J14376">
        <v>0</v>
      </c>
      <c r="K14376">
        <v>0</v>
      </c>
      <c r="L14376">
        <v>0</v>
      </c>
      <c r="M14376">
        <v>0</v>
      </c>
      <c r="N14376">
        <v>0</v>
      </c>
      <c r="O14376">
        <v>0</v>
      </c>
      <c r="P14376">
        <v>0</v>
      </c>
      <c r="Q14376">
        <v>0</v>
      </c>
      <c r="R14376">
        <v>0</v>
      </c>
      <c r="S14376">
        <v>0</v>
      </c>
      <c r="T14376">
        <v>0</v>
      </c>
      <c r="U14376">
        <v>0</v>
      </c>
      <c r="V14376">
        <v>0</v>
      </c>
      <c r="W14376">
        <v>0</v>
      </c>
      <c r="X14376">
        <v>0</v>
      </c>
      <c r="Y14376">
        <v>0</v>
      </c>
      <c r="Z14376">
        <v>0</v>
      </c>
      <c r="AA14376">
        <v>0</v>
      </c>
      <c r="AB14376">
        <v>0</v>
      </c>
      <c r="AC14376">
        <v>0</v>
      </c>
      <c r="AD14376">
        <v>0</v>
      </c>
      <c r="AE14376">
        <v>0</v>
      </c>
      <c r="AF14376">
        <v>0</v>
      </c>
      <c r="AG14376">
        <v>0</v>
      </c>
    </row>
    <row r="14377" spans="1:33" x14ac:dyDescent="0.25">
      <c r="A14377" t="s">
        <v>8034</v>
      </c>
      <c r="B14377" t="s">
        <v>1509</v>
      </c>
      <c r="C14377" s="245">
        <v>2530860000</v>
      </c>
      <c r="D14377" s="245">
        <v>2604710000</v>
      </c>
      <c r="E14377" s="245">
        <v>2681400000</v>
      </c>
      <c r="F14377" s="245">
        <v>2732530000</v>
      </c>
      <c r="G14377" s="245">
        <v>2814900000</v>
      </c>
      <c r="H14377" s="245">
        <v>2948390000</v>
      </c>
      <c r="I14377" s="245">
        <v>2996680000</v>
      </c>
      <c r="J14377" s="245">
        <v>3050650000</v>
      </c>
      <c r="K14377" s="245">
        <v>3062010000</v>
      </c>
      <c r="L14377" s="245">
        <v>3127340000</v>
      </c>
      <c r="M14377" s="245">
        <v>3195500000</v>
      </c>
      <c r="N14377" s="245">
        <v>3303440000</v>
      </c>
      <c r="O14377" s="245">
        <v>3340360000</v>
      </c>
      <c r="P14377" s="245">
        <v>3388650000</v>
      </c>
      <c r="Q14377" s="245">
        <v>3448300000</v>
      </c>
      <c r="R14377" s="245">
        <v>3527830000</v>
      </c>
      <c r="S14377" s="245">
        <v>3655640000</v>
      </c>
      <c r="T14377" s="245">
        <v>3720970000</v>
      </c>
      <c r="U14377" s="245">
        <v>3800500000</v>
      </c>
      <c r="V14377" s="245">
        <v>3868670000</v>
      </c>
      <c r="W14377" s="245">
        <v>3945360000</v>
      </c>
      <c r="X14377" s="245">
        <v>4019210000</v>
      </c>
      <c r="Y14377" s="245">
        <v>4118620000</v>
      </c>
      <c r="Z14377" s="245">
        <v>4215190000</v>
      </c>
      <c r="AA14377" s="245">
        <v>4205400000</v>
      </c>
      <c r="AB14377" s="245">
        <v>4049290000</v>
      </c>
      <c r="AC14377" s="245">
        <v>3873480000</v>
      </c>
      <c r="AD14377" s="245">
        <v>3956170000</v>
      </c>
      <c r="AE14377" s="245">
        <v>3941140000</v>
      </c>
      <c r="AF14377" s="245">
        <v>3987650000</v>
      </c>
      <c r="AG14377" s="245">
        <v>4002490000</v>
      </c>
    </row>
    <row r="14378" spans="1:33" x14ac:dyDescent="0.25">
      <c r="A14378" t="s">
        <v>8035</v>
      </c>
      <c r="B14378" t="s">
        <v>1509</v>
      </c>
      <c r="C14378">
        <v>0</v>
      </c>
      <c r="D14378">
        <v>0</v>
      </c>
      <c r="E14378">
        <v>0</v>
      </c>
      <c r="F14378">
        <v>0</v>
      </c>
      <c r="G14378">
        <v>0</v>
      </c>
      <c r="H14378">
        <v>0</v>
      </c>
      <c r="I14378">
        <v>0</v>
      </c>
      <c r="J14378">
        <v>0</v>
      </c>
      <c r="K14378">
        <v>0</v>
      </c>
      <c r="L14378">
        <v>0</v>
      </c>
      <c r="M14378">
        <v>0</v>
      </c>
      <c r="N14378">
        <v>0</v>
      </c>
      <c r="O14378">
        <v>0</v>
      </c>
      <c r="P14378">
        <v>0</v>
      </c>
      <c r="Q14378">
        <v>0</v>
      </c>
      <c r="R14378">
        <v>0</v>
      </c>
      <c r="S14378">
        <v>0</v>
      </c>
      <c r="T14378">
        <v>0</v>
      </c>
      <c r="U14378">
        <v>0</v>
      </c>
      <c r="V14378">
        <v>0</v>
      </c>
      <c r="W14378">
        <v>0</v>
      </c>
      <c r="X14378">
        <v>0</v>
      </c>
      <c r="Y14378">
        <v>0</v>
      </c>
      <c r="Z14378">
        <v>0</v>
      </c>
      <c r="AA14378">
        <v>0</v>
      </c>
      <c r="AB14378">
        <v>0</v>
      </c>
      <c r="AC14378">
        <v>0</v>
      </c>
      <c r="AD14378">
        <v>0</v>
      </c>
      <c r="AE14378">
        <v>0</v>
      </c>
      <c r="AF14378">
        <v>0</v>
      </c>
      <c r="AG14378">
        <v>0</v>
      </c>
    </row>
    <row r="14379" spans="1:33" x14ac:dyDescent="0.25">
      <c r="A14379" t="s">
        <v>8036</v>
      </c>
      <c r="B14379" t="s">
        <v>1509</v>
      </c>
      <c r="C14379" s="245">
        <v>21587100</v>
      </c>
      <c r="D14379" s="245">
        <v>20747600</v>
      </c>
      <c r="E14379" s="245">
        <v>19908100</v>
      </c>
      <c r="F14379" s="245">
        <v>19068600</v>
      </c>
      <c r="G14379" s="245">
        <v>18229100</v>
      </c>
      <c r="H14379" s="245">
        <v>17374900</v>
      </c>
      <c r="I14379" s="245">
        <v>16535400</v>
      </c>
      <c r="J14379" s="245">
        <v>15695900</v>
      </c>
      <c r="K14379" s="245">
        <v>14856400</v>
      </c>
      <c r="L14379" s="245">
        <v>13896900</v>
      </c>
      <c r="M14379" s="245">
        <v>13057400</v>
      </c>
      <c r="N14379" s="245">
        <v>12217900</v>
      </c>
      <c r="O14379" s="245">
        <v>11354400</v>
      </c>
      <c r="P14379" s="245">
        <v>10491000</v>
      </c>
      <c r="Q14379" s="245">
        <v>9627480</v>
      </c>
      <c r="R14379" s="245">
        <v>8764000</v>
      </c>
      <c r="S14379" s="245">
        <v>7900510</v>
      </c>
      <c r="T14379" s="245">
        <v>7025030</v>
      </c>
      <c r="U14379" s="245">
        <v>6161550</v>
      </c>
      <c r="V14379" s="245">
        <v>5298070</v>
      </c>
      <c r="W14379" s="245">
        <v>4434580</v>
      </c>
      <c r="X14379" s="245">
        <v>3571100</v>
      </c>
      <c r="Y14379" s="245">
        <v>2707610</v>
      </c>
      <c r="Z14379" s="245">
        <v>1832140</v>
      </c>
      <c r="AA14379">
        <v>971050</v>
      </c>
      <c r="AB14379">
        <v>105167</v>
      </c>
      <c r="AC14379">
        <v>105167</v>
      </c>
      <c r="AD14379">
        <v>105167</v>
      </c>
      <c r="AE14379">
        <v>105167</v>
      </c>
      <c r="AF14379">
        <v>105167</v>
      </c>
      <c r="AG14379">
        <v>105167</v>
      </c>
    </row>
    <row r="14380" spans="1:33" x14ac:dyDescent="0.25">
      <c r="A14380" t="s">
        <v>8037</v>
      </c>
      <c r="B14380" t="s">
        <v>1509</v>
      </c>
      <c r="C14380" s="245">
        <v>1920500000</v>
      </c>
      <c r="D14380" s="245">
        <v>1920500000</v>
      </c>
      <c r="E14380" s="245">
        <v>1920500000</v>
      </c>
      <c r="F14380" s="245">
        <v>1920500000</v>
      </c>
      <c r="G14380" s="245">
        <v>1920500000</v>
      </c>
      <c r="H14380" s="245">
        <v>1863740000</v>
      </c>
      <c r="I14380" s="245">
        <v>1852390000</v>
      </c>
      <c r="J14380" s="245">
        <v>1852390000</v>
      </c>
      <c r="K14380" s="245">
        <v>1852390000</v>
      </c>
      <c r="L14380" s="245">
        <v>1852390000</v>
      </c>
      <c r="M14380" s="245">
        <v>1852390000</v>
      </c>
      <c r="N14380" s="245">
        <v>1852390000</v>
      </c>
      <c r="O14380" s="245">
        <v>1852390000</v>
      </c>
      <c r="P14380" s="245">
        <v>1852390000</v>
      </c>
      <c r="Q14380" s="245">
        <v>1852390000</v>
      </c>
      <c r="R14380" s="245">
        <v>1852390000</v>
      </c>
      <c r="S14380" s="245">
        <v>1852390000</v>
      </c>
      <c r="T14380" s="245">
        <v>1852390000</v>
      </c>
      <c r="U14380" s="245">
        <v>1852390000</v>
      </c>
      <c r="V14380" s="245">
        <v>1852390000</v>
      </c>
      <c r="W14380" s="245">
        <v>1852390000</v>
      </c>
      <c r="X14380" s="245">
        <v>1852390000</v>
      </c>
      <c r="Y14380" s="245">
        <v>1852390000</v>
      </c>
      <c r="Z14380" s="245">
        <v>1852390000</v>
      </c>
      <c r="AA14380" s="245">
        <v>1852390000</v>
      </c>
      <c r="AB14380" s="245">
        <v>1852390000</v>
      </c>
      <c r="AC14380" s="245">
        <v>1852390000</v>
      </c>
      <c r="AD14380" s="245">
        <v>1852390000</v>
      </c>
      <c r="AE14380" s="245">
        <v>1852390000</v>
      </c>
      <c r="AF14380" s="245">
        <v>1852390000</v>
      </c>
      <c r="AG14380" s="245">
        <v>1852390000</v>
      </c>
    </row>
    <row r="14381" spans="1:33" x14ac:dyDescent="0.25">
      <c r="A14381" t="s">
        <v>8038</v>
      </c>
      <c r="B14381" t="s">
        <v>1509</v>
      </c>
      <c r="C14381">
        <v>0</v>
      </c>
      <c r="D14381">
        <v>0</v>
      </c>
      <c r="E14381">
        <v>0</v>
      </c>
      <c r="F14381">
        <v>0</v>
      </c>
      <c r="G14381">
        <v>0</v>
      </c>
      <c r="H14381">
        <v>0</v>
      </c>
      <c r="I14381">
        <v>0</v>
      </c>
      <c r="J14381">
        <v>0</v>
      </c>
      <c r="K14381">
        <v>0</v>
      </c>
      <c r="L14381">
        <v>0</v>
      </c>
      <c r="M14381">
        <v>0</v>
      </c>
      <c r="N14381">
        <v>0</v>
      </c>
      <c r="O14381">
        <v>0</v>
      </c>
      <c r="P14381">
        <v>0</v>
      </c>
      <c r="Q14381">
        <v>0</v>
      </c>
      <c r="R14381">
        <v>0</v>
      </c>
      <c r="S14381">
        <v>0</v>
      </c>
      <c r="T14381">
        <v>0</v>
      </c>
      <c r="U14381">
        <v>0</v>
      </c>
      <c r="V14381">
        <v>0</v>
      </c>
      <c r="W14381">
        <v>0</v>
      </c>
      <c r="X14381">
        <v>0</v>
      </c>
      <c r="Y14381">
        <v>0</v>
      </c>
      <c r="Z14381">
        <v>0</v>
      </c>
      <c r="AA14381">
        <v>0</v>
      </c>
      <c r="AB14381">
        <v>0</v>
      </c>
      <c r="AC14381">
        <v>0</v>
      </c>
      <c r="AD14381">
        <v>0</v>
      </c>
      <c r="AE14381">
        <v>0</v>
      </c>
      <c r="AF14381">
        <v>0</v>
      </c>
      <c r="AG14381">
        <v>0</v>
      </c>
    </row>
    <row r="14382" spans="1:33" x14ac:dyDescent="0.25">
      <c r="A14382" t="s">
        <v>8039</v>
      </c>
      <c r="B14382" t="s">
        <v>1509</v>
      </c>
      <c r="C14382">
        <v>0</v>
      </c>
      <c r="D14382">
        <v>0</v>
      </c>
      <c r="E14382">
        <v>0</v>
      </c>
      <c r="F14382">
        <v>0</v>
      </c>
      <c r="G14382">
        <v>0</v>
      </c>
      <c r="H14382">
        <v>0</v>
      </c>
      <c r="I14382">
        <v>0</v>
      </c>
      <c r="J14382">
        <v>0</v>
      </c>
      <c r="K14382">
        <v>0</v>
      </c>
      <c r="L14382">
        <v>0</v>
      </c>
      <c r="M14382">
        <v>0</v>
      </c>
      <c r="N14382">
        <v>0</v>
      </c>
      <c r="O14382">
        <v>0</v>
      </c>
      <c r="P14382">
        <v>0</v>
      </c>
      <c r="Q14382">
        <v>0</v>
      </c>
      <c r="R14382">
        <v>0</v>
      </c>
      <c r="S14382">
        <v>0</v>
      </c>
      <c r="T14382">
        <v>0</v>
      </c>
      <c r="U14382">
        <v>0</v>
      </c>
      <c r="V14382">
        <v>0</v>
      </c>
      <c r="W14382">
        <v>0</v>
      </c>
      <c r="X14382">
        <v>0</v>
      </c>
      <c r="Y14382">
        <v>0</v>
      </c>
      <c r="Z14382">
        <v>0</v>
      </c>
      <c r="AA14382">
        <v>0</v>
      </c>
      <c r="AB14382">
        <v>0</v>
      </c>
      <c r="AC14382">
        <v>0</v>
      </c>
      <c r="AD14382">
        <v>0</v>
      </c>
      <c r="AE14382">
        <v>0</v>
      </c>
      <c r="AF14382">
        <v>0</v>
      </c>
      <c r="AG14382">
        <v>0</v>
      </c>
    </row>
    <row r="14383" spans="1:33" x14ac:dyDescent="0.25">
      <c r="A14383" t="s">
        <v>8040</v>
      </c>
      <c r="B14383" t="s">
        <v>1509</v>
      </c>
      <c r="C14383">
        <v>0</v>
      </c>
      <c r="D14383">
        <v>0</v>
      </c>
      <c r="E14383">
        <v>0</v>
      </c>
      <c r="F14383">
        <v>0</v>
      </c>
      <c r="G14383">
        <v>0</v>
      </c>
      <c r="H14383">
        <v>0</v>
      </c>
      <c r="I14383">
        <v>0</v>
      </c>
      <c r="J14383">
        <v>0</v>
      </c>
      <c r="K14383">
        <v>0</v>
      </c>
      <c r="L14383">
        <v>0</v>
      </c>
      <c r="M14383">
        <v>0</v>
      </c>
      <c r="N14383">
        <v>0</v>
      </c>
      <c r="O14383">
        <v>0</v>
      </c>
      <c r="P14383">
        <v>0</v>
      </c>
      <c r="Q14383">
        <v>0</v>
      </c>
      <c r="R14383">
        <v>0</v>
      </c>
      <c r="S14383">
        <v>0</v>
      </c>
      <c r="T14383">
        <v>0</v>
      </c>
      <c r="U14383">
        <v>0</v>
      </c>
      <c r="V14383">
        <v>0</v>
      </c>
      <c r="W14383">
        <v>0</v>
      </c>
      <c r="X14383">
        <v>0</v>
      </c>
      <c r="Y14383">
        <v>0</v>
      </c>
      <c r="Z14383">
        <v>0</v>
      </c>
      <c r="AA14383">
        <v>0</v>
      </c>
      <c r="AB14383">
        <v>0</v>
      </c>
      <c r="AC14383">
        <v>0</v>
      </c>
      <c r="AD14383">
        <v>0</v>
      </c>
      <c r="AE14383">
        <v>0</v>
      </c>
      <c r="AF14383">
        <v>0</v>
      </c>
      <c r="AG14383">
        <v>0</v>
      </c>
    </row>
    <row r="14384" spans="1:33" x14ac:dyDescent="0.25">
      <c r="A14384" t="s">
        <v>8041</v>
      </c>
      <c r="B14384" t="s">
        <v>1509</v>
      </c>
      <c r="C14384">
        <v>0</v>
      </c>
      <c r="D14384">
        <v>0</v>
      </c>
      <c r="E14384">
        <v>0</v>
      </c>
      <c r="F14384">
        <v>0</v>
      </c>
      <c r="G14384">
        <v>0</v>
      </c>
      <c r="H14384">
        <v>0</v>
      </c>
      <c r="I14384">
        <v>0</v>
      </c>
      <c r="J14384">
        <v>0</v>
      </c>
      <c r="K14384">
        <v>0</v>
      </c>
      <c r="L14384">
        <v>0</v>
      </c>
      <c r="M14384">
        <v>0</v>
      </c>
      <c r="N14384">
        <v>0</v>
      </c>
      <c r="O14384">
        <v>0</v>
      </c>
      <c r="P14384">
        <v>0</v>
      </c>
      <c r="Q14384">
        <v>0</v>
      </c>
      <c r="R14384">
        <v>0</v>
      </c>
      <c r="S14384">
        <v>0</v>
      </c>
      <c r="T14384">
        <v>0</v>
      </c>
      <c r="U14384">
        <v>0</v>
      </c>
      <c r="V14384">
        <v>0</v>
      </c>
      <c r="W14384">
        <v>0</v>
      </c>
      <c r="X14384">
        <v>0</v>
      </c>
      <c r="Y14384">
        <v>0</v>
      </c>
      <c r="Z14384">
        <v>0</v>
      </c>
      <c r="AA14384">
        <v>0</v>
      </c>
      <c r="AB14384">
        <v>0</v>
      </c>
      <c r="AC14384">
        <v>0</v>
      </c>
      <c r="AD14384">
        <v>0</v>
      </c>
      <c r="AE14384">
        <v>0</v>
      </c>
      <c r="AF14384">
        <v>0</v>
      </c>
      <c r="AG14384">
        <v>0</v>
      </c>
    </row>
    <row r="14385" spans="1:33" x14ac:dyDescent="0.25">
      <c r="A14385" t="s">
        <v>8042</v>
      </c>
      <c r="B14385" t="s">
        <v>1509</v>
      </c>
      <c r="C14385">
        <v>0</v>
      </c>
      <c r="D14385">
        <v>0</v>
      </c>
      <c r="E14385">
        <v>0</v>
      </c>
      <c r="F14385">
        <v>0</v>
      </c>
      <c r="G14385">
        <v>0</v>
      </c>
      <c r="H14385">
        <v>0</v>
      </c>
      <c r="I14385">
        <v>0</v>
      </c>
      <c r="J14385">
        <v>0</v>
      </c>
      <c r="K14385">
        <v>0</v>
      </c>
      <c r="L14385">
        <v>0</v>
      </c>
      <c r="M14385">
        <v>0</v>
      </c>
      <c r="N14385">
        <v>0</v>
      </c>
      <c r="O14385">
        <v>0</v>
      </c>
      <c r="P14385">
        <v>0</v>
      </c>
      <c r="Q14385">
        <v>0</v>
      </c>
      <c r="R14385">
        <v>0</v>
      </c>
      <c r="S14385">
        <v>0</v>
      </c>
      <c r="T14385">
        <v>0</v>
      </c>
      <c r="U14385">
        <v>0</v>
      </c>
      <c r="V14385">
        <v>0</v>
      </c>
      <c r="W14385">
        <v>0</v>
      </c>
      <c r="X14385">
        <v>0</v>
      </c>
      <c r="Y14385">
        <v>0</v>
      </c>
      <c r="Z14385">
        <v>0</v>
      </c>
      <c r="AA14385">
        <v>0</v>
      </c>
      <c r="AB14385">
        <v>0</v>
      </c>
      <c r="AC14385">
        <v>0</v>
      </c>
      <c r="AD14385">
        <v>0</v>
      </c>
      <c r="AE14385">
        <v>0</v>
      </c>
      <c r="AF14385">
        <v>0</v>
      </c>
      <c r="AG14385">
        <v>0</v>
      </c>
    </row>
    <row r="14386" spans="1:33" x14ac:dyDescent="0.25">
      <c r="A14386" t="s">
        <v>8043</v>
      </c>
      <c r="B14386" t="s">
        <v>1509</v>
      </c>
      <c r="C14386" s="245">
        <v>24157200000</v>
      </c>
      <c r="D14386" s="245">
        <v>19316000000</v>
      </c>
      <c r="E14386" s="245">
        <v>14499200000</v>
      </c>
      <c r="F14386" s="245">
        <v>9658010000</v>
      </c>
      <c r="G14386" s="245">
        <v>4841230000</v>
      </c>
      <c r="H14386">
        <v>0</v>
      </c>
      <c r="I14386">
        <v>0</v>
      </c>
      <c r="J14386">
        <v>0</v>
      </c>
      <c r="K14386">
        <v>0</v>
      </c>
      <c r="L14386">
        <v>0</v>
      </c>
      <c r="M14386">
        <v>0</v>
      </c>
      <c r="N14386">
        <v>0</v>
      </c>
      <c r="O14386">
        <v>0</v>
      </c>
      <c r="P14386">
        <v>0</v>
      </c>
      <c r="Q14386">
        <v>0</v>
      </c>
      <c r="R14386">
        <v>0</v>
      </c>
      <c r="S14386">
        <v>0</v>
      </c>
      <c r="T14386">
        <v>0</v>
      </c>
      <c r="U14386">
        <v>0</v>
      </c>
      <c r="V14386">
        <v>0</v>
      </c>
      <c r="W14386">
        <v>0</v>
      </c>
      <c r="X14386">
        <v>0</v>
      </c>
      <c r="Y14386">
        <v>0</v>
      </c>
      <c r="Z14386">
        <v>0</v>
      </c>
      <c r="AA14386">
        <v>0</v>
      </c>
      <c r="AB14386">
        <v>0</v>
      </c>
      <c r="AC14386">
        <v>0</v>
      </c>
      <c r="AD14386">
        <v>0</v>
      </c>
      <c r="AE14386">
        <v>0</v>
      </c>
      <c r="AF14386">
        <v>0</v>
      </c>
      <c r="AG14386">
        <v>0</v>
      </c>
    </row>
    <row r="14387" spans="1:33" x14ac:dyDescent="0.25">
      <c r="A14387" t="s">
        <v>8044</v>
      </c>
      <c r="B14387" t="s">
        <v>1509</v>
      </c>
      <c r="C14387" s="245">
        <v>587897000</v>
      </c>
      <c r="D14387" s="245">
        <v>557715000</v>
      </c>
      <c r="E14387" s="245">
        <v>560484000</v>
      </c>
      <c r="F14387" s="245">
        <v>558675000</v>
      </c>
      <c r="G14387" s="245">
        <v>562233000</v>
      </c>
      <c r="H14387" s="245">
        <v>560050000</v>
      </c>
      <c r="I14387" s="245">
        <v>546797000</v>
      </c>
      <c r="J14387" s="245">
        <v>528345000</v>
      </c>
      <c r="K14387" s="245">
        <v>508475000</v>
      </c>
      <c r="L14387" s="245">
        <v>479896000</v>
      </c>
      <c r="M14387" s="245">
        <v>443294000</v>
      </c>
      <c r="N14387" s="245">
        <v>384965000</v>
      </c>
      <c r="O14387" s="245">
        <v>388080000</v>
      </c>
      <c r="P14387" s="245">
        <v>374938000</v>
      </c>
      <c r="Q14387" s="245">
        <v>349366000</v>
      </c>
      <c r="R14387" s="245">
        <v>308349000</v>
      </c>
      <c r="S14387" s="245">
        <v>233546000</v>
      </c>
      <c r="T14387" s="245">
        <v>219298000</v>
      </c>
      <c r="U14387" s="245">
        <v>191190000</v>
      </c>
      <c r="V14387" s="245">
        <v>169932000</v>
      </c>
      <c r="W14387" s="245">
        <v>144585000</v>
      </c>
      <c r="X14387" s="245">
        <v>119335000</v>
      </c>
      <c r="Y14387" s="245">
        <v>75770900</v>
      </c>
      <c r="Z14387" s="245">
        <v>32739000</v>
      </c>
      <c r="AA14387" s="245">
        <v>4598630</v>
      </c>
      <c r="AB14387">
        <v>0</v>
      </c>
      <c r="AC14387">
        <v>0</v>
      </c>
      <c r="AD14387">
        <v>0</v>
      </c>
      <c r="AE14387">
        <v>0</v>
      </c>
      <c r="AF14387">
        <v>0</v>
      </c>
      <c r="AG14387">
        <v>0</v>
      </c>
    </row>
    <row r="14388" spans="1:33" x14ac:dyDescent="0.25">
      <c r="A14388" t="s">
        <v>8045</v>
      </c>
      <c r="B14388" t="s">
        <v>1509</v>
      </c>
      <c r="C14388">
        <v>0</v>
      </c>
      <c r="D14388">
        <v>0</v>
      </c>
      <c r="E14388">
        <v>0</v>
      </c>
      <c r="F14388">
        <v>0</v>
      </c>
      <c r="G14388">
        <v>0</v>
      </c>
      <c r="H14388">
        <v>0</v>
      </c>
      <c r="I14388">
        <v>0</v>
      </c>
      <c r="J14388">
        <v>0</v>
      </c>
      <c r="K14388">
        <v>0</v>
      </c>
      <c r="L14388">
        <v>0</v>
      </c>
      <c r="M14388">
        <v>0</v>
      </c>
      <c r="N14388">
        <v>0</v>
      </c>
      <c r="O14388">
        <v>0</v>
      </c>
      <c r="P14388">
        <v>0</v>
      </c>
      <c r="Q14388">
        <v>0</v>
      </c>
      <c r="R14388">
        <v>0</v>
      </c>
      <c r="S14388">
        <v>0</v>
      </c>
      <c r="T14388">
        <v>0</v>
      </c>
      <c r="U14388">
        <v>0</v>
      </c>
      <c r="V14388">
        <v>0</v>
      </c>
      <c r="W14388">
        <v>0</v>
      </c>
      <c r="X14388">
        <v>0</v>
      </c>
      <c r="Y14388">
        <v>0</v>
      </c>
      <c r="Z14388">
        <v>0</v>
      </c>
      <c r="AA14388">
        <v>0</v>
      </c>
      <c r="AB14388">
        <v>0</v>
      </c>
      <c r="AC14388">
        <v>0</v>
      </c>
      <c r="AD14388">
        <v>0</v>
      </c>
      <c r="AE14388">
        <v>0</v>
      </c>
      <c r="AF14388">
        <v>0</v>
      </c>
      <c r="AG14388">
        <v>0</v>
      </c>
    </row>
    <row r="14389" spans="1:33" x14ac:dyDescent="0.25">
      <c r="A14389" t="s">
        <v>8046</v>
      </c>
      <c r="B14389" t="s">
        <v>1509</v>
      </c>
      <c r="C14389">
        <v>0</v>
      </c>
      <c r="D14389">
        <v>0</v>
      </c>
      <c r="E14389">
        <v>0</v>
      </c>
      <c r="F14389">
        <v>0</v>
      </c>
      <c r="G14389">
        <v>0</v>
      </c>
      <c r="H14389">
        <v>0</v>
      </c>
      <c r="I14389">
        <v>0</v>
      </c>
      <c r="J14389">
        <v>0</v>
      </c>
      <c r="K14389">
        <v>0</v>
      </c>
      <c r="L14389">
        <v>0</v>
      </c>
      <c r="M14389">
        <v>0</v>
      </c>
      <c r="N14389">
        <v>0</v>
      </c>
      <c r="O14389">
        <v>0</v>
      </c>
      <c r="P14389">
        <v>0</v>
      </c>
      <c r="Q14389">
        <v>0</v>
      </c>
      <c r="R14389">
        <v>0</v>
      </c>
      <c r="S14389">
        <v>0</v>
      </c>
      <c r="T14389">
        <v>0</v>
      </c>
      <c r="U14389">
        <v>0</v>
      </c>
      <c r="V14389">
        <v>0</v>
      </c>
      <c r="W14389">
        <v>0</v>
      </c>
      <c r="X14389">
        <v>0</v>
      </c>
      <c r="Y14389">
        <v>0</v>
      </c>
      <c r="Z14389">
        <v>0</v>
      </c>
      <c r="AA14389">
        <v>0</v>
      </c>
      <c r="AB14389">
        <v>0</v>
      </c>
      <c r="AC14389">
        <v>0</v>
      </c>
      <c r="AD14389">
        <v>0</v>
      </c>
      <c r="AE14389">
        <v>0</v>
      </c>
      <c r="AF14389">
        <v>0</v>
      </c>
      <c r="AG14389">
        <v>0</v>
      </c>
    </row>
    <row r="14390" spans="1:33" x14ac:dyDescent="0.25">
      <c r="A14390" t="s">
        <v>8047</v>
      </c>
      <c r="B14390" t="s">
        <v>1509</v>
      </c>
      <c r="C14390">
        <v>0</v>
      </c>
      <c r="D14390">
        <v>0</v>
      </c>
      <c r="E14390">
        <v>0</v>
      </c>
      <c r="F14390">
        <v>0</v>
      </c>
      <c r="G14390">
        <v>0</v>
      </c>
      <c r="H14390">
        <v>0</v>
      </c>
      <c r="I14390">
        <v>0</v>
      </c>
      <c r="J14390">
        <v>0</v>
      </c>
      <c r="K14390">
        <v>0</v>
      </c>
      <c r="L14390">
        <v>0</v>
      </c>
      <c r="M14390">
        <v>0</v>
      </c>
      <c r="N14390">
        <v>0</v>
      </c>
      <c r="O14390">
        <v>0</v>
      </c>
      <c r="P14390">
        <v>0</v>
      </c>
      <c r="Q14390">
        <v>0</v>
      </c>
      <c r="R14390">
        <v>0</v>
      </c>
      <c r="S14390">
        <v>0</v>
      </c>
      <c r="T14390">
        <v>0</v>
      </c>
      <c r="U14390">
        <v>0</v>
      </c>
      <c r="V14390">
        <v>0</v>
      </c>
      <c r="W14390">
        <v>0</v>
      </c>
      <c r="X14390">
        <v>0</v>
      </c>
      <c r="Y14390">
        <v>0</v>
      </c>
      <c r="Z14390">
        <v>0</v>
      </c>
      <c r="AA14390">
        <v>0</v>
      </c>
      <c r="AB14390">
        <v>0</v>
      </c>
      <c r="AC14390">
        <v>0</v>
      </c>
      <c r="AD14390">
        <v>0</v>
      </c>
      <c r="AE14390">
        <v>0</v>
      </c>
      <c r="AF14390">
        <v>0</v>
      </c>
      <c r="AG14390">
        <v>0</v>
      </c>
    </row>
    <row r="14391" spans="1:33" x14ac:dyDescent="0.25">
      <c r="A14391" t="s">
        <v>8048</v>
      </c>
      <c r="B14391" t="s">
        <v>1509</v>
      </c>
      <c r="C14391">
        <v>0</v>
      </c>
      <c r="D14391">
        <v>0</v>
      </c>
      <c r="E14391">
        <v>0</v>
      </c>
      <c r="F14391">
        <v>0</v>
      </c>
      <c r="G14391">
        <v>0</v>
      </c>
      <c r="H14391">
        <v>0</v>
      </c>
      <c r="I14391">
        <v>0</v>
      </c>
      <c r="J14391">
        <v>0</v>
      </c>
      <c r="K14391">
        <v>0</v>
      </c>
      <c r="L14391">
        <v>0</v>
      </c>
      <c r="M14391">
        <v>0</v>
      </c>
      <c r="N14391">
        <v>0</v>
      </c>
      <c r="O14391">
        <v>0</v>
      </c>
      <c r="P14391">
        <v>0</v>
      </c>
      <c r="Q14391">
        <v>0</v>
      </c>
      <c r="R14391">
        <v>0</v>
      </c>
      <c r="S14391">
        <v>0</v>
      </c>
      <c r="T14391">
        <v>0</v>
      </c>
      <c r="U14391">
        <v>0</v>
      </c>
      <c r="V14391">
        <v>0</v>
      </c>
      <c r="W14391">
        <v>0</v>
      </c>
      <c r="X14391">
        <v>0</v>
      </c>
      <c r="Y14391">
        <v>0</v>
      </c>
      <c r="Z14391">
        <v>0</v>
      </c>
      <c r="AA14391">
        <v>0</v>
      </c>
      <c r="AB14391">
        <v>0</v>
      </c>
      <c r="AC14391">
        <v>0</v>
      </c>
      <c r="AD14391">
        <v>0</v>
      </c>
      <c r="AE14391">
        <v>0</v>
      </c>
      <c r="AF14391">
        <v>0</v>
      </c>
      <c r="AG14391">
        <v>0</v>
      </c>
    </row>
    <row r="14392" spans="1:33" x14ac:dyDescent="0.25">
      <c r="A14392" t="s">
        <v>8049</v>
      </c>
      <c r="B14392" t="s">
        <v>1509</v>
      </c>
      <c r="C14392">
        <v>0</v>
      </c>
      <c r="D14392">
        <v>0</v>
      </c>
      <c r="E14392">
        <v>0</v>
      </c>
      <c r="F14392">
        <v>0</v>
      </c>
      <c r="G14392">
        <v>0</v>
      </c>
      <c r="H14392">
        <v>0</v>
      </c>
      <c r="I14392">
        <v>0</v>
      </c>
      <c r="J14392">
        <v>0</v>
      </c>
      <c r="K14392">
        <v>0</v>
      </c>
      <c r="L14392">
        <v>0</v>
      </c>
      <c r="M14392">
        <v>0</v>
      </c>
      <c r="N14392">
        <v>0</v>
      </c>
      <c r="O14392">
        <v>0</v>
      </c>
      <c r="P14392">
        <v>0</v>
      </c>
      <c r="Q14392">
        <v>0</v>
      </c>
      <c r="R14392">
        <v>0</v>
      </c>
      <c r="S14392">
        <v>0</v>
      </c>
      <c r="T14392">
        <v>0</v>
      </c>
      <c r="U14392">
        <v>0</v>
      </c>
      <c r="V14392">
        <v>0</v>
      </c>
      <c r="W14392">
        <v>0</v>
      </c>
      <c r="X14392">
        <v>0</v>
      </c>
      <c r="Y14392">
        <v>0</v>
      </c>
      <c r="Z14392">
        <v>0</v>
      </c>
      <c r="AA14392">
        <v>0</v>
      </c>
      <c r="AB14392">
        <v>0</v>
      </c>
      <c r="AC14392">
        <v>0</v>
      </c>
      <c r="AD14392">
        <v>0</v>
      </c>
      <c r="AE14392">
        <v>0</v>
      </c>
      <c r="AF14392">
        <v>0</v>
      </c>
      <c r="AG14392">
        <v>0</v>
      </c>
    </row>
    <row r="14393" spans="1:33" x14ac:dyDescent="0.25">
      <c r="A14393" t="s">
        <v>8050</v>
      </c>
      <c r="B14393" t="s">
        <v>1509</v>
      </c>
      <c r="C14393">
        <v>0</v>
      </c>
      <c r="D14393">
        <v>0</v>
      </c>
      <c r="E14393">
        <v>0</v>
      </c>
      <c r="F14393">
        <v>0</v>
      </c>
      <c r="G14393">
        <v>0</v>
      </c>
      <c r="H14393">
        <v>0</v>
      </c>
      <c r="I14393">
        <v>0</v>
      </c>
      <c r="J14393">
        <v>0</v>
      </c>
      <c r="K14393">
        <v>0</v>
      </c>
      <c r="L14393">
        <v>0</v>
      </c>
      <c r="M14393">
        <v>0</v>
      </c>
      <c r="N14393">
        <v>0</v>
      </c>
      <c r="O14393">
        <v>0</v>
      </c>
      <c r="P14393">
        <v>0</v>
      </c>
      <c r="Q14393">
        <v>0</v>
      </c>
      <c r="R14393">
        <v>0</v>
      </c>
      <c r="S14393">
        <v>0</v>
      </c>
      <c r="T14393">
        <v>0</v>
      </c>
      <c r="U14393">
        <v>0</v>
      </c>
      <c r="V14393">
        <v>0</v>
      </c>
      <c r="W14393">
        <v>0</v>
      </c>
      <c r="X14393">
        <v>0</v>
      </c>
      <c r="Y14393">
        <v>0</v>
      </c>
      <c r="Z14393">
        <v>0</v>
      </c>
      <c r="AA14393">
        <v>0</v>
      </c>
      <c r="AB14393">
        <v>0</v>
      </c>
      <c r="AC14393">
        <v>0</v>
      </c>
      <c r="AD14393">
        <v>0</v>
      </c>
      <c r="AE14393">
        <v>0</v>
      </c>
      <c r="AF14393">
        <v>0</v>
      </c>
      <c r="AG14393">
        <v>0</v>
      </c>
    </row>
    <row r="14394" spans="1:33" x14ac:dyDescent="0.25">
      <c r="A14394" t="s">
        <v>8051</v>
      </c>
      <c r="B14394" t="s">
        <v>1509</v>
      </c>
      <c r="C14394">
        <v>0</v>
      </c>
      <c r="D14394">
        <v>0</v>
      </c>
      <c r="E14394">
        <v>0</v>
      </c>
      <c r="F14394">
        <v>0</v>
      </c>
      <c r="G14394">
        <v>0</v>
      </c>
      <c r="H14394">
        <v>0</v>
      </c>
      <c r="I14394">
        <v>0</v>
      </c>
      <c r="J14394">
        <v>0</v>
      </c>
      <c r="K14394">
        <v>0</v>
      </c>
      <c r="L14394">
        <v>0</v>
      </c>
      <c r="M14394">
        <v>0</v>
      </c>
      <c r="N14394">
        <v>0</v>
      </c>
      <c r="O14394">
        <v>0</v>
      </c>
      <c r="P14394">
        <v>0</v>
      </c>
      <c r="Q14394">
        <v>0</v>
      </c>
      <c r="R14394">
        <v>0</v>
      </c>
      <c r="S14394">
        <v>0</v>
      </c>
      <c r="T14394">
        <v>0</v>
      </c>
      <c r="U14394">
        <v>0</v>
      </c>
      <c r="V14394">
        <v>0</v>
      </c>
      <c r="W14394">
        <v>0</v>
      </c>
      <c r="X14394">
        <v>0</v>
      </c>
      <c r="Y14394">
        <v>0</v>
      </c>
      <c r="Z14394">
        <v>0</v>
      </c>
      <c r="AA14394">
        <v>0</v>
      </c>
      <c r="AB14394">
        <v>0</v>
      </c>
      <c r="AC14394">
        <v>0</v>
      </c>
      <c r="AD14394">
        <v>0</v>
      </c>
      <c r="AE14394">
        <v>0</v>
      </c>
      <c r="AF14394">
        <v>0</v>
      </c>
      <c r="AG14394">
        <v>0</v>
      </c>
    </row>
    <row r="14395" spans="1:33" x14ac:dyDescent="0.25">
      <c r="A14395" t="s">
        <v>8052</v>
      </c>
      <c r="B14395" t="s">
        <v>1509</v>
      </c>
      <c r="C14395" s="245">
        <v>542465000</v>
      </c>
      <c r="D14395" s="245">
        <v>521369000</v>
      </c>
      <c r="E14395" s="245">
        <v>500273000</v>
      </c>
      <c r="F14395" s="245">
        <v>479177000</v>
      </c>
      <c r="G14395" s="245">
        <v>458081000</v>
      </c>
      <c r="H14395" s="245">
        <v>436614000</v>
      </c>
      <c r="I14395" s="245">
        <v>415519000</v>
      </c>
      <c r="J14395" s="245">
        <v>394423000</v>
      </c>
      <c r="K14395" s="245">
        <v>373327000</v>
      </c>
      <c r="L14395" s="245">
        <v>349217000</v>
      </c>
      <c r="M14395" s="245">
        <v>328121000</v>
      </c>
      <c r="N14395" s="245">
        <v>307026000</v>
      </c>
      <c r="O14395" s="245">
        <v>285327000</v>
      </c>
      <c r="P14395" s="245">
        <v>263628000</v>
      </c>
      <c r="Q14395" s="245">
        <v>241930000</v>
      </c>
      <c r="R14395" s="245">
        <v>220231000</v>
      </c>
      <c r="S14395" s="245">
        <v>198533000</v>
      </c>
      <c r="T14395" s="245">
        <v>176533000</v>
      </c>
      <c r="U14395" s="245">
        <v>154834000</v>
      </c>
      <c r="V14395" s="245">
        <v>133136000</v>
      </c>
      <c r="W14395" s="245">
        <v>111437000</v>
      </c>
      <c r="X14395" s="245">
        <v>89738500</v>
      </c>
      <c r="Y14395" s="245">
        <v>68039900</v>
      </c>
      <c r="Z14395" s="245">
        <v>46039900</v>
      </c>
      <c r="AA14395" s="245">
        <v>24401600</v>
      </c>
      <c r="AB14395" s="245">
        <v>2642760</v>
      </c>
      <c r="AC14395" s="245">
        <v>2642760</v>
      </c>
      <c r="AD14395" s="245">
        <v>2642760</v>
      </c>
      <c r="AE14395" s="245">
        <v>2642760</v>
      </c>
      <c r="AF14395" s="245">
        <v>2642760</v>
      </c>
      <c r="AG14395" s="245">
        <v>2642760</v>
      </c>
    </row>
    <row r="14396" spans="1:33" x14ac:dyDescent="0.25">
      <c r="A14396" t="s">
        <v>8053</v>
      </c>
      <c r="B14396" t="s">
        <v>1509</v>
      </c>
      <c r="C14396" s="245">
        <v>1723510000</v>
      </c>
      <c r="D14396" s="245">
        <v>1723510000</v>
      </c>
      <c r="E14396" s="245">
        <v>1723510000</v>
      </c>
      <c r="F14396" s="245">
        <v>1723510000</v>
      </c>
      <c r="G14396" s="245">
        <v>1723510000</v>
      </c>
      <c r="H14396" s="245">
        <v>1672570000</v>
      </c>
      <c r="I14396" s="245">
        <v>1662380000</v>
      </c>
      <c r="J14396" s="245">
        <v>1662380000</v>
      </c>
      <c r="K14396" s="245">
        <v>1662380000</v>
      </c>
      <c r="L14396" s="245">
        <v>1662380000</v>
      </c>
      <c r="M14396" s="245">
        <v>1662380000</v>
      </c>
      <c r="N14396" s="245">
        <v>1662380000</v>
      </c>
      <c r="O14396" s="245">
        <v>1662380000</v>
      </c>
      <c r="P14396" s="245">
        <v>1662380000</v>
      </c>
      <c r="Q14396" s="245">
        <v>1662380000</v>
      </c>
      <c r="R14396" s="245">
        <v>1662380000</v>
      </c>
      <c r="S14396" s="245">
        <v>1662380000</v>
      </c>
      <c r="T14396" s="245">
        <v>1662380000</v>
      </c>
      <c r="U14396" s="245">
        <v>1662380000</v>
      </c>
      <c r="V14396" s="245">
        <v>1662380000</v>
      </c>
      <c r="W14396" s="245">
        <v>1662380000</v>
      </c>
      <c r="X14396" s="245">
        <v>1662380000</v>
      </c>
      <c r="Y14396" s="245">
        <v>1662380000</v>
      </c>
      <c r="Z14396" s="245">
        <v>1662380000</v>
      </c>
      <c r="AA14396" s="245">
        <v>1662380000</v>
      </c>
      <c r="AB14396" s="245">
        <v>1662380000</v>
      </c>
      <c r="AC14396" s="245">
        <v>1662380000</v>
      </c>
      <c r="AD14396" s="245">
        <v>1662380000</v>
      </c>
      <c r="AE14396" s="245">
        <v>1662380000</v>
      </c>
      <c r="AF14396" s="245">
        <v>1662380000</v>
      </c>
      <c r="AG14396" s="245">
        <v>1662380000</v>
      </c>
    </row>
    <row r="14397" spans="1:33" x14ac:dyDescent="0.25">
      <c r="A14397" t="s">
        <v>8054</v>
      </c>
      <c r="B14397" t="s">
        <v>1509</v>
      </c>
      <c r="C14397">
        <v>0</v>
      </c>
      <c r="D14397">
        <v>0</v>
      </c>
      <c r="E14397">
        <v>0</v>
      </c>
      <c r="F14397">
        <v>0</v>
      </c>
      <c r="G14397">
        <v>0</v>
      </c>
      <c r="H14397">
        <v>0</v>
      </c>
      <c r="I14397">
        <v>0</v>
      </c>
      <c r="J14397">
        <v>0</v>
      </c>
      <c r="K14397">
        <v>0</v>
      </c>
      <c r="L14397">
        <v>0</v>
      </c>
      <c r="M14397">
        <v>0</v>
      </c>
      <c r="N14397">
        <v>0</v>
      </c>
      <c r="O14397">
        <v>0</v>
      </c>
      <c r="P14397">
        <v>0</v>
      </c>
      <c r="Q14397">
        <v>0</v>
      </c>
      <c r="R14397">
        <v>0</v>
      </c>
      <c r="S14397">
        <v>0</v>
      </c>
      <c r="T14397">
        <v>0</v>
      </c>
      <c r="U14397">
        <v>0</v>
      </c>
      <c r="V14397">
        <v>0</v>
      </c>
      <c r="W14397">
        <v>0</v>
      </c>
      <c r="X14397">
        <v>0</v>
      </c>
      <c r="Y14397">
        <v>0</v>
      </c>
      <c r="Z14397">
        <v>0</v>
      </c>
      <c r="AA14397">
        <v>0</v>
      </c>
      <c r="AB14397">
        <v>0</v>
      </c>
      <c r="AC14397">
        <v>0</v>
      </c>
      <c r="AD14397">
        <v>0</v>
      </c>
      <c r="AE14397">
        <v>0</v>
      </c>
      <c r="AF14397">
        <v>0</v>
      </c>
      <c r="AG14397">
        <v>0</v>
      </c>
    </row>
    <row r="14398" spans="1:33" x14ac:dyDescent="0.25">
      <c r="A14398" t="s">
        <v>8055</v>
      </c>
      <c r="B14398" t="s">
        <v>1509</v>
      </c>
      <c r="C14398">
        <v>0</v>
      </c>
      <c r="D14398">
        <v>0</v>
      </c>
      <c r="E14398">
        <v>0</v>
      </c>
      <c r="F14398">
        <v>0</v>
      </c>
      <c r="G14398">
        <v>0</v>
      </c>
      <c r="H14398">
        <v>0</v>
      </c>
      <c r="I14398">
        <v>0</v>
      </c>
      <c r="J14398">
        <v>0</v>
      </c>
      <c r="K14398">
        <v>0</v>
      </c>
      <c r="L14398">
        <v>0</v>
      </c>
      <c r="M14398">
        <v>0</v>
      </c>
      <c r="N14398">
        <v>0</v>
      </c>
      <c r="O14398">
        <v>0</v>
      </c>
      <c r="P14398">
        <v>0</v>
      </c>
      <c r="Q14398">
        <v>0</v>
      </c>
      <c r="R14398">
        <v>0</v>
      </c>
      <c r="S14398">
        <v>0</v>
      </c>
      <c r="T14398">
        <v>0</v>
      </c>
      <c r="U14398">
        <v>0</v>
      </c>
      <c r="V14398">
        <v>0</v>
      </c>
      <c r="W14398">
        <v>0</v>
      </c>
      <c r="X14398">
        <v>0</v>
      </c>
      <c r="Y14398">
        <v>0</v>
      </c>
      <c r="Z14398">
        <v>0</v>
      </c>
      <c r="AA14398">
        <v>0</v>
      </c>
      <c r="AB14398">
        <v>0</v>
      </c>
      <c r="AC14398">
        <v>0</v>
      </c>
      <c r="AD14398">
        <v>0</v>
      </c>
      <c r="AE14398">
        <v>0</v>
      </c>
      <c r="AF14398">
        <v>0</v>
      </c>
      <c r="AG14398">
        <v>0</v>
      </c>
    </row>
    <row r="14399" spans="1:33" x14ac:dyDescent="0.25">
      <c r="A14399" t="s">
        <v>8056</v>
      </c>
      <c r="B14399" t="s">
        <v>1509</v>
      </c>
      <c r="C14399">
        <v>0</v>
      </c>
      <c r="D14399">
        <v>0</v>
      </c>
      <c r="E14399">
        <v>0</v>
      </c>
      <c r="F14399">
        <v>0</v>
      </c>
      <c r="G14399">
        <v>0</v>
      </c>
      <c r="H14399">
        <v>0</v>
      </c>
      <c r="I14399">
        <v>0</v>
      </c>
      <c r="J14399">
        <v>0</v>
      </c>
      <c r="K14399">
        <v>0</v>
      </c>
      <c r="L14399">
        <v>0</v>
      </c>
      <c r="M14399">
        <v>0</v>
      </c>
      <c r="N14399">
        <v>0</v>
      </c>
      <c r="O14399">
        <v>0</v>
      </c>
      <c r="P14399">
        <v>0</v>
      </c>
      <c r="Q14399">
        <v>0</v>
      </c>
      <c r="R14399">
        <v>0</v>
      </c>
      <c r="S14399">
        <v>0</v>
      </c>
      <c r="T14399">
        <v>0</v>
      </c>
      <c r="U14399">
        <v>0</v>
      </c>
      <c r="V14399">
        <v>0</v>
      </c>
      <c r="W14399">
        <v>0</v>
      </c>
      <c r="X14399">
        <v>0</v>
      </c>
      <c r="Y14399">
        <v>0</v>
      </c>
      <c r="Z14399">
        <v>0</v>
      </c>
      <c r="AA14399">
        <v>0</v>
      </c>
      <c r="AB14399">
        <v>0</v>
      </c>
      <c r="AC14399">
        <v>0</v>
      </c>
      <c r="AD14399">
        <v>0</v>
      </c>
      <c r="AE14399">
        <v>0</v>
      </c>
      <c r="AF14399">
        <v>0</v>
      </c>
      <c r="AG14399">
        <v>0</v>
      </c>
    </row>
    <row r="14400" spans="1:33" x14ac:dyDescent="0.25">
      <c r="A14400" t="s">
        <v>8057</v>
      </c>
      <c r="B14400" t="s">
        <v>1509</v>
      </c>
      <c r="C14400">
        <v>0</v>
      </c>
      <c r="D14400">
        <v>0</v>
      </c>
      <c r="E14400">
        <v>0</v>
      </c>
      <c r="F14400">
        <v>0</v>
      </c>
      <c r="G14400">
        <v>0</v>
      </c>
      <c r="H14400">
        <v>0</v>
      </c>
      <c r="I14400">
        <v>0</v>
      </c>
      <c r="J14400">
        <v>0</v>
      </c>
      <c r="K14400">
        <v>0</v>
      </c>
      <c r="L14400">
        <v>0</v>
      </c>
      <c r="M14400">
        <v>0</v>
      </c>
      <c r="N14400">
        <v>0</v>
      </c>
      <c r="O14400">
        <v>0</v>
      </c>
      <c r="P14400">
        <v>0</v>
      </c>
      <c r="Q14400">
        <v>0</v>
      </c>
      <c r="R14400">
        <v>0</v>
      </c>
      <c r="S14400">
        <v>0</v>
      </c>
      <c r="T14400">
        <v>0</v>
      </c>
      <c r="U14400">
        <v>0</v>
      </c>
      <c r="V14400">
        <v>0</v>
      </c>
      <c r="W14400">
        <v>0</v>
      </c>
      <c r="X14400">
        <v>0</v>
      </c>
      <c r="Y14400">
        <v>0</v>
      </c>
      <c r="Z14400">
        <v>0</v>
      </c>
      <c r="AA14400">
        <v>0</v>
      </c>
      <c r="AB14400">
        <v>0</v>
      </c>
      <c r="AC14400">
        <v>0</v>
      </c>
      <c r="AD14400">
        <v>0</v>
      </c>
      <c r="AE14400">
        <v>0</v>
      </c>
      <c r="AF14400">
        <v>0</v>
      </c>
      <c r="AG14400">
        <v>0</v>
      </c>
    </row>
    <row r="14401" spans="1:33" x14ac:dyDescent="0.25">
      <c r="A14401" t="s">
        <v>8058</v>
      </c>
      <c r="B14401" t="s">
        <v>1509</v>
      </c>
      <c r="C14401">
        <v>0</v>
      </c>
      <c r="D14401">
        <v>0</v>
      </c>
      <c r="E14401">
        <v>0</v>
      </c>
      <c r="F14401">
        <v>0</v>
      </c>
      <c r="G14401">
        <v>0</v>
      </c>
      <c r="H14401">
        <v>0</v>
      </c>
      <c r="I14401">
        <v>0</v>
      </c>
      <c r="J14401">
        <v>0</v>
      </c>
      <c r="K14401">
        <v>0</v>
      </c>
      <c r="L14401">
        <v>0</v>
      </c>
      <c r="M14401">
        <v>0</v>
      </c>
      <c r="N14401">
        <v>0</v>
      </c>
      <c r="O14401">
        <v>0</v>
      </c>
      <c r="P14401">
        <v>0</v>
      </c>
      <c r="Q14401">
        <v>0</v>
      </c>
      <c r="R14401">
        <v>0</v>
      </c>
      <c r="S14401">
        <v>0</v>
      </c>
      <c r="T14401">
        <v>0</v>
      </c>
      <c r="U14401">
        <v>0</v>
      </c>
      <c r="V14401">
        <v>0</v>
      </c>
      <c r="W14401">
        <v>0</v>
      </c>
      <c r="X14401">
        <v>0</v>
      </c>
      <c r="Y14401">
        <v>0</v>
      </c>
      <c r="Z14401">
        <v>0</v>
      </c>
      <c r="AA14401">
        <v>0</v>
      </c>
      <c r="AB14401">
        <v>0</v>
      </c>
      <c r="AC14401">
        <v>0</v>
      </c>
      <c r="AD14401">
        <v>0</v>
      </c>
      <c r="AE14401">
        <v>0</v>
      </c>
      <c r="AF14401">
        <v>0</v>
      </c>
      <c r="AG14401">
        <v>0</v>
      </c>
    </row>
    <row r="14402" spans="1:33" x14ac:dyDescent="0.25">
      <c r="A14402" t="s">
        <v>8059</v>
      </c>
      <c r="B14402" t="s">
        <v>1509</v>
      </c>
      <c r="C14402" s="245">
        <v>19005100</v>
      </c>
      <c r="D14402" s="245">
        <v>15196400</v>
      </c>
      <c r="E14402" s="245">
        <v>11406900</v>
      </c>
      <c r="F14402" s="245">
        <v>7598190</v>
      </c>
      <c r="G14402" s="245">
        <v>3808710</v>
      </c>
      <c r="H14402">
        <v>0</v>
      </c>
      <c r="I14402">
        <v>0</v>
      </c>
      <c r="J14402">
        <v>0</v>
      </c>
      <c r="K14402">
        <v>0</v>
      </c>
      <c r="L14402">
        <v>0</v>
      </c>
      <c r="M14402">
        <v>0</v>
      </c>
      <c r="N14402">
        <v>0</v>
      </c>
      <c r="O14402">
        <v>0</v>
      </c>
      <c r="P14402">
        <v>0</v>
      </c>
      <c r="Q14402">
        <v>0</v>
      </c>
      <c r="R14402">
        <v>0</v>
      </c>
      <c r="S14402">
        <v>0</v>
      </c>
      <c r="T14402">
        <v>0</v>
      </c>
      <c r="U14402">
        <v>0</v>
      </c>
      <c r="V14402">
        <v>0</v>
      </c>
      <c r="W14402">
        <v>0</v>
      </c>
      <c r="X14402">
        <v>0</v>
      </c>
      <c r="Y14402">
        <v>0</v>
      </c>
      <c r="Z14402">
        <v>0</v>
      </c>
      <c r="AA14402">
        <v>0</v>
      </c>
      <c r="AB14402">
        <v>0</v>
      </c>
      <c r="AC14402">
        <v>0</v>
      </c>
      <c r="AD14402">
        <v>0</v>
      </c>
      <c r="AE14402">
        <v>0</v>
      </c>
      <c r="AF14402">
        <v>0</v>
      </c>
      <c r="AG14402">
        <v>0</v>
      </c>
    </row>
    <row r="14403" spans="1:33" x14ac:dyDescent="0.25">
      <c r="A14403" t="s">
        <v>8060</v>
      </c>
      <c r="B14403" t="s">
        <v>1509</v>
      </c>
      <c r="C14403" s="245">
        <v>202937000</v>
      </c>
      <c r="D14403" s="245">
        <v>192518000</v>
      </c>
      <c r="E14403" s="245">
        <v>193474000</v>
      </c>
      <c r="F14403" s="245">
        <v>192850000</v>
      </c>
      <c r="G14403" s="245">
        <v>194078000</v>
      </c>
      <c r="H14403" s="245">
        <v>193324000</v>
      </c>
      <c r="I14403" s="245">
        <v>188750000</v>
      </c>
      <c r="J14403" s="245">
        <v>182380000</v>
      </c>
      <c r="K14403" s="245">
        <v>175521000</v>
      </c>
      <c r="L14403" s="245">
        <v>165656000</v>
      </c>
      <c r="M14403" s="245">
        <v>153021000</v>
      </c>
      <c r="N14403" s="245">
        <v>132886000</v>
      </c>
      <c r="O14403" s="245">
        <v>133962000</v>
      </c>
      <c r="P14403" s="245">
        <v>129425000</v>
      </c>
      <c r="Q14403" s="245">
        <v>120598000</v>
      </c>
      <c r="R14403" s="245">
        <v>106439000</v>
      </c>
      <c r="S14403" s="245">
        <v>80617900</v>
      </c>
      <c r="T14403" s="245">
        <v>75699800</v>
      </c>
      <c r="U14403" s="245">
        <v>65997200</v>
      </c>
      <c r="V14403" s="245">
        <v>58658900</v>
      </c>
      <c r="W14403" s="245">
        <v>49909400</v>
      </c>
      <c r="X14403" s="245">
        <v>41193300</v>
      </c>
      <c r="Y14403" s="245">
        <v>26155400</v>
      </c>
      <c r="Z14403" s="245">
        <v>11301200</v>
      </c>
      <c r="AA14403" s="245">
        <v>1587410</v>
      </c>
      <c r="AB14403">
        <v>0</v>
      </c>
      <c r="AC14403">
        <v>0</v>
      </c>
      <c r="AD14403">
        <v>0</v>
      </c>
      <c r="AE14403">
        <v>0</v>
      </c>
      <c r="AF14403">
        <v>0</v>
      </c>
      <c r="AG14403">
        <v>0</v>
      </c>
    </row>
    <row r="14404" spans="1:33" x14ac:dyDescent="0.25">
      <c r="A14404" t="s">
        <v>8061</v>
      </c>
      <c r="B14404" t="s">
        <v>1509</v>
      </c>
      <c r="C14404">
        <v>0</v>
      </c>
      <c r="D14404">
        <v>0</v>
      </c>
      <c r="E14404">
        <v>0</v>
      </c>
      <c r="F14404">
        <v>0</v>
      </c>
      <c r="G14404">
        <v>0</v>
      </c>
      <c r="H14404">
        <v>0</v>
      </c>
      <c r="I14404">
        <v>0</v>
      </c>
      <c r="J14404">
        <v>0</v>
      </c>
      <c r="K14404">
        <v>0</v>
      </c>
      <c r="L14404">
        <v>0</v>
      </c>
      <c r="M14404">
        <v>0</v>
      </c>
      <c r="N14404">
        <v>0</v>
      </c>
      <c r="O14404">
        <v>0</v>
      </c>
      <c r="P14404">
        <v>0</v>
      </c>
      <c r="Q14404">
        <v>0</v>
      </c>
      <c r="R14404">
        <v>0</v>
      </c>
      <c r="S14404">
        <v>0</v>
      </c>
      <c r="T14404">
        <v>0</v>
      </c>
      <c r="U14404">
        <v>0</v>
      </c>
      <c r="V14404">
        <v>0</v>
      </c>
      <c r="W14404">
        <v>0</v>
      </c>
      <c r="X14404">
        <v>0</v>
      </c>
      <c r="Y14404">
        <v>0</v>
      </c>
      <c r="Z14404">
        <v>0</v>
      </c>
      <c r="AA14404">
        <v>0</v>
      </c>
      <c r="AB14404">
        <v>0</v>
      </c>
      <c r="AC14404">
        <v>0</v>
      </c>
      <c r="AD14404">
        <v>0</v>
      </c>
      <c r="AE14404">
        <v>0</v>
      </c>
      <c r="AF14404">
        <v>0</v>
      </c>
      <c r="AG14404">
        <v>0</v>
      </c>
    </row>
    <row r="14405" spans="1:33" x14ac:dyDescent="0.25">
      <c r="A14405" t="s">
        <v>8062</v>
      </c>
      <c r="B14405" t="s">
        <v>1509</v>
      </c>
      <c r="C14405">
        <v>0</v>
      </c>
      <c r="D14405">
        <v>0</v>
      </c>
      <c r="E14405">
        <v>0</v>
      </c>
      <c r="F14405">
        <v>0</v>
      </c>
      <c r="G14405">
        <v>0</v>
      </c>
      <c r="H14405">
        <v>0</v>
      </c>
      <c r="I14405">
        <v>0</v>
      </c>
      <c r="J14405">
        <v>0</v>
      </c>
      <c r="K14405">
        <v>0</v>
      </c>
      <c r="L14405">
        <v>0</v>
      </c>
      <c r="M14405">
        <v>0</v>
      </c>
      <c r="N14405">
        <v>0</v>
      </c>
      <c r="O14405">
        <v>0</v>
      </c>
      <c r="P14405">
        <v>0</v>
      </c>
      <c r="Q14405">
        <v>0</v>
      </c>
      <c r="R14405">
        <v>0</v>
      </c>
      <c r="S14405">
        <v>0</v>
      </c>
      <c r="T14405">
        <v>0</v>
      </c>
      <c r="U14405">
        <v>0</v>
      </c>
      <c r="V14405">
        <v>0</v>
      </c>
      <c r="W14405">
        <v>0</v>
      </c>
      <c r="X14405">
        <v>0</v>
      </c>
      <c r="Y14405">
        <v>0</v>
      </c>
      <c r="Z14405">
        <v>0</v>
      </c>
      <c r="AA14405">
        <v>0</v>
      </c>
      <c r="AB14405">
        <v>0</v>
      </c>
      <c r="AC14405">
        <v>0</v>
      </c>
      <c r="AD14405">
        <v>0</v>
      </c>
      <c r="AE14405">
        <v>0</v>
      </c>
      <c r="AF14405">
        <v>0</v>
      </c>
      <c r="AG14405">
        <v>0</v>
      </c>
    </row>
    <row r="14406" spans="1:33" x14ac:dyDescent="0.25">
      <c r="A14406" t="s">
        <v>8063</v>
      </c>
      <c r="B14406" t="s">
        <v>1509</v>
      </c>
      <c r="C14406">
        <v>0</v>
      </c>
      <c r="D14406">
        <v>0</v>
      </c>
      <c r="E14406">
        <v>0</v>
      </c>
      <c r="F14406">
        <v>0</v>
      </c>
      <c r="G14406">
        <v>0</v>
      </c>
      <c r="H14406">
        <v>0</v>
      </c>
      <c r="I14406">
        <v>0</v>
      </c>
      <c r="J14406">
        <v>0</v>
      </c>
      <c r="K14406">
        <v>0</v>
      </c>
      <c r="L14406">
        <v>0</v>
      </c>
      <c r="M14406">
        <v>0</v>
      </c>
      <c r="N14406">
        <v>0</v>
      </c>
      <c r="O14406">
        <v>0</v>
      </c>
      <c r="P14406">
        <v>0</v>
      </c>
      <c r="Q14406">
        <v>0</v>
      </c>
      <c r="R14406">
        <v>0</v>
      </c>
      <c r="S14406">
        <v>0</v>
      </c>
      <c r="T14406">
        <v>0</v>
      </c>
      <c r="U14406">
        <v>0</v>
      </c>
      <c r="V14406">
        <v>0</v>
      </c>
      <c r="W14406">
        <v>0</v>
      </c>
      <c r="X14406">
        <v>0</v>
      </c>
      <c r="Y14406">
        <v>0</v>
      </c>
      <c r="Z14406">
        <v>0</v>
      </c>
      <c r="AA14406">
        <v>0</v>
      </c>
      <c r="AB14406">
        <v>0</v>
      </c>
      <c r="AC14406">
        <v>0</v>
      </c>
      <c r="AD14406">
        <v>0</v>
      </c>
      <c r="AE14406">
        <v>0</v>
      </c>
      <c r="AF14406">
        <v>0</v>
      </c>
      <c r="AG14406">
        <v>0</v>
      </c>
    </row>
    <row r="14407" spans="1:33" x14ac:dyDescent="0.25">
      <c r="A14407" t="s">
        <v>8064</v>
      </c>
      <c r="B14407" t="s">
        <v>1509</v>
      </c>
      <c r="C14407">
        <v>0</v>
      </c>
      <c r="D14407">
        <v>0</v>
      </c>
      <c r="E14407">
        <v>0</v>
      </c>
      <c r="F14407">
        <v>0</v>
      </c>
      <c r="G14407">
        <v>0</v>
      </c>
      <c r="H14407">
        <v>0</v>
      </c>
      <c r="I14407">
        <v>0</v>
      </c>
      <c r="J14407">
        <v>0</v>
      </c>
      <c r="K14407">
        <v>0</v>
      </c>
      <c r="L14407">
        <v>0</v>
      </c>
      <c r="M14407">
        <v>0</v>
      </c>
      <c r="N14407">
        <v>0</v>
      </c>
      <c r="O14407">
        <v>0</v>
      </c>
      <c r="P14407">
        <v>0</v>
      </c>
      <c r="Q14407">
        <v>0</v>
      </c>
      <c r="R14407">
        <v>0</v>
      </c>
      <c r="S14407">
        <v>0</v>
      </c>
      <c r="T14407">
        <v>0</v>
      </c>
      <c r="U14407">
        <v>0</v>
      </c>
      <c r="V14407">
        <v>0</v>
      </c>
      <c r="W14407">
        <v>0</v>
      </c>
      <c r="X14407">
        <v>0</v>
      </c>
      <c r="Y14407">
        <v>0</v>
      </c>
      <c r="Z14407">
        <v>0</v>
      </c>
      <c r="AA14407">
        <v>0</v>
      </c>
      <c r="AB14407">
        <v>0</v>
      </c>
      <c r="AC14407">
        <v>0</v>
      </c>
      <c r="AD14407">
        <v>0</v>
      </c>
      <c r="AE14407">
        <v>0</v>
      </c>
      <c r="AF14407">
        <v>0</v>
      </c>
      <c r="AG14407">
        <v>0</v>
      </c>
    </row>
    <row r="14408" spans="1:33" x14ac:dyDescent="0.25">
      <c r="A14408" t="s">
        <v>8065</v>
      </c>
      <c r="B14408" t="s">
        <v>1509</v>
      </c>
      <c r="C14408">
        <v>0</v>
      </c>
      <c r="D14408">
        <v>0</v>
      </c>
      <c r="E14408">
        <v>0</v>
      </c>
      <c r="F14408">
        <v>0</v>
      </c>
      <c r="G14408">
        <v>0</v>
      </c>
      <c r="H14408">
        <v>0</v>
      </c>
      <c r="I14408">
        <v>0</v>
      </c>
      <c r="J14408">
        <v>0</v>
      </c>
      <c r="K14408">
        <v>0</v>
      </c>
      <c r="L14408">
        <v>0</v>
      </c>
      <c r="M14408">
        <v>0</v>
      </c>
      <c r="N14408">
        <v>0</v>
      </c>
      <c r="O14408">
        <v>0</v>
      </c>
      <c r="P14408">
        <v>0</v>
      </c>
      <c r="Q14408">
        <v>0</v>
      </c>
      <c r="R14408">
        <v>0</v>
      </c>
      <c r="S14408">
        <v>0</v>
      </c>
      <c r="T14408">
        <v>0</v>
      </c>
      <c r="U14408">
        <v>0</v>
      </c>
      <c r="V14408">
        <v>0</v>
      </c>
      <c r="W14408">
        <v>0</v>
      </c>
      <c r="X14408">
        <v>0</v>
      </c>
      <c r="Y14408">
        <v>0</v>
      </c>
      <c r="Z14408">
        <v>0</v>
      </c>
      <c r="AA14408">
        <v>0</v>
      </c>
      <c r="AB14408">
        <v>0</v>
      </c>
      <c r="AC14408">
        <v>0</v>
      </c>
      <c r="AD14408">
        <v>0</v>
      </c>
      <c r="AE14408">
        <v>0</v>
      </c>
      <c r="AF14408">
        <v>0</v>
      </c>
      <c r="AG14408">
        <v>0</v>
      </c>
    </row>
    <row r="14409" spans="1:33" x14ac:dyDescent="0.25">
      <c r="A14409" t="s">
        <v>8066</v>
      </c>
      <c r="B14409" t="s">
        <v>1509</v>
      </c>
      <c r="C14409" s="245">
        <v>349247000</v>
      </c>
      <c r="D14409" s="245">
        <v>359438000</v>
      </c>
      <c r="E14409" s="245">
        <v>370021000</v>
      </c>
      <c r="F14409" s="245">
        <v>377076000</v>
      </c>
      <c r="G14409" s="245">
        <v>388443000</v>
      </c>
      <c r="H14409" s="245">
        <v>406865000</v>
      </c>
      <c r="I14409" s="245">
        <v>413528000</v>
      </c>
      <c r="J14409" s="245">
        <v>420975000</v>
      </c>
      <c r="K14409" s="245">
        <v>422543000</v>
      </c>
      <c r="L14409" s="245">
        <v>431558000</v>
      </c>
      <c r="M14409" s="245">
        <v>440965000</v>
      </c>
      <c r="N14409" s="245">
        <v>455859000</v>
      </c>
      <c r="O14409" s="245">
        <v>460955000</v>
      </c>
      <c r="P14409" s="245">
        <v>467618000</v>
      </c>
      <c r="Q14409" s="245">
        <v>475849000</v>
      </c>
      <c r="R14409" s="245">
        <v>486824000</v>
      </c>
      <c r="S14409" s="245">
        <v>504462000</v>
      </c>
      <c r="T14409" s="245">
        <v>513477000</v>
      </c>
      <c r="U14409" s="245">
        <v>524452000</v>
      </c>
      <c r="V14409" s="245">
        <v>533859000</v>
      </c>
      <c r="W14409" s="245">
        <v>544441000</v>
      </c>
      <c r="X14409" s="245">
        <v>554632000</v>
      </c>
      <c r="Y14409" s="245">
        <v>568351000</v>
      </c>
      <c r="Z14409" s="245">
        <v>581677000</v>
      </c>
      <c r="AA14409" s="245">
        <v>580326000</v>
      </c>
      <c r="AB14409" s="245">
        <v>558784000</v>
      </c>
      <c r="AC14409" s="245">
        <v>534522000</v>
      </c>
      <c r="AD14409" s="245">
        <v>545934000</v>
      </c>
      <c r="AE14409" s="245">
        <v>543860000</v>
      </c>
      <c r="AF14409" s="245">
        <v>550278000</v>
      </c>
      <c r="AG14409" s="245">
        <v>552325000</v>
      </c>
    </row>
    <row r="14410" spans="1:33" x14ac:dyDescent="0.25">
      <c r="A14410" t="s">
        <v>8067</v>
      </c>
      <c r="B14410" t="s">
        <v>1509</v>
      </c>
      <c r="C14410">
        <v>0</v>
      </c>
      <c r="D14410">
        <v>0</v>
      </c>
      <c r="E14410">
        <v>0</v>
      </c>
      <c r="F14410">
        <v>0</v>
      </c>
      <c r="G14410">
        <v>0</v>
      </c>
      <c r="H14410">
        <v>0</v>
      </c>
      <c r="I14410">
        <v>0</v>
      </c>
      <c r="J14410">
        <v>0</v>
      </c>
      <c r="K14410">
        <v>0</v>
      </c>
      <c r="L14410">
        <v>0</v>
      </c>
      <c r="M14410">
        <v>0</v>
      </c>
      <c r="N14410">
        <v>0</v>
      </c>
      <c r="O14410">
        <v>0</v>
      </c>
      <c r="P14410">
        <v>0</v>
      </c>
      <c r="Q14410">
        <v>0</v>
      </c>
      <c r="R14410">
        <v>0</v>
      </c>
      <c r="S14410">
        <v>0</v>
      </c>
      <c r="T14410">
        <v>0</v>
      </c>
      <c r="U14410">
        <v>0</v>
      </c>
      <c r="V14410">
        <v>0</v>
      </c>
      <c r="W14410">
        <v>0</v>
      </c>
      <c r="X14410">
        <v>0</v>
      </c>
      <c r="Y14410">
        <v>0</v>
      </c>
      <c r="Z14410">
        <v>0</v>
      </c>
      <c r="AA14410">
        <v>0</v>
      </c>
      <c r="AB14410">
        <v>0</v>
      </c>
      <c r="AC14410">
        <v>0</v>
      </c>
      <c r="AD14410">
        <v>0</v>
      </c>
      <c r="AE14410">
        <v>0</v>
      </c>
      <c r="AF14410">
        <v>0</v>
      </c>
      <c r="AG14410">
        <v>0</v>
      </c>
    </row>
    <row r="14411" spans="1:33" x14ac:dyDescent="0.25">
      <c r="A14411" t="s">
        <v>8068</v>
      </c>
      <c r="B14411" t="s">
        <v>1509</v>
      </c>
      <c r="C14411" s="245">
        <v>1370700</v>
      </c>
      <c r="D14411" s="245">
        <v>1317400</v>
      </c>
      <c r="E14411" s="245">
        <v>1264090</v>
      </c>
      <c r="F14411" s="245">
        <v>1210790</v>
      </c>
      <c r="G14411" s="245">
        <v>1157480</v>
      </c>
      <c r="H14411" s="245">
        <v>1103240</v>
      </c>
      <c r="I14411" s="245">
        <v>1049940</v>
      </c>
      <c r="J14411">
        <v>996631</v>
      </c>
      <c r="K14411">
        <v>943326</v>
      </c>
      <c r="L14411">
        <v>882405</v>
      </c>
      <c r="M14411">
        <v>829100</v>
      </c>
      <c r="N14411">
        <v>775795</v>
      </c>
      <c r="O14411">
        <v>720967</v>
      </c>
      <c r="P14411">
        <v>666139</v>
      </c>
      <c r="Q14411">
        <v>611311</v>
      </c>
      <c r="R14411">
        <v>556482</v>
      </c>
      <c r="S14411">
        <v>501654</v>
      </c>
      <c r="T14411">
        <v>446065</v>
      </c>
      <c r="U14411">
        <v>391236</v>
      </c>
      <c r="V14411">
        <v>336408</v>
      </c>
      <c r="W14411">
        <v>281580</v>
      </c>
      <c r="X14411">
        <v>226752</v>
      </c>
      <c r="Y14411">
        <v>171924</v>
      </c>
      <c r="Z14411">
        <v>116334</v>
      </c>
      <c r="AA14411">
        <v>61658.2</v>
      </c>
      <c r="AB14411">
        <v>6677.75</v>
      </c>
      <c r="AC14411">
        <v>6677.75</v>
      </c>
      <c r="AD14411">
        <v>6677.75</v>
      </c>
      <c r="AE14411">
        <v>6677.75</v>
      </c>
      <c r="AF14411">
        <v>6677.75</v>
      </c>
      <c r="AG14411">
        <v>6677.75</v>
      </c>
    </row>
    <row r="14412" spans="1:33" x14ac:dyDescent="0.25">
      <c r="A14412" t="s">
        <v>8069</v>
      </c>
      <c r="B14412" t="s">
        <v>1509</v>
      </c>
      <c r="C14412" s="245">
        <v>1575290000</v>
      </c>
      <c r="D14412" s="245">
        <v>1575290000</v>
      </c>
      <c r="E14412" s="245">
        <v>1575290000</v>
      </c>
      <c r="F14412" s="245">
        <v>1575290000</v>
      </c>
      <c r="G14412" s="245">
        <v>1575290000</v>
      </c>
      <c r="H14412" s="245">
        <v>1528730000</v>
      </c>
      <c r="I14412" s="245">
        <v>1519420000</v>
      </c>
      <c r="J14412" s="245">
        <v>1519420000</v>
      </c>
      <c r="K14412" s="245">
        <v>1519420000</v>
      </c>
      <c r="L14412" s="245">
        <v>1519420000</v>
      </c>
      <c r="M14412" s="245">
        <v>1519420000</v>
      </c>
      <c r="N14412" s="245">
        <v>1519420000</v>
      </c>
      <c r="O14412" s="245">
        <v>1519420000</v>
      </c>
      <c r="P14412" s="245">
        <v>1519420000</v>
      </c>
      <c r="Q14412" s="245">
        <v>1519420000</v>
      </c>
      <c r="R14412" s="245">
        <v>1519420000</v>
      </c>
      <c r="S14412" s="245">
        <v>1519420000</v>
      </c>
      <c r="T14412" s="245">
        <v>1519420000</v>
      </c>
      <c r="U14412" s="245">
        <v>1519420000</v>
      </c>
      <c r="V14412" s="245">
        <v>1519420000</v>
      </c>
      <c r="W14412" s="245">
        <v>1519420000</v>
      </c>
      <c r="X14412" s="245">
        <v>1519420000</v>
      </c>
      <c r="Y14412" s="245">
        <v>1519420000</v>
      </c>
      <c r="Z14412" s="245">
        <v>1519420000</v>
      </c>
      <c r="AA14412" s="245">
        <v>1519420000</v>
      </c>
      <c r="AB14412" s="245">
        <v>1519420000</v>
      </c>
      <c r="AC14412" s="245">
        <v>1519420000</v>
      </c>
      <c r="AD14412" s="245">
        <v>1519420000</v>
      </c>
      <c r="AE14412" s="245">
        <v>1519420000</v>
      </c>
      <c r="AF14412" s="245">
        <v>1519420000</v>
      </c>
      <c r="AG14412" s="245">
        <v>1519420000</v>
      </c>
    </row>
    <row r="14413" spans="1:33" x14ac:dyDescent="0.25">
      <c r="A14413" t="s">
        <v>8070</v>
      </c>
      <c r="B14413" t="s">
        <v>1509</v>
      </c>
      <c r="C14413">
        <v>0</v>
      </c>
      <c r="D14413">
        <v>0</v>
      </c>
      <c r="E14413">
        <v>0</v>
      </c>
      <c r="F14413">
        <v>0</v>
      </c>
      <c r="G14413">
        <v>0</v>
      </c>
      <c r="H14413">
        <v>0</v>
      </c>
      <c r="I14413">
        <v>0</v>
      </c>
      <c r="J14413">
        <v>0</v>
      </c>
      <c r="K14413">
        <v>0</v>
      </c>
      <c r="L14413">
        <v>0</v>
      </c>
      <c r="M14413">
        <v>0</v>
      </c>
      <c r="N14413">
        <v>0</v>
      </c>
      <c r="O14413">
        <v>0</v>
      </c>
      <c r="P14413">
        <v>0</v>
      </c>
      <c r="Q14413">
        <v>0</v>
      </c>
      <c r="R14413">
        <v>0</v>
      </c>
      <c r="S14413">
        <v>0</v>
      </c>
      <c r="T14413">
        <v>0</v>
      </c>
      <c r="U14413">
        <v>0</v>
      </c>
      <c r="V14413">
        <v>0</v>
      </c>
      <c r="W14413">
        <v>0</v>
      </c>
      <c r="X14413">
        <v>0</v>
      </c>
      <c r="Y14413">
        <v>0</v>
      </c>
      <c r="Z14413">
        <v>0</v>
      </c>
      <c r="AA14413">
        <v>0</v>
      </c>
      <c r="AB14413">
        <v>0</v>
      </c>
      <c r="AC14413">
        <v>0</v>
      </c>
      <c r="AD14413">
        <v>0</v>
      </c>
      <c r="AE14413">
        <v>0</v>
      </c>
      <c r="AF14413">
        <v>0</v>
      </c>
      <c r="AG14413">
        <v>0</v>
      </c>
    </row>
    <row r="14414" spans="1:33" x14ac:dyDescent="0.25">
      <c r="A14414" t="s">
        <v>8071</v>
      </c>
      <c r="B14414" t="s">
        <v>1509</v>
      </c>
      <c r="C14414">
        <v>0</v>
      </c>
      <c r="D14414">
        <v>0</v>
      </c>
      <c r="E14414">
        <v>0</v>
      </c>
      <c r="F14414">
        <v>0</v>
      </c>
      <c r="G14414">
        <v>0</v>
      </c>
      <c r="H14414">
        <v>0</v>
      </c>
      <c r="I14414">
        <v>0</v>
      </c>
      <c r="J14414">
        <v>0</v>
      </c>
      <c r="K14414">
        <v>0</v>
      </c>
      <c r="L14414">
        <v>0</v>
      </c>
      <c r="M14414">
        <v>0</v>
      </c>
      <c r="N14414">
        <v>0</v>
      </c>
      <c r="O14414">
        <v>0</v>
      </c>
      <c r="P14414">
        <v>0</v>
      </c>
      <c r="Q14414">
        <v>0</v>
      </c>
      <c r="R14414">
        <v>0</v>
      </c>
      <c r="S14414">
        <v>0</v>
      </c>
      <c r="T14414">
        <v>0</v>
      </c>
      <c r="U14414">
        <v>0</v>
      </c>
      <c r="V14414">
        <v>0</v>
      </c>
      <c r="W14414">
        <v>0</v>
      </c>
      <c r="X14414">
        <v>0</v>
      </c>
      <c r="Y14414">
        <v>0</v>
      </c>
      <c r="Z14414">
        <v>0</v>
      </c>
      <c r="AA14414">
        <v>0</v>
      </c>
      <c r="AB14414">
        <v>0</v>
      </c>
      <c r="AC14414">
        <v>0</v>
      </c>
      <c r="AD14414">
        <v>0</v>
      </c>
      <c r="AE14414">
        <v>0</v>
      </c>
      <c r="AF14414">
        <v>0</v>
      </c>
      <c r="AG14414">
        <v>0</v>
      </c>
    </row>
    <row r="14415" spans="1:33" x14ac:dyDescent="0.25">
      <c r="A14415" t="s">
        <v>8072</v>
      </c>
      <c r="B14415" t="s">
        <v>1509</v>
      </c>
      <c r="C14415">
        <v>0</v>
      </c>
      <c r="D14415">
        <v>0</v>
      </c>
      <c r="E14415">
        <v>0</v>
      </c>
      <c r="F14415">
        <v>0</v>
      </c>
      <c r="G14415">
        <v>0</v>
      </c>
      <c r="H14415">
        <v>0</v>
      </c>
      <c r="I14415">
        <v>0</v>
      </c>
      <c r="J14415">
        <v>0</v>
      </c>
      <c r="K14415">
        <v>0</v>
      </c>
      <c r="L14415">
        <v>0</v>
      </c>
      <c r="M14415">
        <v>0</v>
      </c>
      <c r="N14415">
        <v>0</v>
      </c>
      <c r="O14415">
        <v>0</v>
      </c>
      <c r="P14415">
        <v>0</v>
      </c>
      <c r="Q14415">
        <v>0</v>
      </c>
      <c r="R14415">
        <v>0</v>
      </c>
      <c r="S14415">
        <v>0</v>
      </c>
      <c r="T14415">
        <v>0</v>
      </c>
      <c r="U14415">
        <v>0</v>
      </c>
      <c r="V14415">
        <v>0</v>
      </c>
      <c r="W14415">
        <v>0</v>
      </c>
      <c r="X14415">
        <v>0</v>
      </c>
      <c r="Y14415">
        <v>0</v>
      </c>
      <c r="Z14415">
        <v>0</v>
      </c>
      <c r="AA14415">
        <v>0</v>
      </c>
      <c r="AB14415">
        <v>0</v>
      </c>
      <c r="AC14415">
        <v>0</v>
      </c>
      <c r="AD14415">
        <v>0</v>
      </c>
      <c r="AE14415">
        <v>0</v>
      </c>
      <c r="AF14415">
        <v>0</v>
      </c>
      <c r="AG14415">
        <v>0</v>
      </c>
    </row>
    <row r="14416" spans="1:33" x14ac:dyDescent="0.25">
      <c r="A14416" t="s">
        <v>8073</v>
      </c>
      <c r="B14416" t="s">
        <v>1509</v>
      </c>
      <c r="C14416">
        <v>0</v>
      </c>
      <c r="D14416">
        <v>0</v>
      </c>
      <c r="E14416">
        <v>0</v>
      </c>
      <c r="F14416">
        <v>0</v>
      </c>
      <c r="G14416">
        <v>0</v>
      </c>
      <c r="H14416">
        <v>0</v>
      </c>
      <c r="I14416">
        <v>0</v>
      </c>
      <c r="J14416">
        <v>0</v>
      </c>
      <c r="K14416">
        <v>0</v>
      </c>
      <c r="L14416">
        <v>0</v>
      </c>
      <c r="M14416">
        <v>0</v>
      </c>
      <c r="N14416">
        <v>0</v>
      </c>
      <c r="O14416">
        <v>0</v>
      </c>
      <c r="P14416">
        <v>0</v>
      </c>
      <c r="Q14416">
        <v>0</v>
      </c>
      <c r="R14416">
        <v>0</v>
      </c>
      <c r="S14416">
        <v>0</v>
      </c>
      <c r="T14416">
        <v>0</v>
      </c>
      <c r="U14416">
        <v>0</v>
      </c>
      <c r="V14416">
        <v>0</v>
      </c>
      <c r="W14416">
        <v>0</v>
      </c>
      <c r="X14416">
        <v>0</v>
      </c>
      <c r="Y14416">
        <v>0</v>
      </c>
      <c r="Z14416">
        <v>0</v>
      </c>
      <c r="AA14416">
        <v>0</v>
      </c>
      <c r="AB14416">
        <v>0</v>
      </c>
      <c r="AC14416">
        <v>0</v>
      </c>
      <c r="AD14416">
        <v>0</v>
      </c>
      <c r="AE14416">
        <v>0</v>
      </c>
      <c r="AF14416">
        <v>0</v>
      </c>
      <c r="AG14416">
        <v>0</v>
      </c>
    </row>
    <row r="14417" spans="1:33" x14ac:dyDescent="0.25">
      <c r="A14417" t="s">
        <v>8074</v>
      </c>
      <c r="B14417" t="s">
        <v>1509</v>
      </c>
      <c r="C14417">
        <v>0</v>
      </c>
      <c r="D14417">
        <v>0</v>
      </c>
      <c r="E14417">
        <v>0</v>
      </c>
      <c r="F14417">
        <v>0</v>
      </c>
      <c r="G14417">
        <v>0</v>
      </c>
      <c r="H14417">
        <v>0</v>
      </c>
      <c r="I14417">
        <v>0</v>
      </c>
      <c r="J14417">
        <v>0</v>
      </c>
      <c r="K14417">
        <v>0</v>
      </c>
      <c r="L14417">
        <v>0</v>
      </c>
      <c r="M14417">
        <v>0</v>
      </c>
      <c r="N14417">
        <v>0</v>
      </c>
      <c r="O14417">
        <v>0</v>
      </c>
      <c r="P14417">
        <v>0</v>
      </c>
      <c r="Q14417">
        <v>0</v>
      </c>
      <c r="R14417">
        <v>0</v>
      </c>
      <c r="S14417">
        <v>0</v>
      </c>
      <c r="T14417">
        <v>0</v>
      </c>
      <c r="U14417">
        <v>0</v>
      </c>
      <c r="V14417">
        <v>0</v>
      </c>
      <c r="W14417">
        <v>0</v>
      </c>
      <c r="X14417">
        <v>0</v>
      </c>
      <c r="Y14417">
        <v>0</v>
      </c>
      <c r="Z14417">
        <v>0</v>
      </c>
      <c r="AA14417">
        <v>0</v>
      </c>
      <c r="AB14417">
        <v>0</v>
      </c>
      <c r="AC14417">
        <v>0</v>
      </c>
      <c r="AD14417">
        <v>0</v>
      </c>
      <c r="AE14417">
        <v>0</v>
      </c>
      <c r="AF14417">
        <v>0</v>
      </c>
      <c r="AG14417">
        <v>0</v>
      </c>
    </row>
    <row r="14418" spans="1:33" x14ac:dyDescent="0.25">
      <c r="A14418" t="s">
        <v>8075</v>
      </c>
      <c r="B14418" t="s">
        <v>1509</v>
      </c>
      <c r="C14418" s="245">
        <v>35829300</v>
      </c>
      <c r="D14418" s="245">
        <v>28648900</v>
      </c>
      <c r="E14418" s="245">
        <v>21504800</v>
      </c>
      <c r="F14418" s="245">
        <v>14324500</v>
      </c>
      <c r="G14418" s="245">
        <v>7180360</v>
      </c>
      <c r="H14418">
        <v>0</v>
      </c>
      <c r="I14418">
        <v>0</v>
      </c>
      <c r="J14418">
        <v>0</v>
      </c>
      <c r="K14418">
        <v>0</v>
      </c>
      <c r="L14418">
        <v>0</v>
      </c>
      <c r="M14418">
        <v>0</v>
      </c>
      <c r="N14418">
        <v>0</v>
      </c>
      <c r="O14418">
        <v>0</v>
      </c>
      <c r="P14418">
        <v>0</v>
      </c>
      <c r="Q14418">
        <v>0</v>
      </c>
      <c r="R14418">
        <v>0</v>
      </c>
      <c r="S14418">
        <v>0</v>
      </c>
      <c r="T14418">
        <v>0</v>
      </c>
      <c r="U14418">
        <v>0</v>
      </c>
      <c r="V14418">
        <v>0</v>
      </c>
      <c r="W14418">
        <v>0</v>
      </c>
      <c r="X14418">
        <v>0</v>
      </c>
      <c r="Y14418">
        <v>0</v>
      </c>
      <c r="Z14418">
        <v>0</v>
      </c>
      <c r="AA14418">
        <v>0</v>
      </c>
      <c r="AB14418">
        <v>0</v>
      </c>
      <c r="AC14418">
        <v>0</v>
      </c>
      <c r="AD14418">
        <v>0</v>
      </c>
      <c r="AE14418">
        <v>0</v>
      </c>
      <c r="AF14418">
        <v>0</v>
      </c>
      <c r="AG14418">
        <v>0</v>
      </c>
    </row>
    <row r="14419" spans="1:33" x14ac:dyDescent="0.25">
      <c r="A14419" t="s">
        <v>8076</v>
      </c>
      <c r="B14419" t="s">
        <v>1509</v>
      </c>
      <c r="C14419" s="245">
        <v>255607000</v>
      </c>
      <c r="D14419" s="245">
        <v>242485000</v>
      </c>
      <c r="E14419" s="245">
        <v>243689000</v>
      </c>
      <c r="F14419" s="245">
        <v>242902000</v>
      </c>
      <c r="G14419" s="245">
        <v>244449000</v>
      </c>
      <c r="H14419" s="245">
        <v>243500000</v>
      </c>
      <c r="I14419" s="245">
        <v>237738000</v>
      </c>
      <c r="J14419" s="245">
        <v>229715000</v>
      </c>
      <c r="K14419" s="245">
        <v>221076000</v>
      </c>
      <c r="L14419" s="245">
        <v>208650000</v>
      </c>
      <c r="M14419" s="245">
        <v>192736000</v>
      </c>
      <c r="N14419" s="245">
        <v>167376000</v>
      </c>
      <c r="O14419" s="245">
        <v>168731000</v>
      </c>
      <c r="P14419" s="245">
        <v>163016000</v>
      </c>
      <c r="Q14419" s="245">
        <v>151898000</v>
      </c>
      <c r="R14419" s="245">
        <v>134065000</v>
      </c>
      <c r="S14419" s="245">
        <v>101542000</v>
      </c>
      <c r="T14419" s="245">
        <v>95347100</v>
      </c>
      <c r="U14419" s="245">
        <v>83126200</v>
      </c>
      <c r="V14419" s="245">
        <v>73883400</v>
      </c>
      <c r="W14419" s="245">
        <v>62863000</v>
      </c>
      <c r="X14419" s="245">
        <v>51884700</v>
      </c>
      <c r="Y14419" s="245">
        <v>32943900</v>
      </c>
      <c r="Z14419" s="245">
        <v>14234300</v>
      </c>
      <c r="AA14419" s="245">
        <v>1999400</v>
      </c>
      <c r="AB14419">
        <v>0</v>
      </c>
      <c r="AC14419">
        <v>0</v>
      </c>
      <c r="AD14419">
        <v>0</v>
      </c>
      <c r="AE14419">
        <v>0</v>
      </c>
      <c r="AF14419">
        <v>0</v>
      </c>
      <c r="AG14419">
        <v>0</v>
      </c>
    </row>
    <row r="14420" spans="1:33" x14ac:dyDescent="0.25">
      <c r="A14420" t="s">
        <v>8077</v>
      </c>
      <c r="B14420" t="s">
        <v>1509</v>
      </c>
      <c r="C14420">
        <v>0</v>
      </c>
      <c r="D14420">
        <v>0</v>
      </c>
      <c r="E14420">
        <v>0</v>
      </c>
      <c r="F14420">
        <v>0</v>
      </c>
      <c r="G14420">
        <v>0</v>
      </c>
      <c r="H14420">
        <v>0</v>
      </c>
      <c r="I14420">
        <v>0</v>
      </c>
      <c r="J14420">
        <v>0</v>
      </c>
      <c r="K14420">
        <v>0</v>
      </c>
      <c r="L14420">
        <v>0</v>
      </c>
      <c r="M14420">
        <v>0</v>
      </c>
      <c r="N14420">
        <v>0</v>
      </c>
      <c r="O14420">
        <v>0</v>
      </c>
      <c r="P14420">
        <v>0</v>
      </c>
      <c r="Q14420">
        <v>0</v>
      </c>
      <c r="R14420">
        <v>0</v>
      </c>
      <c r="S14420">
        <v>0</v>
      </c>
      <c r="T14420">
        <v>0</v>
      </c>
      <c r="U14420">
        <v>0</v>
      </c>
      <c r="V14420">
        <v>0</v>
      </c>
      <c r="W14420">
        <v>0</v>
      </c>
      <c r="X14420">
        <v>0</v>
      </c>
      <c r="Y14420">
        <v>0</v>
      </c>
      <c r="Z14420">
        <v>0</v>
      </c>
      <c r="AA14420">
        <v>0</v>
      </c>
      <c r="AB14420">
        <v>0</v>
      </c>
      <c r="AC14420">
        <v>0</v>
      </c>
      <c r="AD14420">
        <v>0</v>
      </c>
      <c r="AE14420">
        <v>0</v>
      </c>
      <c r="AF14420">
        <v>0</v>
      </c>
      <c r="AG14420">
        <v>0</v>
      </c>
    </row>
    <row r="14421" spans="1:33" x14ac:dyDescent="0.25">
      <c r="A14421" t="s">
        <v>8078</v>
      </c>
      <c r="B14421" t="s">
        <v>1509</v>
      </c>
      <c r="C14421">
        <v>0</v>
      </c>
      <c r="D14421">
        <v>0</v>
      </c>
      <c r="E14421">
        <v>0</v>
      </c>
      <c r="F14421">
        <v>0</v>
      </c>
      <c r="G14421">
        <v>0</v>
      </c>
      <c r="H14421">
        <v>0</v>
      </c>
      <c r="I14421">
        <v>0</v>
      </c>
      <c r="J14421">
        <v>0</v>
      </c>
      <c r="K14421">
        <v>0</v>
      </c>
      <c r="L14421">
        <v>0</v>
      </c>
      <c r="M14421">
        <v>0</v>
      </c>
      <c r="N14421">
        <v>0</v>
      </c>
      <c r="O14421">
        <v>0</v>
      </c>
      <c r="P14421">
        <v>0</v>
      </c>
      <c r="Q14421">
        <v>0</v>
      </c>
      <c r="R14421">
        <v>0</v>
      </c>
      <c r="S14421">
        <v>0</v>
      </c>
      <c r="T14421">
        <v>0</v>
      </c>
      <c r="U14421">
        <v>0</v>
      </c>
      <c r="V14421">
        <v>0</v>
      </c>
      <c r="W14421">
        <v>0</v>
      </c>
      <c r="X14421">
        <v>0</v>
      </c>
      <c r="Y14421">
        <v>0</v>
      </c>
      <c r="Z14421">
        <v>0</v>
      </c>
      <c r="AA14421">
        <v>0</v>
      </c>
      <c r="AB14421">
        <v>0</v>
      </c>
      <c r="AC14421">
        <v>0</v>
      </c>
      <c r="AD14421">
        <v>0</v>
      </c>
      <c r="AE14421">
        <v>0</v>
      </c>
      <c r="AF14421">
        <v>0</v>
      </c>
      <c r="AG14421">
        <v>0</v>
      </c>
    </row>
    <row r="14422" spans="1:33" x14ac:dyDescent="0.25">
      <c r="A14422" t="s">
        <v>8079</v>
      </c>
      <c r="B14422" t="s">
        <v>1509</v>
      </c>
      <c r="C14422">
        <v>0</v>
      </c>
      <c r="D14422">
        <v>0</v>
      </c>
      <c r="E14422">
        <v>0</v>
      </c>
      <c r="F14422">
        <v>0</v>
      </c>
      <c r="G14422">
        <v>0</v>
      </c>
      <c r="H14422">
        <v>0</v>
      </c>
      <c r="I14422">
        <v>0</v>
      </c>
      <c r="J14422">
        <v>0</v>
      </c>
      <c r="K14422">
        <v>0</v>
      </c>
      <c r="L14422">
        <v>0</v>
      </c>
      <c r="M14422">
        <v>0</v>
      </c>
      <c r="N14422">
        <v>0</v>
      </c>
      <c r="O14422">
        <v>0</v>
      </c>
      <c r="P14422">
        <v>0</v>
      </c>
      <c r="Q14422">
        <v>0</v>
      </c>
      <c r="R14422">
        <v>0</v>
      </c>
      <c r="S14422">
        <v>0</v>
      </c>
      <c r="T14422">
        <v>0</v>
      </c>
      <c r="U14422">
        <v>0</v>
      </c>
      <c r="V14422">
        <v>0</v>
      </c>
      <c r="W14422">
        <v>0</v>
      </c>
      <c r="X14422">
        <v>0</v>
      </c>
      <c r="Y14422">
        <v>0</v>
      </c>
      <c r="Z14422">
        <v>0</v>
      </c>
      <c r="AA14422">
        <v>0</v>
      </c>
      <c r="AB14422">
        <v>0</v>
      </c>
      <c r="AC14422">
        <v>0</v>
      </c>
      <c r="AD14422">
        <v>0</v>
      </c>
      <c r="AE14422">
        <v>0</v>
      </c>
      <c r="AF14422">
        <v>0</v>
      </c>
      <c r="AG14422">
        <v>0</v>
      </c>
    </row>
    <row r="14423" spans="1:33" x14ac:dyDescent="0.25">
      <c r="A14423" t="s">
        <v>8080</v>
      </c>
      <c r="B14423" t="s">
        <v>1509</v>
      </c>
      <c r="C14423">
        <v>0</v>
      </c>
      <c r="D14423">
        <v>0</v>
      </c>
      <c r="E14423">
        <v>0</v>
      </c>
      <c r="F14423">
        <v>0</v>
      </c>
      <c r="G14423">
        <v>0</v>
      </c>
      <c r="H14423">
        <v>0</v>
      </c>
      <c r="I14423">
        <v>0</v>
      </c>
      <c r="J14423">
        <v>0</v>
      </c>
      <c r="K14423">
        <v>0</v>
      </c>
      <c r="L14423">
        <v>0</v>
      </c>
      <c r="M14423">
        <v>0</v>
      </c>
      <c r="N14423">
        <v>0</v>
      </c>
      <c r="O14423">
        <v>0</v>
      </c>
      <c r="P14423">
        <v>0</v>
      </c>
      <c r="Q14423">
        <v>0</v>
      </c>
      <c r="R14423">
        <v>0</v>
      </c>
      <c r="S14423">
        <v>0</v>
      </c>
      <c r="T14423">
        <v>0</v>
      </c>
      <c r="U14423">
        <v>0</v>
      </c>
      <c r="V14423">
        <v>0</v>
      </c>
      <c r="W14423">
        <v>0</v>
      </c>
      <c r="X14423">
        <v>0</v>
      </c>
      <c r="Y14423">
        <v>0</v>
      </c>
      <c r="Z14423">
        <v>0</v>
      </c>
      <c r="AA14423">
        <v>0</v>
      </c>
      <c r="AB14423">
        <v>0</v>
      </c>
      <c r="AC14423">
        <v>0</v>
      </c>
      <c r="AD14423">
        <v>0</v>
      </c>
      <c r="AE14423">
        <v>0</v>
      </c>
      <c r="AF14423">
        <v>0</v>
      </c>
      <c r="AG14423">
        <v>0</v>
      </c>
    </row>
    <row r="14424" spans="1:33" x14ac:dyDescent="0.25">
      <c r="A14424" t="s">
        <v>8081</v>
      </c>
      <c r="B14424" t="s">
        <v>1509</v>
      </c>
      <c r="C14424">
        <v>0</v>
      </c>
      <c r="D14424">
        <v>0</v>
      </c>
      <c r="E14424">
        <v>0</v>
      </c>
      <c r="F14424">
        <v>0</v>
      </c>
      <c r="G14424">
        <v>0</v>
      </c>
      <c r="H14424">
        <v>0</v>
      </c>
      <c r="I14424">
        <v>0</v>
      </c>
      <c r="J14424">
        <v>0</v>
      </c>
      <c r="K14424">
        <v>0</v>
      </c>
      <c r="L14424">
        <v>0</v>
      </c>
      <c r="M14424">
        <v>0</v>
      </c>
      <c r="N14424">
        <v>0</v>
      </c>
      <c r="O14424">
        <v>0</v>
      </c>
      <c r="P14424">
        <v>0</v>
      </c>
      <c r="Q14424">
        <v>0</v>
      </c>
      <c r="R14424">
        <v>0</v>
      </c>
      <c r="S14424">
        <v>0</v>
      </c>
      <c r="T14424">
        <v>0</v>
      </c>
      <c r="U14424">
        <v>0</v>
      </c>
      <c r="V14424">
        <v>0</v>
      </c>
      <c r="W14424">
        <v>0</v>
      </c>
      <c r="X14424">
        <v>0</v>
      </c>
      <c r="Y14424">
        <v>0</v>
      </c>
      <c r="Z14424">
        <v>0</v>
      </c>
      <c r="AA14424">
        <v>0</v>
      </c>
      <c r="AB14424">
        <v>0</v>
      </c>
      <c r="AC14424">
        <v>0</v>
      </c>
      <c r="AD14424">
        <v>0</v>
      </c>
      <c r="AE14424">
        <v>0</v>
      </c>
      <c r="AF14424">
        <v>0</v>
      </c>
      <c r="AG14424">
        <v>0</v>
      </c>
    </row>
    <row r="14425" spans="1:33" x14ac:dyDescent="0.25">
      <c r="A14425" t="s">
        <v>8082</v>
      </c>
      <c r="B14425" t="s">
        <v>1509</v>
      </c>
      <c r="C14425" s="245">
        <v>825058000</v>
      </c>
      <c r="D14425" s="245">
        <v>849133000</v>
      </c>
      <c r="E14425" s="245">
        <v>874134000</v>
      </c>
      <c r="F14425" s="245">
        <v>890801000</v>
      </c>
      <c r="G14425" s="245">
        <v>917653000</v>
      </c>
      <c r="H14425" s="245">
        <v>961173000</v>
      </c>
      <c r="I14425" s="245">
        <v>976914000</v>
      </c>
      <c r="J14425" s="245">
        <v>994507000</v>
      </c>
      <c r="K14425" s="245">
        <v>998211000</v>
      </c>
      <c r="L14425" s="245">
        <v>1019510000</v>
      </c>
      <c r="M14425" s="245">
        <v>1041730000</v>
      </c>
      <c r="N14425" s="245">
        <v>1076920000</v>
      </c>
      <c r="O14425" s="245">
        <v>1088950000</v>
      </c>
      <c r="P14425" s="245">
        <v>1104700000</v>
      </c>
      <c r="Q14425" s="245">
        <v>1124140000</v>
      </c>
      <c r="R14425" s="245">
        <v>1150070000</v>
      </c>
      <c r="S14425" s="245">
        <v>1191730000</v>
      </c>
      <c r="T14425" s="245">
        <v>1213030000</v>
      </c>
      <c r="U14425" s="245">
        <v>1238960000</v>
      </c>
      <c r="V14425" s="245">
        <v>1261180000</v>
      </c>
      <c r="W14425" s="245">
        <v>1286180000</v>
      </c>
      <c r="X14425" s="245">
        <v>1310260000</v>
      </c>
      <c r="Y14425" s="245">
        <v>1342660000</v>
      </c>
      <c r="Z14425" s="245">
        <v>1374150000</v>
      </c>
      <c r="AA14425" s="245">
        <v>1370960000</v>
      </c>
      <c r="AB14425" s="245">
        <v>1320060000</v>
      </c>
      <c r="AC14425" s="245">
        <v>1262750000</v>
      </c>
      <c r="AD14425" s="245">
        <v>1289710000</v>
      </c>
      <c r="AE14425" s="245">
        <v>1284810000</v>
      </c>
      <c r="AF14425" s="245">
        <v>1299970000</v>
      </c>
      <c r="AG14425" s="245">
        <v>1304810000</v>
      </c>
    </row>
    <row r="14426" spans="1:33" x14ac:dyDescent="0.25">
      <c r="A14426" t="s">
        <v>8083</v>
      </c>
      <c r="B14426" t="s">
        <v>1509</v>
      </c>
      <c r="C14426">
        <v>0</v>
      </c>
      <c r="D14426">
        <v>0</v>
      </c>
      <c r="E14426">
        <v>0</v>
      </c>
      <c r="F14426">
        <v>0</v>
      </c>
      <c r="G14426">
        <v>0</v>
      </c>
      <c r="H14426">
        <v>0</v>
      </c>
      <c r="I14426">
        <v>0</v>
      </c>
      <c r="J14426">
        <v>0</v>
      </c>
      <c r="K14426">
        <v>0</v>
      </c>
      <c r="L14426">
        <v>0</v>
      </c>
      <c r="M14426">
        <v>0</v>
      </c>
      <c r="N14426">
        <v>0</v>
      </c>
      <c r="O14426">
        <v>0</v>
      </c>
      <c r="P14426">
        <v>0</v>
      </c>
      <c r="Q14426">
        <v>0</v>
      </c>
      <c r="R14426">
        <v>0</v>
      </c>
      <c r="S14426">
        <v>0</v>
      </c>
      <c r="T14426">
        <v>0</v>
      </c>
      <c r="U14426">
        <v>0</v>
      </c>
      <c r="V14426">
        <v>0</v>
      </c>
      <c r="W14426">
        <v>0</v>
      </c>
      <c r="X14426">
        <v>0</v>
      </c>
      <c r="Y14426">
        <v>0</v>
      </c>
      <c r="Z14426">
        <v>0</v>
      </c>
      <c r="AA14426">
        <v>0</v>
      </c>
      <c r="AB14426">
        <v>0</v>
      </c>
      <c r="AC14426">
        <v>0</v>
      </c>
      <c r="AD14426">
        <v>0</v>
      </c>
      <c r="AE14426">
        <v>0</v>
      </c>
      <c r="AF14426">
        <v>0</v>
      </c>
      <c r="AG14426">
        <v>0</v>
      </c>
    </row>
    <row r="14427" spans="1:33" x14ac:dyDescent="0.25">
      <c r="A14427" t="s">
        <v>8084</v>
      </c>
      <c r="B14427" t="s">
        <v>1509</v>
      </c>
      <c r="C14427">
        <v>981052</v>
      </c>
      <c r="D14427">
        <v>942900</v>
      </c>
      <c r="E14427">
        <v>904748</v>
      </c>
      <c r="F14427">
        <v>866596</v>
      </c>
      <c r="G14427">
        <v>828444</v>
      </c>
      <c r="H14427">
        <v>789621</v>
      </c>
      <c r="I14427">
        <v>751469</v>
      </c>
      <c r="J14427">
        <v>713317</v>
      </c>
      <c r="K14427">
        <v>675165</v>
      </c>
      <c r="L14427">
        <v>631563</v>
      </c>
      <c r="M14427">
        <v>593411</v>
      </c>
      <c r="N14427">
        <v>555259</v>
      </c>
      <c r="O14427">
        <v>516017</v>
      </c>
      <c r="P14427">
        <v>476775</v>
      </c>
      <c r="Q14427">
        <v>437533</v>
      </c>
      <c r="R14427">
        <v>398290</v>
      </c>
      <c r="S14427">
        <v>359048</v>
      </c>
      <c r="T14427">
        <v>319261</v>
      </c>
      <c r="U14427">
        <v>280019</v>
      </c>
      <c r="V14427">
        <v>240777</v>
      </c>
      <c r="W14427">
        <v>201535</v>
      </c>
      <c r="X14427">
        <v>162293</v>
      </c>
      <c r="Y14427">
        <v>123051</v>
      </c>
      <c r="Z14427">
        <v>83263.600000000006</v>
      </c>
      <c r="AA14427">
        <v>44130.6</v>
      </c>
      <c r="AB14427">
        <v>4779.46</v>
      </c>
      <c r="AC14427">
        <v>4779.46</v>
      </c>
      <c r="AD14427">
        <v>4779.46</v>
      </c>
      <c r="AE14427">
        <v>4779.46</v>
      </c>
      <c r="AF14427">
        <v>4779.46</v>
      </c>
      <c r="AG14427">
        <v>4779.46</v>
      </c>
    </row>
    <row r="14428" spans="1:33" x14ac:dyDescent="0.25">
      <c r="A14428" t="s">
        <v>8085</v>
      </c>
      <c r="B14428" t="s">
        <v>1509</v>
      </c>
      <c r="C14428" s="245">
        <v>1806780000</v>
      </c>
      <c r="D14428" s="245">
        <v>1806780000</v>
      </c>
      <c r="E14428" s="245">
        <v>1806780000</v>
      </c>
      <c r="F14428" s="245">
        <v>1806780000</v>
      </c>
      <c r="G14428" s="245">
        <v>1806780000</v>
      </c>
      <c r="H14428" s="245">
        <v>1753380000</v>
      </c>
      <c r="I14428" s="245">
        <v>1742700000</v>
      </c>
      <c r="J14428" s="245">
        <v>1742700000</v>
      </c>
      <c r="K14428" s="245">
        <v>1742700000</v>
      </c>
      <c r="L14428" s="245">
        <v>1742700000</v>
      </c>
      <c r="M14428" s="245">
        <v>1742700000</v>
      </c>
      <c r="N14428" s="245">
        <v>1742700000</v>
      </c>
      <c r="O14428" s="245">
        <v>1742700000</v>
      </c>
      <c r="P14428" s="245">
        <v>1742700000</v>
      </c>
      <c r="Q14428" s="245">
        <v>1742700000</v>
      </c>
      <c r="R14428" s="245">
        <v>1742700000</v>
      </c>
      <c r="S14428" s="245">
        <v>1742700000</v>
      </c>
      <c r="T14428" s="245">
        <v>1742700000</v>
      </c>
      <c r="U14428" s="245">
        <v>1742700000</v>
      </c>
      <c r="V14428" s="245">
        <v>1742700000</v>
      </c>
      <c r="W14428" s="245">
        <v>1742700000</v>
      </c>
      <c r="X14428" s="245">
        <v>1742700000</v>
      </c>
      <c r="Y14428" s="245">
        <v>1742700000</v>
      </c>
      <c r="Z14428" s="245">
        <v>1742700000</v>
      </c>
      <c r="AA14428" s="245">
        <v>1742700000</v>
      </c>
      <c r="AB14428" s="245">
        <v>1742700000</v>
      </c>
      <c r="AC14428" s="245">
        <v>1742700000</v>
      </c>
      <c r="AD14428" s="245">
        <v>1742700000</v>
      </c>
      <c r="AE14428" s="245">
        <v>1742700000</v>
      </c>
      <c r="AF14428" s="245">
        <v>1742700000</v>
      </c>
      <c r="AG14428" s="245">
        <v>1742700000</v>
      </c>
    </row>
    <row r="14429" spans="1:33" x14ac:dyDescent="0.25">
      <c r="A14429" t="s">
        <v>8086</v>
      </c>
      <c r="B14429" t="s">
        <v>1509</v>
      </c>
      <c r="C14429">
        <v>0</v>
      </c>
      <c r="D14429">
        <v>0</v>
      </c>
      <c r="E14429">
        <v>0</v>
      </c>
      <c r="F14429">
        <v>0</v>
      </c>
      <c r="G14429">
        <v>0</v>
      </c>
      <c r="H14429">
        <v>0</v>
      </c>
      <c r="I14429">
        <v>0</v>
      </c>
      <c r="J14429">
        <v>0</v>
      </c>
      <c r="K14429">
        <v>0</v>
      </c>
      <c r="L14429">
        <v>0</v>
      </c>
      <c r="M14429">
        <v>0</v>
      </c>
      <c r="N14429">
        <v>0</v>
      </c>
      <c r="O14429">
        <v>0</v>
      </c>
      <c r="P14429">
        <v>0</v>
      </c>
      <c r="Q14429">
        <v>0</v>
      </c>
      <c r="R14429">
        <v>0</v>
      </c>
      <c r="S14429">
        <v>0</v>
      </c>
      <c r="T14429">
        <v>0</v>
      </c>
      <c r="U14429">
        <v>0</v>
      </c>
      <c r="V14429">
        <v>0</v>
      </c>
      <c r="W14429">
        <v>0</v>
      </c>
      <c r="X14429">
        <v>0</v>
      </c>
      <c r="Y14429">
        <v>0</v>
      </c>
      <c r="Z14429">
        <v>0</v>
      </c>
      <c r="AA14429">
        <v>0</v>
      </c>
      <c r="AB14429">
        <v>0</v>
      </c>
      <c r="AC14429">
        <v>0</v>
      </c>
      <c r="AD14429">
        <v>0</v>
      </c>
      <c r="AE14429">
        <v>0</v>
      </c>
      <c r="AF14429">
        <v>0</v>
      </c>
      <c r="AG14429">
        <v>0</v>
      </c>
    </row>
    <row r="14430" spans="1:33" x14ac:dyDescent="0.25">
      <c r="A14430" t="s">
        <v>8087</v>
      </c>
      <c r="B14430" t="s">
        <v>1509</v>
      </c>
      <c r="C14430">
        <v>0</v>
      </c>
      <c r="D14430">
        <v>0</v>
      </c>
      <c r="E14430">
        <v>0</v>
      </c>
      <c r="F14430">
        <v>0</v>
      </c>
      <c r="G14430">
        <v>0</v>
      </c>
      <c r="H14430">
        <v>0</v>
      </c>
      <c r="I14430">
        <v>0</v>
      </c>
      <c r="J14430">
        <v>0</v>
      </c>
      <c r="K14430">
        <v>0</v>
      </c>
      <c r="L14430">
        <v>0</v>
      </c>
      <c r="M14430">
        <v>0</v>
      </c>
      <c r="N14430">
        <v>0</v>
      </c>
      <c r="O14430">
        <v>0</v>
      </c>
      <c r="P14430">
        <v>0</v>
      </c>
      <c r="Q14430">
        <v>0</v>
      </c>
      <c r="R14430">
        <v>0</v>
      </c>
      <c r="S14430">
        <v>0</v>
      </c>
      <c r="T14430">
        <v>0</v>
      </c>
      <c r="U14430">
        <v>0</v>
      </c>
      <c r="V14430">
        <v>0</v>
      </c>
      <c r="W14430">
        <v>0</v>
      </c>
      <c r="X14430">
        <v>0</v>
      </c>
      <c r="Y14430">
        <v>0</v>
      </c>
      <c r="Z14430">
        <v>0</v>
      </c>
      <c r="AA14430">
        <v>0</v>
      </c>
      <c r="AB14430">
        <v>0</v>
      </c>
      <c r="AC14430">
        <v>0</v>
      </c>
      <c r="AD14430">
        <v>0</v>
      </c>
      <c r="AE14430">
        <v>0</v>
      </c>
      <c r="AF14430">
        <v>0</v>
      </c>
      <c r="AG14430">
        <v>0</v>
      </c>
    </row>
    <row r="14431" spans="1:33" x14ac:dyDescent="0.25">
      <c r="A14431" t="s">
        <v>8088</v>
      </c>
      <c r="B14431" t="s">
        <v>1509</v>
      </c>
      <c r="C14431">
        <v>0</v>
      </c>
      <c r="D14431">
        <v>0</v>
      </c>
      <c r="E14431">
        <v>0</v>
      </c>
      <c r="F14431">
        <v>0</v>
      </c>
      <c r="G14431">
        <v>0</v>
      </c>
      <c r="H14431">
        <v>0</v>
      </c>
      <c r="I14431">
        <v>0</v>
      </c>
      <c r="J14431">
        <v>0</v>
      </c>
      <c r="K14431">
        <v>0</v>
      </c>
      <c r="L14431">
        <v>0</v>
      </c>
      <c r="M14431">
        <v>0</v>
      </c>
      <c r="N14431">
        <v>0</v>
      </c>
      <c r="O14431">
        <v>0</v>
      </c>
      <c r="P14431">
        <v>0</v>
      </c>
      <c r="Q14431">
        <v>0</v>
      </c>
      <c r="R14431">
        <v>0</v>
      </c>
      <c r="S14431">
        <v>0</v>
      </c>
      <c r="T14431">
        <v>0</v>
      </c>
      <c r="U14431">
        <v>0</v>
      </c>
      <c r="V14431">
        <v>0</v>
      </c>
      <c r="W14431">
        <v>0</v>
      </c>
      <c r="X14431">
        <v>0</v>
      </c>
      <c r="Y14431">
        <v>0</v>
      </c>
      <c r="Z14431">
        <v>0</v>
      </c>
      <c r="AA14431">
        <v>0</v>
      </c>
      <c r="AB14431">
        <v>0</v>
      </c>
      <c r="AC14431">
        <v>0</v>
      </c>
      <c r="AD14431">
        <v>0</v>
      </c>
      <c r="AE14431">
        <v>0</v>
      </c>
      <c r="AF14431">
        <v>0</v>
      </c>
      <c r="AG14431">
        <v>0</v>
      </c>
    </row>
    <row r="14432" spans="1:33" x14ac:dyDescent="0.25">
      <c r="A14432" t="s">
        <v>8089</v>
      </c>
      <c r="B14432" t="s">
        <v>1509</v>
      </c>
      <c r="C14432">
        <v>0</v>
      </c>
      <c r="D14432">
        <v>0</v>
      </c>
      <c r="E14432">
        <v>0</v>
      </c>
      <c r="F14432">
        <v>0</v>
      </c>
      <c r="G14432">
        <v>0</v>
      </c>
      <c r="H14432">
        <v>0</v>
      </c>
      <c r="I14432">
        <v>0</v>
      </c>
      <c r="J14432">
        <v>0</v>
      </c>
      <c r="K14432">
        <v>0</v>
      </c>
      <c r="L14432">
        <v>0</v>
      </c>
      <c r="M14432">
        <v>0</v>
      </c>
      <c r="N14432">
        <v>0</v>
      </c>
      <c r="O14432">
        <v>0</v>
      </c>
      <c r="P14432">
        <v>0</v>
      </c>
      <c r="Q14432">
        <v>0</v>
      </c>
      <c r="R14432">
        <v>0</v>
      </c>
      <c r="S14432">
        <v>0</v>
      </c>
      <c r="T14432">
        <v>0</v>
      </c>
      <c r="U14432">
        <v>0</v>
      </c>
      <c r="V14432">
        <v>0</v>
      </c>
      <c r="W14432">
        <v>0</v>
      </c>
      <c r="X14432">
        <v>0</v>
      </c>
      <c r="Y14432">
        <v>0</v>
      </c>
      <c r="Z14432">
        <v>0</v>
      </c>
      <c r="AA14432">
        <v>0</v>
      </c>
      <c r="AB14432">
        <v>0</v>
      </c>
      <c r="AC14432">
        <v>0</v>
      </c>
      <c r="AD14432">
        <v>0</v>
      </c>
      <c r="AE14432">
        <v>0</v>
      </c>
      <c r="AF14432">
        <v>0</v>
      </c>
      <c r="AG14432">
        <v>0</v>
      </c>
    </row>
    <row r="14433" spans="1:33" x14ac:dyDescent="0.25">
      <c r="A14433" t="s">
        <v>8090</v>
      </c>
      <c r="B14433" t="s">
        <v>1509</v>
      </c>
      <c r="C14433">
        <v>0</v>
      </c>
      <c r="D14433">
        <v>0</v>
      </c>
      <c r="E14433">
        <v>0</v>
      </c>
      <c r="F14433">
        <v>0</v>
      </c>
      <c r="G14433">
        <v>0</v>
      </c>
      <c r="H14433">
        <v>0</v>
      </c>
      <c r="I14433">
        <v>0</v>
      </c>
      <c r="J14433">
        <v>0</v>
      </c>
      <c r="K14433">
        <v>0</v>
      </c>
      <c r="L14433">
        <v>0</v>
      </c>
      <c r="M14433">
        <v>0</v>
      </c>
      <c r="N14433">
        <v>0</v>
      </c>
      <c r="O14433">
        <v>0</v>
      </c>
      <c r="P14433">
        <v>0</v>
      </c>
      <c r="Q14433">
        <v>0</v>
      </c>
      <c r="R14433">
        <v>0</v>
      </c>
      <c r="S14433">
        <v>0</v>
      </c>
      <c r="T14433">
        <v>0</v>
      </c>
      <c r="U14433">
        <v>0</v>
      </c>
      <c r="V14433">
        <v>0</v>
      </c>
      <c r="W14433">
        <v>0</v>
      </c>
      <c r="X14433">
        <v>0</v>
      </c>
      <c r="Y14433">
        <v>0</v>
      </c>
      <c r="Z14433">
        <v>0</v>
      </c>
      <c r="AA14433">
        <v>0</v>
      </c>
      <c r="AB14433">
        <v>0</v>
      </c>
      <c r="AC14433">
        <v>0</v>
      </c>
      <c r="AD14433">
        <v>0</v>
      </c>
      <c r="AE14433">
        <v>0</v>
      </c>
      <c r="AF14433">
        <v>0</v>
      </c>
      <c r="AG14433">
        <v>0</v>
      </c>
    </row>
    <row r="14434" spans="1:33" x14ac:dyDescent="0.25">
      <c r="A14434" t="s">
        <v>8091</v>
      </c>
      <c r="B14434" t="s">
        <v>1509</v>
      </c>
      <c r="C14434" s="245">
        <v>1142380000</v>
      </c>
      <c r="D14434" s="245">
        <v>913444000</v>
      </c>
      <c r="E14434" s="245">
        <v>685661000</v>
      </c>
      <c r="F14434" s="245">
        <v>456722000</v>
      </c>
      <c r="G14434" s="245">
        <v>228939000</v>
      </c>
      <c r="H14434">
        <v>0</v>
      </c>
      <c r="I14434">
        <v>0</v>
      </c>
      <c r="J14434">
        <v>0</v>
      </c>
      <c r="K14434">
        <v>0</v>
      </c>
      <c r="L14434">
        <v>0</v>
      </c>
      <c r="M14434">
        <v>0</v>
      </c>
      <c r="N14434">
        <v>0</v>
      </c>
      <c r="O14434">
        <v>0</v>
      </c>
      <c r="P14434">
        <v>0</v>
      </c>
      <c r="Q14434">
        <v>0</v>
      </c>
      <c r="R14434">
        <v>0</v>
      </c>
      <c r="S14434">
        <v>0</v>
      </c>
      <c r="T14434">
        <v>0</v>
      </c>
      <c r="U14434">
        <v>0</v>
      </c>
      <c r="V14434">
        <v>0</v>
      </c>
      <c r="W14434">
        <v>0</v>
      </c>
      <c r="X14434">
        <v>0</v>
      </c>
      <c r="Y14434">
        <v>0</v>
      </c>
      <c r="Z14434">
        <v>0</v>
      </c>
      <c r="AA14434">
        <v>0</v>
      </c>
      <c r="AB14434">
        <v>0</v>
      </c>
      <c r="AC14434">
        <v>0</v>
      </c>
      <c r="AD14434">
        <v>0</v>
      </c>
      <c r="AE14434">
        <v>0</v>
      </c>
      <c r="AF14434">
        <v>0</v>
      </c>
      <c r="AG14434">
        <v>0</v>
      </c>
    </row>
    <row r="14435" spans="1:33" x14ac:dyDescent="0.25">
      <c r="A14435" t="s">
        <v>8092</v>
      </c>
      <c r="B14435" t="s">
        <v>1509</v>
      </c>
      <c r="C14435" s="245">
        <v>774567000</v>
      </c>
      <c r="D14435" s="245">
        <v>734802000</v>
      </c>
      <c r="E14435" s="245">
        <v>738451000</v>
      </c>
      <c r="F14435" s="245">
        <v>736067000</v>
      </c>
      <c r="G14435" s="245">
        <v>740755000</v>
      </c>
      <c r="H14435" s="245">
        <v>737878000</v>
      </c>
      <c r="I14435" s="245">
        <v>720418000</v>
      </c>
      <c r="J14435" s="245">
        <v>696107000</v>
      </c>
      <c r="K14435" s="245">
        <v>669928000</v>
      </c>
      <c r="L14435" s="245">
        <v>632274000</v>
      </c>
      <c r="M14435" s="245">
        <v>584050000</v>
      </c>
      <c r="N14435" s="245">
        <v>507200000</v>
      </c>
      <c r="O14435" s="245">
        <v>511305000</v>
      </c>
      <c r="P14435" s="245">
        <v>493989000</v>
      </c>
      <c r="Q14435" s="245">
        <v>460297000</v>
      </c>
      <c r="R14435" s="245">
        <v>406256000</v>
      </c>
      <c r="S14435" s="245">
        <v>307702000</v>
      </c>
      <c r="T14435" s="245">
        <v>288931000</v>
      </c>
      <c r="U14435" s="245">
        <v>251898000</v>
      </c>
      <c r="V14435" s="245">
        <v>223889000</v>
      </c>
      <c r="W14435" s="245">
        <v>190494000</v>
      </c>
      <c r="X14435" s="245">
        <v>157227000</v>
      </c>
      <c r="Y14435" s="245">
        <v>99829900</v>
      </c>
      <c r="Z14435" s="245">
        <v>43134400</v>
      </c>
      <c r="AA14435" s="245">
        <v>6058800</v>
      </c>
      <c r="AB14435">
        <v>0</v>
      </c>
      <c r="AC14435">
        <v>0</v>
      </c>
      <c r="AD14435">
        <v>0</v>
      </c>
      <c r="AE14435">
        <v>0</v>
      </c>
      <c r="AF14435">
        <v>0</v>
      </c>
      <c r="AG14435">
        <v>0</v>
      </c>
    </row>
    <row r="14436" spans="1:33" x14ac:dyDescent="0.25">
      <c r="A14436" t="s">
        <v>8093</v>
      </c>
      <c r="B14436" t="s">
        <v>1509</v>
      </c>
      <c r="C14436">
        <v>0</v>
      </c>
      <c r="D14436">
        <v>0</v>
      </c>
      <c r="E14436">
        <v>0</v>
      </c>
      <c r="F14436">
        <v>0</v>
      </c>
      <c r="G14436">
        <v>0</v>
      </c>
      <c r="H14436">
        <v>0</v>
      </c>
      <c r="I14436">
        <v>0</v>
      </c>
      <c r="J14436">
        <v>0</v>
      </c>
      <c r="K14436">
        <v>0</v>
      </c>
      <c r="L14436">
        <v>0</v>
      </c>
      <c r="M14436">
        <v>0</v>
      </c>
      <c r="N14436">
        <v>0</v>
      </c>
      <c r="O14436">
        <v>0</v>
      </c>
      <c r="P14436">
        <v>0</v>
      </c>
      <c r="Q14436">
        <v>0</v>
      </c>
      <c r="R14436">
        <v>0</v>
      </c>
      <c r="S14436">
        <v>0</v>
      </c>
      <c r="T14436">
        <v>0</v>
      </c>
      <c r="U14436">
        <v>0</v>
      </c>
      <c r="V14436">
        <v>0</v>
      </c>
      <c r="W14436">
        <v>0</v>
      </c>
      <c r="X14436">
        <v>0</v>
      </c>
      <c r="Y14436">
        <v>0</v>
      </c>
      <c r="Z14436">
        <v>0</v>
      </c>
      <c r="AA14436">
        <v>0</v>
      </c>
      <c r="AB14436">
        <v>0</v>
      </c>
      <c r="AC14436">
        <v>0</v>
      </c>
      <c r="AD14436">
        <v>0</v>
      </c>
      <c r="AE14436">
        <v>0</v>
      </c>
      <c r="AF14436">
        <v>0</v>
      </c>
      <c r="AG14436">
        <v>0</v>
      </c>
    </row>
    <row r="14437" spans="1:33" x14ac:dyDescent="0.25">
      <c r="A14437" t="s">
        <v>8094</v>
      </c>
      <c r="B14437" t="s">
        <v>1509</v>
      </c>
      <c r="C14437">
        <v>0</v>
      </c>
      <c r="D14437">
        <v>0</v>
      </c>
      <c r="E14437">
        <v>0</v>
      </c>
      <c r="F14437">
        <v>0</v>
      </c>
      <c r="G14437">
        <v>0</v>
      </c>
      <c r="H14437">
        <v>0</v>
      </c>
      <c r="I14437">
        <v>0</v>
      </c>
      <c r="J14437">
        <v>0</v>
      </c>
      <c r="K14437">
        <v>0</v>
      </c>
      <c r="L14437">
        <v>0</v>
      </c>
      <c r="M14437">
        <v>0</v>
      </c>
      <c r="N14437">
        <v>0</v>
      </c>
      <c r="O14437">
        <v>0</v>
      </c>
      <c r="P14437">
        <v>0</v>
      </c>
      <c r="Q14437">
        <v>0</v>
      </c>
      <c r="R14437">
        <v>0</v>
      </c>
      <c r="S14437">
        <v>0</v>
      </c>
      <c r="T14437">
        <v>0</v>
      </c>
      <c r="U14437">
        <v>0</v>
      </c>
      <c r="V14437">
        <v>0</v>
      </c>
      <c r="W14437">
        <v>0</v>
      </c>
      <c r="X14437">
        <v>0</v>
      </c>
      <c r="Y14437">
        <v>0</v>
      </c>
      <c r="Z14437">
        <v>0</v>
      </c>
      <c r="AA14437">
        <v>0</v>
      </c>
      <c r="AB14437">
        <v>0</v>
      </c>
      <c r="AC14437">
        <v>0</v>
      </c>
      <c r="AD14437">
        <v>0</v>
      </c>
      <c r="AE14437">
        <v>0</v>
      </c>
      <c r="AF14437">
        <v>0</v>
      </c>
      <c r="AG14437">
        <v>0</v>
      </c>
    </row>
    <row r="14438" spans="1:33" x14ac:dyDescent="0.25">
      <c r="A14438" t="s">
        <v>8095</v>
      </c>
      <c r="B14438" t="s">
        <v>1509</v>
      </c>
      <c r="C14438">
        <v>0</v>
      </c>
      <c r="D14438">
        <v>0</v>
      </c>
      <c r="E14438">
        <v>0</v>
      </c>
      <c r="F14438">
        <v>0</v>
      </c>
      <c r="G14438">
        <v>0</v>
      </c>
      <c r="H14438">
        <v>0</v>
      </c>
      <c r="I14438">
        <v>0</v>
      </c>
      <c r="J14438">
        <v>0</v>
      </c>
      <c r="K14438">
        <v>0</v>
      </c>
      <c r="L14438">
        <v>0</v>
      </c>
      <c r="M14438">
        <v>0</v>
      </c>
      <c r="N14438">
        <v>0</v>
      </c>
      <c r="O14438">
        <v>0</v>
      </c>
      <c r="P14438">
        <v>0</v>
      </c>
      <c r="Q14438">
        <v>0</v>
      </c>
      <c r="R14438">
        <v>0</v>
      </c>
      <c r="S14438">
        <v>0</v>
      </c>
      <c r="T14438">
        <v>0</v>
      </c>
      <c r="U14438">
        <v>0</v>
      </c>
      <c r="V14438">
        <v>0</v>
      </c>
      <c r="W14438">
        <v>0</v>
      </c>
      <c r="X14438">
        <v>0</v>
      </c>
      <c r="Y14438">
        <v>0</v>
      </c>
      <c r="Z14438">
        <v>0</v>
      </c>
      <c r="AA14438">
        <v>0</v>
      </c>
      <c r="AB14438">
        <v>0</v>
      </c>
      <c r="AC14438">
        <v>0</v>
      </c>
      <c r="AD14438">
        <v>0</v>
      </c>
      <c r="AE14438">
        <v>0</v>
      </c>
      <c r="AF14438">
        <v>0</v>
      </c>
      <c r="AG14438">
        <v>0</v>
      </c>
    </row>
    <row r="14439" spans="1:33" x14ac:dyDescent="0.25">
      <c r="A14439" t="s">
        <v>8096</v>
      </c>
      <c r="B14439" t="s">
        <v>1509</v>
      </c>
      <c r="C14439">
        <v>0</v>
      </c>
      <c r="D14439">
        <v>0</v>
      </c>
      <c r="E14439">
        <v>0</v>
      </c>
      <c r="F14439">
        <v>0</v>
      </c>
      <c r="G14439">
        <v>0</v>
      </c>
      <c r="H14439">
        <v>0</v>
      </c>
      <c r="I14439">
        <v>0</v>
      </c>
      <c r="J14439">
        <v>0</v>
      </c>
      <c r="K14439">
        <v>0</v>
      </c>
      <c r="L14439">
        <v>0</v>
      </c>
      <c r="M14439">
        <v>0</v>
      </c>
      <c r="N14439">
        <v>0</v>
      </c>
      <c r="O14439">
        <v>0</v>
      </c>
      <c r="P14439">
        <v>0</v>
      </c>
      <c r="Q14439">
        <v>0</v>
      </c>
      <c r="R14439">
        <v>0</v>
      </c>
      <c r="S14439">
        <v>0</v>
      </c>
      <c r="T14439">
        <v>0</v>
      </c>
      <c r="U14439">
        <v>0</v>
      </c>
      <c r="V14439">
        <v>0</v>
      </c>
      <c r="W14439">
        <v>0</v>
      </c>
      <c r="X14439">
        <v>0</v>
      </c>
      <c r="Y14439">
        <v>0</v>
      </c>
      <c r="Z14439">
        <v>0</v>
      </c>
      <c r="AA14439">
        <v>0</v>
      </c>
      <c r="AB14439">
        <v>0</v>
      </c>
      <c r="AC14439">
        <v>0</v>
      </c>
      <c r="AD14439">
        <v>0</v>
      </c>
      <c r="AE14439">
        <v>0</v>
      </c>
      <c r="AF14439">
        <v>0</v>
      </c>
      <c r="AG14439">
        <v>0</v>
      </c>
    </row>
    <row r="14440" spans="1:33" x14ac:dyDescent="0.25">
      <c r="A14440" t="s">
        <v>8097</v>
      </c>
      <c r="B14440" t="s">
        <v>1509</v>
      </c>
      <c r="C14440">
        <v>0</v>
      </c>
      <c r="D14440">
        <v>0</v>
      </c>
      <c r="E14440">
        <v>0</v>
      </c>
      <c r="F14440">
        <v>0</v>
      </c>
      <c r="G14440">
        <v>0</v>
      </c>
      <c r="H14440">
        <v>0</v>
      </c>
      <c r="I14440">
        <v>0</v>
      </c>
      <c r="J14440">
        <v>0</v>
      </c>
      <c r="K14440">
        <v>0</v>
      </c>
      <c r="L14440">
        <v>0</v>
      </c>
      <c r="M14440">
        <v>0</v>
      </c>
      <c r="N14440">
        <v>0</v>
      </c>
      <c r="O14440">
        <v>0</v>
      </c>
      <c r="P14440">
        <v>0</v>
      </c>
      <c r="Q14440">
        <v>0</v>
      </c>
      <c r="R14440">
        <v>0</v>
      </c>
      <c r="S14440">
        <v>0</v>
      </c>
      <c r="T14440">
        <v>0</v>
      </c>
      <c r="U14440">
        <v>0</v>
      </c>
      <c r="V14440">
        <v>0</v>
      </c>
      <c r="W14440">
        <v>0</v>
      </c>
      <c r="X14440">
        <v>0</v>
      </c>
      <c r="Y14440">
        <v>0</v>
      </c>
      <c r="Z14440">
        <v>0</v>
      </c>
      <c r="AA14440">
        <v>0</v>
      </c>
      <c r="AB14440">
        <v>0</v>
      </c>
      <c r="AC14440">
        <v>0</v>
      </c>
      <c r="AD14440">
        <v>0</v>
      </c>
      <c r="AE14440">
        <v>0</v>
      </c>
      <c r="AF14440">
        <v>0</v>
      </c>
      <c r="AG14440">
        <v>0</v>
      </c>
    </row>
    <row r="14441" spans="1:33" x14ac:dyDescent="0.25">
      <c r="A14441" t="s">
        <v>8098</v>
      </c>
      <c r="B14441" t="s">
        <v>1509</v>
      </c>
      <c r="C14441">
        <v>0</v>
      </c>
      <c r="D14441">
        <v>0</v>
      </c>
      <c r="E14441">
        <v>0</v>
      </c>
      <c r="F14441">
        <v>0</v>
      </c>
      <c r="G14441">
        <v>0</v>
      </c>
      <c r="H14441">
        <v>0</v>
      </c>
      <c r="I14441">
        <v>0</v>
      </c>
      <c r="J14441">
        <v>0</v>
      </c>
      <c r="K14441">
        <v>0</v>
      </c>
      <c r="L14441">
        <v>0</v>
      </c>
      <c r="M14441">
        <v>0</v>
      </c>
      <c r="N14441">
        <v>0</v>
      </c>
      <c r="O14441">
        <v>0</v>
      </c>
      <c r="P14441">
        <v>0</v>
      </c>
      <c r="Q14441">
        <v>0</v>
      </c>
      <c r="R14441">
        <v>0</v>
      </c>
      <c r="S14441">
        <v>0</v>
      </c>
      <c r="T14441">
        <v>0</v>
      </c>
      <c r="U14441">
        <v>0</v>
      </c>
      <c r="V14441">
        <v>0</v>
      </c>
      <c r="W14441">
        <v>0</v>
      </c>
      <c r="X14441">
        <v>0</v>
      </c>
      <c r="Y14441">
        <v>0</v>
      </c>
      <c r="Z14441">
        <v>0</v>
      </c>
      <c r="AA14441">
        <v>0</v>
      </c>
      <c r="AB14441">
        <v>0</v>
      </c>
      <c r="AC14441">
        <v>0</v>
      </c>
      <c r="AD14441">
        <v>0</v>
      </c>
      <c r="AE14441">
        <v>0</v>
      </c>
      <c r="AF14441">
        <v>0</v>
      </c>
      <c r="AG14441">
        <v>0</v>
      </c>
    </row>
    <row r="14442" spans="1:33" x14ac:dyDescent="0.25">
      <c r="A14442" t="s">
        <v>8099</v>
      </c>
      <c r="B14442" t="s">
        <v>1509</v>
      </c>
      <c r="C14442">
        <v>0</v>
      </c>
      <c r="D14442">
        <v>0</v>
      </c>
      <c r="E14442">
        <v>0</v>
      </c>
      <c r="F14442">
        <v>0</v>
      </c>
      <c r="G14442">
        <v>0</v>
      </c>
      <c r="H14442">
        <v>0</v>
      </c>
      <c r="I14442">
        <v>0</v>
      </c>
      <c r="J14442">
        <v>0</v>
      </c>
      <c r="K14442">
        <v>0</v>
      </c>
      <c r="L14442">
        <v>0</v>
      </c>
      <c r="M14442">
        <v>0</v>
      </c>
      <c r="N14442">
        <v>0</v>
      </c>
      <c r="O14442">
        <v>0</v>
      </c>
      <c r="P14442">
        <v>0</v>
      </c>
      <c r="Q14442">
        <v>0</v>
      </c>
      <c r="R14442">
        <v>0</v>
      </c>
      <c r="S14442">
        <v>0</v>
      </c>
      <c r="T14442">
        <v>0</v>
      </c>
      <c r="U14442">
        <v>0</v>
      </c>
      <c r="V14442">
        <v>0</v>
      </c>
      <c r="W14442">
        <v>0</v>
      </c>
      <c r="X14442">
        <v>0</v>
      </c>
      <c r="Y14442">
        <v>0</v>
      </c>
      <c r="Z14442">
        <v>0</v>
      </c>
      <c r="AA14442">
        <v>0</v>
      </c>
      <c r="AB14442">
        <v>0</v>
      </c>
      <c r="AC14442">
        <v>0</v>
      </c>
      <c r="AD14442">
        <v>0</v>
      </c>
      <c r="AE14442">
        <v>0</v>
      </c>
      <c r="AF14442">
        <v>0</v>
      </c>
      <c r="AG14442">
        <v>0</v>
      </c>
    </row>
    <row r="14443" spans="1:33" x14ac:dyDescent="0.25">
      <c r="A14443" t="s">
        <v>8100</v>
      </c>
      <c r="B14443" t="s">
        <v>1509</v>
      </c>
      <c r="C14443" s="245">
        <v>5933780</v>
      </c>
      <c r="D14443" s="245">
        <v>5703030</v>
      </c>
      <c r="E14443" s="245">
        <v>5472270</v>
      </c>
      <c r="F14443" s="245">
        <v>5241510</v>
      </c>
      <c r="G14443" s="245">
        <v>5010750</v>
      </c>
      <c r="H14443" s="245">
        <v>4775940</v>
      </c>
      <c r="I14443" s="245">
        <v>4545180</v>
      </c>
      <c r="J14443" s="245">
        <v>4314420</v>
      </c>
      <c r="K14443" s="245">
        <v>4083660</v>
      </c>
      <c r="L14443" s="245">
        <v>3819940</v>
      </c>
      <c r="M14443" s="245">
        <v>3589180</v>
      </c>
      <c r="N14443" s="245">
        <v>3358420</v>
      </c>
      <c r="O14443" s="245">
        <v>3121070</v>
      </c>
      <c r="P14443" s="245">
        <v>2883720</v>
      </c>
      <c r="Q14443" s="245">
        <v>2646370</v>
      </c>
      <c r="R14443" s="245">
        <v>2409010</v>
      </c>
      <c r="S14443" s="245">
        <v>2171660</v>
      </c>
      <c r="T14443" s="245">
        <v>1931020</v>
      </c>
      <c r="U14443" s="245">
        <v>1693660</v>
      </c>
      <c r="V14443" s="245">
        <v>1456310</v>
      </c>
      <c r="W14443" s="245">
        <v>1218960</v>
      </c>
      <c r="X14443">
        <v>981610</v>
      </c>
      <c r="Y14443">
        <v>744259</v>
      </c>
      <c r="Z14443">
        <v>503611</v>
      </c>
      <c r="AA14443">
        <v>266919</v>
      </c>
      <c r="AB14443">
        <v>28908</v>
      </c>
      <c r="AC14443">
        <v>28908</v>
      </c>
      <c r="AD14443">
        <v>28908</v>
      </c>
      <c r="AE14443">
        <v>28908</v>
      </c>
      <c r="AF14443">
        <v>28908</v>
      </c>
      <c r="AG14443">
        <v>28908</v>
      </c>
    </row>
    <row r="14444" spans="1:33" x14ac:dyDescent="0.25">
      <c r="A14444" t="s">
        <v>8101</v>
      </c>
      <c r="B14444" t="s">
        <v>1509</v>
      </c>
      <c r="C14444" s="245">
        <v>126357000</v>
      </c>
      <c r="D14444" s="245">
        <v>126357000</v>
      </c>
      <c r="E14444" s="245">
        <v>126357000</v>
      </c>
      <c r="F14444" s="245">
        <v>126357000</v>
      </c>
      <c r="G14444" s="245">
        <v>126357000</v>
      </c>
      <c r="H14444" s="245">
        <v>122623000</v>
      </c>
      <c r="I14444" s="245">
        <v>121876000</v>
      </c>
      <c r="J14444" s="245">
        <v>121876000</v>
      </c>
      <c r="K14444" s="245">
        <v>121876000</v>
      </c>
      <c r="L14444" s="245">
        <v>121876000</v>
      </c>
      <c r="M14444" s="245">
        <v>121876000</v>
      </c>
      <c r="N14444" s="245">
        <v>121876000</v>
      </c>
      <c r="O14444" s="245">
        <v>121876000</v>
      </c>
      <c r="P14444" s="245">
        <v>121876000</v>
      </c>
      <c r="Q14444" s="245">
        <v>121876000</v>
      </c>
      <c r="R14444" s="245">
        <v>121876000</v>
      </c>
      <c r="S14444" s="245">
        <v>121876000</v>
      </c>
      <c r="T14444" s="245">
        <v>121876000</v>
      </c>
      <c r="U14444" s="245">
        <v>121876000</v>
      </c>
      <c r="V14444" s="245">
        <v>121876000</v>
      </c>
      <c r="W14444" s="245">
        <v>121876000</v>
      </c>
      <c r="X14444" s="245">
        <v>121876000</v>
      </c>
      <c r="Y14444" s="245">
        <v>121876000</v>
      </c>
      <c r="Z14444" s="245">
        <v>121876000</v>
      </c>
      <c r="AA14444" s="245">
        <v>121876000</v>
      </c>
      <c r="AB14444" s="245">
        <v>121876000</v>
      </c>
      <c r="AC14444" s="245">
        <v>121876000</v>
      </c>
      <c r="AD14444" s="245">
        <v>121876000</v>
      </c>
      <c r="AE14444" s="245">
        <v>121876000</v>
      </c>
      <c r="AF14444" s="245">
        <v>121876000</v>
      </c>
      <c r="AG14444" s="245">
        <v>121876000</v>
      </c>
    </row>
    <row r="14445" spans="1:33" x14ac:dyDescent="0.25">
      <c r="A14445" t="s">
        <v>8102</v>
      </c>
      <c r="B14445" t="s">
        <v>1509</v>
      </c>
      <c r="C14445">
        <v>0</v>
      </c>
      <c r="D14445">
        <v>0</v>
      </c>
      <c r="E14445">
        <v>0</v>
      </c>
      <c r="F14445">
        <v>0</v>
      </c>
      <c r="G14445">
        <v>0</v>
      </c>
      <c r="H14445">
        <v>0</v>
      </c>
      <c r="I14445">
        <v>0</v>
      </c>
      <c r="J14445">
        <v>0</v>
      </c>
      <c r="K14445">
        <v>0</v>
      </c>
      <c r="L14445">
        <v>0</v>
      </c>
      <c r="M14445">
        <v>0</v>
      </c>
      <c r="N14445">
        <v>0</v>
      </c>
      <c r="O14445">
        <v>0</v>
      </c>
      <c r="P14445">
        <v>0</v>
      </c>
      <c r="Q14445">
        <v>0</v>
      </c>
      <c r="R14445">
        <v>0</v>
      </c>
      <c r="S14445">
        <v>0</v>
      </c>
      <c r="T14445">
        <v>0</v>
      </c>
      <c r="U14445">
        <v>0</v>
      </c>
      <c r="V14445">
        <v>0</v>
      </c>
      <c r="W14445">
        <v>0</v>
      </c>
      <c r="X14445">
        <v>0</v>
      </c>
      <c r="Y14445">
        <v>0</v>
      </c>
      <c r="Z14445">
        <v>0</v>
      </c>
      <c r="AA14445">
        <v>0</v>
      </c>
      <c r="AB14445">
        <v>0</v>
      </c>
      <c r="AC14445">
        <v>0</v>
      </c>
      <c r="AD14445">
        <v>0</v>
      </c>
      <c r="AE14445">
        <v>0</v>
      </c>
      <c r="AF14445">
        <v>0</v>
      </c>
      <c r="AG14445">
        <v>0</v>
      </c>
    </row>
    <row r="14446" spans="1:33" x14ac:dyDescent="0.25">
      <c r="A14446" t="s">
        <v>8103</v>
      </c>
      <c r="B14446" t="s">
        <v>1509</v>
      </c>
      <c r="C14446">
        <v>0</v>
      </c>
      <c r="D14446">
        <v>0</v>
      </c>
      <c r="E14446">
        <v>0</v>
      </c>
      <c r="F14446">
        <v>0</v>
      </c>
      <c r="G14446">
        <v>0</v>
      </c>
      <c r="H14446">
        <v>0</v>
      </c>
      <c r="I14446">
        <v>0</v>
      </c>
      <c r="J14446">
        <v>0</v>
      </c>
      <c r="K14446">
        <v>0</v>
      </c>
      <c r="L14446">
        <v>0</v>
      </c>
      <c r="M14446">
        <v>0</v>
      </c>
      <c r="N14446">
        <v>0</v>
      </c>
      <c r="O14446">
        <v>0</v>
      </c>
      <c r="P14446">
        <v>0</v>
      </c>
      <c r="Q14446">
        <v>0</v>
      </c>
      <c r="R14446">
        <v>0</v>
      </c>
      <c r="S14446">
        <v>0</v>
      </c>
      <c r="T14446">
        <v>0</v>
      </c>
      <c r="U14446">
        <v>0</v>
      </c>
      <c r="V14446">
        <v>0</v>
      </c>
      <c r="W14446">
        <v>0</v>
      </c>
      <c r="X14446">
        <v>0</v>
      </c>
      <c r="Y14446">
        <v>0</v>
      </c>
      <c r="Z14446">
        <v>0</v>
      </c>
      <c r="AA14446">
        <v>0</v>
      </c>
      <c r="AB14446">
        <v>0</v>
      </c>
      <c r="AC14446">
        <v>0</v>
      </c>
      <c r="AD14446">
        <v>0</v>
      </c>
      <c r="AE14446">
        <v>0</v>
      </c>
      <c r="AF14446">
        <v>0</v>
      </c>
      <c r="AG14446">
        <v>0</v>
      </c>
    </row>
    <row r="14447" spans="1:33" x14ac:dyDescent="0.25">
      <c r="A14447" t="s">
        <v>8104</v>
      </c>
      <c r="B14447" t="s">
        <v>1509</v>
      </c>
      <c r="C14447">
        <v>0</v>
      </c>
      <c r="D14447">
        <v>0</v>
      </c>
      <c r="E14447">
        <v>0</v>
      </c>
      <c r="F14447">
        <v>0</v>
      </c>
      <c r="G14447">
        <v>0</v>
      </c>
      <c r="H14447">
        <v>0</v>
      </c>
      <c r="I14447">
        <v>0</v>
      </c>
      <c r="J14447">
        <v>0</v>
      </c>
      <c r="K14447">
        <v>0</v>
      </c>
      <c r="L14447">
        <v>0</v>
      </c>
      <c r="M14447">
        <v>0</v>
      </c>
      <c r="N14447">
        <v>0</v>
      </c>
      <c r="O14447">
        <v>0</v>
      </c>
      <c r="P14447">
        <v>0</v>
      </c>
      <c r="Q14447">
        <v>0</v>
      </c>
      <c r="R14447">
        <v>0</v>
      </c>
      <c r="S14447">
        <v>0</v>
      </c>
      <c r="T14447">
        <v>0</v>
      </c>
      <c r="U14447">
        <v>0</v>
      </c>
      <c r="V14447">
        <v>0</v>
      </c>
      <c r="W14447">
        <v>0</v>
      </c>
      <c r="X14447">
        <v>0</v>
      </c>
      <c r="Y14447">
        <v>0</v>
      </c>
      <c r="Z14447">
        <v>0</v>
      </c>
      <c r="AA14447">
        <v>0</v>
      </c>
      <c r="AB14447">
        <v>0</v>
      </c>
      <c r="AC14447">
        <v>0</v>
      </c>
      <c r="AD14447">
        <v>0</v>
      </c>
      <c r="AE14447">
        <v>0</v>
      </c>
      <c r="AF14447">
        <v>0</v>
      </c>
      <c r="AG14447">
        <v>0</v>
      </c>
    </row>
    <row r="14448" spans="1:33" x14ac:dyDescent="0.25">
      <c r="A14448" t="s">
        <v>8105</v>
      </c>
      <c r="B14448" t="s">
        <v>1509</v>
      </c>
      <c r="C14448">
        <v>0</v>
      </c>
      <c r="D14448">
        <v>0</v>
      </c>
      <c r="E14448">
        <v>0</v>
      </c>
      <c r="F14448">
        <v>0</v>
      </c>
      <c r="G14448">
        <v>0</v>
      </c>
      <c r="H14448">
        <v>0</v>
      </c>
      <c r="I14448">
        <v>0</v>
      </c>
      <c r="J14448">
        <v>0</v>
      </c>
      <c r="K14448">
        <v>0</v>
      </c>
      <c r="L14448">
        <v>0</v>
      </c>
      <c r="M14448">
        <v>0</v>
      </c>
      <c r="N14448">
        <v>0</v>
      </c>
      <c r="O14448">
        <v>0</v>
      </c>
      <c r="P14448">
        <v>0</v>
      </c>
      <c r="Q14448">
        <v>0</v>
      </c>
      <c r="R14448">
        <v>0</v>
      </c>
      <c r="S14448">
        <v>0</v>
      </c>
      <c r="T14448">
        <v>0</v>
      </c>
      <c r="U14448">
        <v>0</v>
      </c>
      <c r="V14448">
        <v>0</v>
      </c>
      <c r="W14448">
        <v>0</v>
      </c>
      <c r="X14448">
        <v>0</v>
      </c>
      <c r="Y14448">
        <v>0</v>
      </c>
      <c r="Z14448">
        <v>0</v>
      </c>
      <c r="AA14448">
        <v>0</v>
      </c>
      <c r="AB14448">
        <v>0</v>
      </c>
      <c r="AC14448">
        <v>0</v>
      </c>
      <c r="AD14448">
        <v>0</v>
      </c>
      <c r="AE14448">
        <v>0</v>
      </c>
      <c r="AF14448">
        <v>0</v>
      </c>
      <c r="AG14448">
        <v>0</v>
      </c>
    </row>
    <row r="14449" spans="1:33" x14ac:dyDescent="0.25">
      <c r="A14449" t="s">
        <v>8106</v>
      </c>
      <c r="B14449" t="s">
        <v>1509</v>
      </c>
      <c r="C14449">
        <v>0</v>
      </c>
      <c r="D14449">
        <v>0</v>
      </c>
      <c r="E14449">
        <v>0</v>
      </c>
      <c r="F14449">
        <v>0</v>
      </c>
      <c r="G14449">
        <v>0</v>
      </c>
      <c r="H14449">
        <v>0</v>
      </c>
      <c r="I14449">
        <v>0</v>
      </c>
      <c r="J14449">
        <v>0</v>
      </c>
      <c r="K14449">
        <v>0</v>
      </c>
      <c r="L14449">
        <v>0</v>
      </c>
      <c r="M14449">
        <v>0</v>
      </c>
      <c r="N14449">
        <v>0</v>
      </c>
      <c r="O14449">
        <v>0</v>
      </c>
      <c r="P14449">
        <v>0</v>
      </c>
      <c r="Q14449">
        <v>0</v>
      </c>
      <c r="R14449">
        <v>0</v>
      </c>
      <c r="S14449">
        <v>0</v>
      </c>
      <c r="T14449">
        <v>0</v>
      </c>
      <c r="U14449">
        <v>0</v>
      </c>
      <c r="V14449">
        <v>0</v>
      </c>
      <c r="W14449">
        <v>0</v>
      </c>
      <c r="X14449">
        <v>0</v>
      </c>
      <c r="Y14449">
        <v>0</v>
      </c>
      <c r="Z14449">
        <v>0</v>
      </c>
      <c r="AA14449">
        <v>0</v>
      </c>
      <c r="AB14449">
        <v>0</v>
      </c>
      <c r="AC14449">
        <v>0</v>
      </c>
      <c r="AD14449">
        <v>0</v>
      </c>
      <c r="AE14449">
        <v>0</v>
      </c>
      <c r="AF14449">
        <v>0</v>
      </c>
      <c r="AG14449">
        <v>0</v>
      </c>
    </row>
    <row r="14450" spans="1:33" x14ac:dyDescent="0.25">
      <c r="A14450" t="s">
        <v>8107</v>
      </c>
      <c r="B14450" t="s">
        <v>1509</v>
      </c>
      <c r="C14450" s="245">
        <v>166165000</v>
      </c>
      <c r="D14450" s="245">
        <v>132865000</v>
      </c>
      <c r="E14450" s="245">
        <v>99732500</v>
      </c>
      <c r="F14450" s="245">
        <v>66432300</v>
      </c>
      <c r="G14450" s="245">
        <v>33300200</v>
      </c>
      <c r="H14450">
        <v>0</v>
      </c>
      <c r="I14450">
        <v>0</v>
      </c>
      <c r="J14450">
        <v>0</v>
      </c>
      <c r="K14450">
        <v>0</v>
      </c>
      <c r="L14450">
        <v>0</v>
      </c>
      <c r="M14450">
        <v>0</v>
      </c>
      <c r="N14450">
        <v>0</v>
      </c>
      <c r="O14450">
        <v>0</v>
      </c>
      <c r="P14450">
        <v>0</v>
      </c>
      <c r="Q14450">
        <v>0</v>
      </c>
      <c r="R14450">
        <v>0</v>
      </c>
      <c r="S14450">
        <v>0</v>
      </c>
      <c r="T14450">
        <v>0</v>
      </c>
      <c r="U14450">
        <v>0</v>
      </c>
      <c r="V14450">
        <v>0</v>
      </c>
      <c r="W14450">
        <v>0</v>
      </c>
      <c r="X14450">
        <v>0</v>
      </c>
      <c r="Y14450">
        <v>0</v>
      </c>
      <c r="Z14450">
        <v>0</v>
      </c>
      <c r="AA14450">
        <v>0</v>
      </c>
      <c r="AB14450">
        <v>0</v>
      </c>
      <c r="AC14450">
        <v>0</v>
      </c>
      <c r="AD14450">
        <v>0</v>
      </c>
      <c r="AE14450">
        <v>0</v>
      </c>
      <c r="AF14450">
        <v>0</v>
      </c>
      <c r="AG14450">
        <v>0</v>
      </c>
    </row>
    <row r="14451" spans="1:33" x14ac:dyDescent="0.25">
      <c r="A14451" t="s">
        <v>8108</v>
      </c>
      <c r="B14451" t="s">
        <v>1509</v>
      </c>
      <c r="C14451" s="245">
        <v>77456700</v>
      </c>
      <c r="D14451" s="245">
        <v>73480200</v>
      </c>
      <c r="E14451" s="245">
        <v>73845100</v>
      </c>
      <c r="F14451" s="245">
        <v>73606700</v>
      </c>
      <c r="G14451" s="245">
        <v>74075500</v>
      </c>
      <c r="H14451" s="245">
        <v>73787800</v>
      </c>
      <c r="I14451" s="245">
        <v>72041800</v>
      </c>
      <c r="J14451" s="245">
        <v>69610700</v>
      </c>
      <c r="K14451" s="245">
        <v>66992800</v>
      </c>
      <c r="L14451" s="245">
        <v>63227400</v>
      </c>
      <c r="M14451" s="245">
        <v>58405000</v>
      </c>
      <c r="N14451" s="245">
        <v>50720000</v>
      </c>
      <c r="O14451" s="245">
        <v>51130500</v>
      </c>
      <c r="P14451" s="245">
        <v>49398900</v>
      </c>
      <c r="Q14451" s="245">
        <v>46029700</v>
      </c>
      <c r="R14451" s="245">
        <v>40625600</v>
      </c>
      <c r="S14451" s="245">
        <v>30770200</v>
      </c>
      <c r="T14451" s="245">
        <v>28893100</v>
      </c>
      <c r="U14451" s="245">
        <v>25189800</v>
      </c>
      <c r="V14451" s="245">
        <v>22388900</v>
      </c>
      <c r="W14451" s="245">
        <v>19049400</v>
      </c>
      <c r="X14451" s="245">
        <v>15722700</v>
      </c>
      <c r="Y14451" s="245">
        <v>9982990</v>
      </c>
      <c r="Z14451" s="245">
        <v>4313440</v>
      </c>
      <c r="AA14451">
        <v>605880</v>
      </c>
      <c r="AB14451">
        <v>0</v>
      </c>
      <c r="AC14451">
        <v>0</v>
      </c>
      <c r="AD14451">
        <v>0</v>
      </c>
      <c r="AE14451">
        <v>0</v>
      </c>
      <c r="AF14451">
        <v>0</v>
      </c>
      <c r="AG14451">
        <v>0</v>
      </c>
    </row>
    <row r="14452" spans="1:33" x14ac:dyDescent="0.25">
      <c r="A14452" t="s">
        <v>8109</v>
      </c>
      <c r="B14452" t="s">
        <v>1509</v>
      </c>
      <c r="C14452">
        <v>0</v>
      </c>
      <c r="D14452">
        <v>0</v>
      </c>
      <c r="E14452">
        <v>0</v>
      </c>
      <c r="F14452">
        <v>0</v>
      </c>
      <c r="G14452">
        <v>0</v>
      </c>
      <c r="H14452">
        <v>0</v>
      </c>
      <c r="I14452">
        <v>0</v>
      </c>
      <c r="J14452">
        <v>0</v>
      </c>
      <c r="K14452">
        <v>0</v>
      </c>
      <c r="L14452">
        <v>0</v>
      </c>
      <c r="M14452">
        <v>0</v>
      </c>
      <c r="N14452">
        <v>0</v>
      </c>
      <c r="O14452">
        <v>0</v>
      </c>
      <c r="P14452">
        <v>0</v>
      </c>
      <c r="Q14452">
        <v>0</v>
      </c>
      <c r="R14452">
        <v>0</v>
      </c>
      <c r="S14452">
        <v>0</v>
      </c>
      <c r="T14452">
        <v>0</v>
      </c>
      <c r="U14452">
        <v>0</v>
      </c>
      <c r="V14452">
        <v>0</v>
      </c>
      <c r="W14452">
        <v>0</v>
      </c>
      <c r="X14452">
        <v>0</v>
      </c>
      <c r="Y14452">
        <v>0</v>
      </c>
      <c r="Z14452">
        <v>0</v>
      </c>
      <c r="AA14452">
        <v>0</v>
      </c>
      <c r="AB14452">
        <v>0</v>
      </c>
      <c r="AC14452">
        <v>0</v>
      </c>
      <c r="AD14452">
        <v>0</v>
      </c>
      <c r="AE14452">
        <v>0</v>
      </c>
      <c r="AF14452">
        <v>0</v>
      </c>
      <c r="AG14452">
        <v>0</v>
      </c>
    </row>
    <row r="14453" spans="1:33" x14ac:dyDescent="0.25">
      <c r="A14453" t="s">
        <v>8110</v>
      </c>
      <c r="B14453" t="s">
        <v>1509</v>
      </c>
      <c r="C14453">
        <v>0</v>
      </c>
      <c r="D14453">
        <v>0</v>
      </c>
      <c r="E14453">
        <v>0</v>
      </c>
      <c r="F14453">
        <v>0</v>
      </c>
      <c r="G14453">
        <v>0</v>
      </c>
      <c r="H14453">
        <v>0</v>
      </c>
      <c r="I14453">
        <v>0</v>
      </c>
      <c r="J14453">
        <v>0</v>
      </c>
      <c r="K14453">
        <v>0</v>
      </c>
      <c r="L14453">
        <v>0</v>
      </c>
      <c r="M14453">
        <v>0</v>
      </c>
      <c r="N14453">
        <v>0</v>
      </c>
      <c r="O14453">
        <v>0</v>
      </c>
      <c r="P14453">
        <v>0</v>
      </c>
      <c r="Q14453">
        <v>0</v>
      </c>
      <c r="R14453">
        <v>0</v>
      </c>
      <c r="S14453">
        <v>0</v>
      </c>
      <c r="T14453">
        <v>0</v>
      </c>
      <c r="U14453">
        <v>0</v>
      </c>
      <c r="V14453">
        <v>0</v>
      </c>
      <c r="W14453">
        <v>0</v>
      </c>
      <c r="X14453">
        <v>0</v>
      </c>
      <c r="Y14453">
        <v>0</v>
      </c>
      <c r="Z14453">
        <v>0</v>
      </c>
      <c r="AA14453">
        <v>0</v>
      </c>
      <c r="AB14453">
        <v>0</v>
      </c>
      <c r="AC14453">
        <v>0</v>
      </c>
      <c r="AD14453">
        <v>0</v>
      </c>
      <c r="AE14453">
        <v>0</v>
      </c>
      <c r="AF14453">
        <v>0</v>
      </c>
      <c r="AG14453">
        <v>0</v>
      </c>
    </row>
    <row r="14454" spans="1:33" x14ac:dyDescent="0.25">
      <c r="A14454" t="s">
        <v>8111</v>
      </c>
      <c r="B14454" t="s">
        <v>1509</v>
      </c>
      <c r="C14454">
        <v>0</v>
      </c>
      <c r="D14454">
        <v>0</v>
      </c>
      <c r="E14454">
        <v>0</v>
      </c>
      <c r="F14454">
        <v>0</v>
      </c>
      <c r="G14454">
        <v>0</v>
      </c>
      <c r="H14454">
        <v>0</v>
      </c>
      <c r="I14454">
        <v>0</v>
      </c>
      <c r="J14454">
        <v>0</v>
      </c>
      <c r="K14454">
        <v>0</v>
      </c>
      <c r="L14454">
        <v>0</v>
      </c>
      <c r="M14454">
        <v>0</v>
      </c>
      <c r="N14454">
        <v>0</v>
      </c>
      <c r="O14454">
        <v>0</v>
      </c>
      <c r="P14454">
        <v>0</v>
      </c>
      <c r="Q14454">
        <v>0</v>
      </c>
      <c r="R14454">
        <v>0</v>
      </c>
      <c r="S14454">
        <v>0</v>
      </c>
      <c r="T14454">
        <v>0</v>
      </c>
      <c r="U14454">
        <v>0</v>
      </c>
      <c r="V14454">
        <v>0</v>
      </c>
      <c r="W14454">
        <v>0</v>
      </c>
      <c r="X14454">
        <v>0</v>
      </c>
      <c r="Y14454">
        <v>0</v>
      </c>
      <c r="Z14454">
        <v>0</v>
      </c>
      <c r="AA14454">
        <v>0</v>
      </c>
      <c r="AB14454">
        <v>0</v>
      </c>
      <c r="AC14454">
        <v>0</v>
      </c>
      <c r="AD14454">
        <v>0</v>
      </c>
      <c r="AE14454">
        <v>0</v>
      </c>
      <c r="AF14454">
        <v>0</v>
      </c>
      <c r="AG14454">
        <v>0</v>
      </c>
    </row>
    <row r="14455" spans="1:33" x14ac:dyDescent="0.25">
      <c r="A14455" t="s">
        <v>8112</v>
      </c>
      <c r="B14455" t="s">
        <v>1509</v>
      </c>
      <c r="C14455">
        <v>0</v>
      </c>
      <c r="D14455">
        <v>0</v>
      </c>
      <c r="E14455">
        <v>0</v>
      </c>
      <c r="F14455">
        <v>0</v>
      </c>
      <c r="G14455">
        <v>0</v>
      </c>
      <c r="H14455">
        <v>0</v>
      </c>
      <c r="I14455">
        <v>0</v>
      </c>
      <c r="J14455">
        <v>0</v>
      </c>
      <c r="K14455">
        <v>0</v>
      </c>
      <c r="L14455">
        <v>0</v>
      </c>
      <c r="M14455">
        <v>0</v>
      </c>
      <c r="N14455">
        <v>0</v>
      </c>
      <c r="O14455">
        <v>0</v>
      </c>
      <c r="P14455">
        <v>0</v>
      </c>
      <c r="Q14455">
        <v>0</v>
      </c>
      <c r="R14455">
        <v>0</v>
      </c>
      <c r="S14455">
        <v>0</v>
      </c>
      <c r="T14455">
        <v>0</v>
      </c>
      <c r="U14455">
        <v>0</v>
      </c>
      <c r="V14455">
        <v>0</v>
      </c>
      <c r="W14455">
        <v>0</v>
      </c>
      <c r="X14455">
        <v>0</v>
      </c>
      <c r="Y14455">
        <v>0</v>
      </c>
      <c r="Z14455">
        <v>0</v>
      </c>
      <c r="AA14455">
        <v>0</v>
      </c>
      <c r="AB14455">
        <v>0</v>
      </c>
      <c r="AC14455">
        <v>0</v>
      </c>
      <c r="AD14455">
        <v>0</v>
      </c>
      <c r="AE14455">
        <v>0</v>
      </c>
      <c r="AF14455">
        <v>0</v>
      </c>
      <c r="AG14455">
        <v>0</v>
      </c>
    </row>
    <row r="14456" spans="1:33" x14ac:dyDescent="0.25">
      <c r="A14456" t="s">
        <v>8113</v>
      </c>
      <c r="B14456" t="s">
        <v>1509</v>
      </c>
      <c r="C14456">
        <v>0</v>
      </c>
      <c r="D14456">
        <v>0</v>
      </c>
      <c r="E14456">
        <v>0</v>
      </c>
      <c r="F14456">
        <v>0</v>
      </c>
      <c r="G14456">
        <v>0</v>
      </c>
      <c r="H14456">
        <v>0</v>
      </c>
      <c r="I14456">
        <v>0</v>
      </c>
      <c r="J14456">
        <v>0</v>
      </c>
      <c r="K14456">
        <v>0</v>
      </c>
      <c r="L14456">
        <v>0</v>
      </c>
      <c r="M14456">
        <v>0</v>
      </c>
      <c r="N14456">
        <v>0</v>
      </c>
      <c r="O14456">
        <v>0</v>
      </c>
      <c r="P14456">
        <v>0</v>
      </c>
      <c r="Q14456">
        <v>0</v>
      </c>
      <c r="R14456">
        <v>0</v>
      </c>
      <c r="S14456">
        <v>0</v>
      </c>
      <c r="T14456">
        <v>0</v>
      </c>
      <c r="U14456">
        <v>0</v>
      </c>
      <c r="V14456">
        <v>0</v>
      </c>
      <c r="W14456">
        <v>0</v>
      </c>
      <c r="X14456">
        <v>0</v>
      </c>
      <c r="Y14456">
        <v>0</v>
      </c>
      <c r="Z14456">
        <v>0</v>
      </c>
      <c r="AA14456">
        <v>0</v>
      </c>
      <c r="AB14456">
        <v>0</v>
      </c>
      <c r="AC14456">
        <v>0</v>
      </c>
      <c r="AD14456">
        <v>0</v>
      </c>
      <c r="AE14456">
        <v>0</v>
      </c>
      <c r="AF14456">
        <v>0</v>
      </c>
      <c r="AG14456">
        <v>0</v>
      </c>
    </row>
    <row r="14457" spans="1:33" x14ac:dyDescent="0.25">
      <c r="A14457" t="s">
        <v>8114</v>
      </c>
      <c r="B14457" t="s">
        <v>1509</v>
      </c>
      <c r="C14457">
        <v>0</v>
      </c>
      <c r="D14457">
        <v>0</v>
      </c>
      <c r="E14457">
        <v>0</v>
      </c>
      <c r="F14457">
        <v>0</v>
      </c>
      <c r="G14457">
        <v>0</v>
      </c>
      <c r="H14457">
        <v>0</v>
      </c>
      <c r="I14457">
        <v>0</v>
      </c>
      <c r="J14457">
        <v>0</v>
      </c>
      <c r="K14457">
        <v>0</v>
      </c>
      <c r="L14457">
        <v>0</v>
      </c>
      <c r="M14457">
        <v>0</v>
      </c>
      <c r="N14457">
        <v>0</v>
      </c>
      <c r="O14457">
        <v>0</v>
      </c>
      <c r="P14457">
        <v>0</v>
      </c>
      <c r="Q14457">
        <v>0</v>
      </c>
      <c r="R14457">
        <v>0</v>
      </c>
      <c r="S14457">
        <v>0</v>
      </c>
      <c r="T14457">
        <v>0</v>
      </c>
      <c r="U14457">
        <v>0</v>
      </c>
      <c r="V14457">
        <v>0</v>
      </c>
      <c r="W14457">
        <v>0</v>
      </c>
      <c r="X14457">
        <v>0</v>
      </c>
      <c r="Y14457">
        <v>0</v>
      </c>
      <c r="Z14457">
        <v>0</v>
      </c>
      <c r="AA14457">
        <v>0</v>
      </c>
      <c r="AB14457">
        <v>0</v>
      </c>
      <c r="AC14457">
        <v>0</v>
      </c>
      <c r="AD14457">
        <v>0</v>
      </c>
      <c r="AE14457">
        <v>0</v>
      </c>
      <c r="AF14457">
        <v>0</v>
      </c>
      <c r="AG14457">
        <v>0</v>
      </c>
    </row>
    <row r="14458" spans="1:33" x14ac:dyDescent="0.25">
      <c r="A14458" t="s">
        <v>8115</v>
      </c>
      <c r="B14458" t="s">
        <v>1509</v>
      </c>
      <c r="C14458">
        <v>0</v>
      </c>
      <c r="D14458">
        <v>0</v>
      </c>
      <c r="E14458">
        <v>0</v>
      </c>
      <c r="F14458">
        <v>0</v>
      </c>
      <c r="G14458">
        <v>0</v>
      </c>
      <c r="H14458">
        <v>0</v>
      </c>
      <c r="I14458">
        <v>0</v>
      </c>
      <c r="J14458">
        <v>0</v>
      </c>
      <c r="K14458">
        <v>0</v>
      </c>
      <c r="L14458">
        <v>0</v>
      </c>
      <c r="M14458">
        <v>0</v>
      </c>
      <c r="N14458">
        <v>0</v>
      </c>
      <c r="O14458">
        <v>0</v>
      </c>
      <c r="P14458">
        <v>0</v>
      </c>
      <c r="Q14458">
        <v>0</v>
      </c>
      <c r="R14458">
        <v>0</v>
      </c>
      <c r="S14458">
        <v>0</v>
      </c>
      <c r="T14458">
        <v>0</v>
      </c>
      <c r="U14458">
        <v>0</v>
      </c>
      <c r="V14458">
        <v>0</v>
      </c>
      <c r="W14458">
        <v>0</v>
      </c>
      <c r="X14458">
        <v>0</v>
      </c>
      <c r="Y14458">
        <v>0</v>
      </c>
      <c r="Z14458">
        <v>0</v>
      </c>
      <c r="AA14458">
        <v>0</v>
      </c>
      <c r="AB14458">
        <v>0</v>
      </c>
      <c r="AC14458">
        <v>0</v>
      </c>
      <c r="AD14458">
        <v>0</v>
      </c>
      <c r="AE14458">
        <v>0</v>
      </c>
      <c r="AF14458">
        <v>0</v>
      </c>
      <c r="AG14458">
        <v>0</v>
      </c>
    </row>
    <row r="14459" spans="1:33" x14ac:dyDescent="0.25">
      <c r="A14459" t="s">
        <v>8116</v>
      </c>
      <c r="B14459" t="s">
        <v>1509</v>
      </c>
      <c r="C14459" s="245">
        <v>1186760</v>
      </c>
      <c r="D14459" s="245">
        <v>1140610</v>
      </c>
      <c r="E14459" s="245">
        <v>1094450</v>
      </c>
      <c r="F14459" s="245">
        <v>1048300</v>
      </c>
      <c r="G14459" s="245">
        <v>1002150</v>
      </c>
      <c r="H14459">
        <v>955187</v>
      </c>
      <c r="I14459">
        <v>909035</v>
      </c>
      <c r="J14459">
        <v>862884</v>
      </c>
      <c r="K14459">
        <v>816732</v>
      </c>
      <c r="L14459">
        <v>763987</v>
      </c>
      <c r="M14459">
        <v>717836</v>
      </c>
      <c r="N14459">
        <v>671684</v>
      </c>
      <c r="O14459">
        <v>624214</v>
      </c>
      <c r="P14459">
        <v>576743</v>
      </c>
      <c r="Q14459">
        <v>529273</v>
      </c>
      <c r="R14459">
        <v>481803</v>
      </c>
      <c r="S14459">
        <v>434333</v>
      </c>
      <c r="T14459">
        <v>386203</v>
      </c>
      <c r="U14459">
        <v>338733</v>
      </c>
      <c r="V14459">
        <v>291263</v>
      </c>
      <c r="W14459">
        <v>243792</v>
      </c>
      <c r="X14459">
        <v>196322</v>
      </c>
      <c r="Y14459">
        <v>148852</v>
      </c>
      <c r="Z14459">
        <v>100722</v>
      </c>
      <c r="AA14459">
        <v>53383.7</v>
      </c>
      <c r="AB14459">
        <v>5781.6</v>
      </c>
      <c r="AC14459">
        <v>5781.6</v>
      </c>
      <c r="AD14459">
        <v>5781.6</v>
      </c>
      <c r="AE14459">
        <v>5781.6</v>
      </c>
      <c r="AF14459">
        <v>5781.6</v>
      </c>
      <c r="AG14459">
        <v>5781.6</v>
      </c>
    </row>
    <row r="14460" spans="1:33" x14ac:dyDescent="0.25">
      <c r="A14460" t="s">
        <v>8117</v>
      </c>
      <c r="B14460" t="s">
        <v>1509</v>
      </c>
      <c r="C14460" s="245">
        <v>12635700</v>
      </c>
      <c r="D14460" s="245">
        <v>12635700</v>
      </c>
      <c r="E14460" s="245">
        <v>12635700</v>
      </c>
      <c r="F14460" s="245">
        <v>12635700</v>
      </c>
      <c r="G14460" s="245">
        <v>12635700</v>
      </c>
      <c r="H14460" s="245">
        <v>12262300</v>
      </c>
      <c r="I14460" s="245">
        <v>12187600</v>
      </c>
      <c r="J14460" s="245">
        <v>12187600</v>
      </c>
      <c r="K14460" s="245">
        <v>12187600</v>
      </c>
      <c r="L14460" s="245">
        <v>12187600</v>
      </c>
      <c r="M14460" s="245">
        <v>12187600</v>
      </c>
      <c r="N14460" s="245">
        <v>12187600</v>
      </c>
      <c r="O14460" s="245">
        <v>12187600</v>
      </c>
      <c r="P14460" s="245">
        <v>12187600</v>
      </c>
      <c r="Q14460" s="245">
        <v>12187600</v>
      </c>
      <c r="R14460" s="245">
        <v>12187600</v>
      </c>
      <c r="S14460" s="245">
        <v>12187600</v>
      </c>
      <c r="T14460" s="245">
        <v>12187600</v>
      </c>
      <c r="U14460" s="245">
        <v>12187600</v>
      </c>
      <c r="V14460" s="245">
        <v>12187600</v>
      </c>
      <c r="W14460" s="245">
        <v>12187600</v>
      </c>
      <c r="X14460" s="245">
        <v>12187600</v>
      </c>
      <c r="Y14460" s="245">
        <v>12187600</v>
      </c>
      <c r="Z14460" s="245">
        <v>12187600</v>
      </c>
      <c r="AA14460" s="245">
        <v>12187600</v>
      </c>
      <c r="AB14460" s="245">
        <v>12187600</v>
      </c>
      <c r="AC14460" s="245">
        <v>12187600</v>
      </c>
      <c r="AD14460" s="245">
        <v>12187600</v>
      </c>
      <c r="AE14460" s="245">
        <v>12187600</v>
      </c>
      <c r="AF14460" s="245">
        <v>12187600</v>
      </c>
      <c r="AG14460" s="245">
        <v>12187600</v>
      </c>
    </row>
    <row r="14461" spans="1:33" x14ac:dyDescent="0.25">
      <c r="A14461" t="s">
        <v>8118</v>
      </c>
      <c r="B14461" t="s">
        <v>1509</v>
      </c>
      <c r="C14461">
        <v>0</v>
      </c>
      <c r="D14461">
        <v>0</v>
      </c>
      <c r="E14461">
        <v>0</v>
      </c>
      <c r="F14461">
        <v>0</v>
      </c>
      <c r="G14461">
        <v>0</v>
      </c>
      <c r="H14461">
        <v>0</v>
      </c>
      <c r="I14461">
        <v>0</v>
      </c>
      <c r="J14461">
        <v>0</v>
      </c>
      <c r="K14461">
        <v>0</v>
      </c>
      <c r="L14461">
        <v>0</v>
      </c>
      <c r="M14461">
        <v>0</v>
      </c>
      <c r="N14461">
        <v>0</v>
      </c>
      <c r="O14461">
        <v>0</v>
      </c>
      <c r="P14461">
        <v>0</v>
      </c>
      <c r="Q14461">
        <v>0</v>
      </c>
      <c r="R14461">
        <v>0</v>
      </c>
      <c r="S14461">
        <v>0</v>
      </c>
      <c r="T14461">
        <v>0</v>
      </c>
      <c r="U14461">
        <v>0</v>
      </c>
      <c r="V14461">
        <v>0</v>
      </c>
      <c r="W14461">
        <v>0</v>
      </c>
      <c r="X14461">
        <v>0</v>
      </c>
      <c r="Y14461">
        <v>0</v>
      </c>
      <c r="Z14461">
        <v>0</v>
      </c>
      <c r="AA14461">
        <v>0</v>
      </c>
      <c r="AB14461">
        <v>0</v>
      </c>
      <c r="AC14461">
        <v>0</v>
      </c>
      <c r="AD14461">
        <v>0</v>
      </c>
      <c r="AE14461">
        <v>0</v>
      </c>
      <c r="AF14461">
        <v>0</v>
      </c>
      <c r="AG14461">
        <v>0</v>
      </c>
    </row>
    <row r="14462" spans="1:33" x14ac:dyDescent="0.25">
      <c r="A14462" t="s">
        <v>8119</v>
      </c>
      <c r="B14462" t="s">
        <v>1509</v>
      </c>
      <c r="C14462">
        <v>0</v>
      </c>
      <c r="D14462">
        <v>0</v>
      </c>
      <c r="E14462">
        <v>0</v>
      </c>
      <c r="F14462">
        <v>0</v>
      </c>
      <c r="G14462">
        <v>0</v>
      </c>
      <c r="H14462">
        <v>0</v>
      </c>
      <c r="I14462">
        <v>0</v>
      </c>
      <c r="J14462">
        <v>0</v>
      </c>
      <c r="K14462">
        <v>0</v>
      </c>
      <c r="L14462">
        <v>0</v>
      </c>
      <c r="M14462">
        <v>0</v>
      </c>
      <c r="N14462">
        <v>0</v>
      </c>
      <c r="O14462">
        <v>0</v>
      </c>
      <c r="P14462">
        <v>0</v>
      </c>
      <c r="Q14462">
        <v>0</v>
      </c>
      <c r="R14462">
        <v>0</v>
      </c>
      <c r="S14462">
        <v>0</v>
      </c>
      <c r="T14462">
        <v>0</v>
      </c>
      <c r="U14462">
        <v>0</v>
      </c>
      <c r="V14462">
        <v>0</v>
      </c>
      <c r="W14462">
        <v>0</v>
      </c>
      <c r="X14462">
        <v>0</v>
      </c>
      <c r="Y14462">
        <v>0</v>
      </c>
      <c r="Z14462">
        <v>0</v>
      </c>
      <c r="AA14462">
        <v>0</v>
      </c>
      <c r="AB14462">
        <v>0</v>
      </c>
      <c r="AC14462">
        <v>0</v>
      </c>
      <c r="AD14462">
        <v>0</v>
      </c>
      <c r="AE14462">
        <v>0</v>
      </c>
      <c r="AF14462">
        <v>0</v>
      </c>
      <c r="AG14462">
        <v>0</v>
      </c>
    </row>
    <row r="14463" spans="1:33" x14ac:dyDescent="0.25">
      <c r="A14463" t="s">
        <v>8120</v>
      </c>
      <c r="B14463" t="s">
        <v>1509</v>
      </c>
      <c r="C14463">
        <v>0</v>
      </c>
      <c r="D14463">
        <v>0</v>
      </c>
      <c r="E14463">
        <v>0</v>
      </c>
      <c r="F14463">
        <v>0</v>
      </c>
      <c r="G14463">
        <v>0</v>
      </c>
      <c r="H14463">
        <v>0</v>
      </c>
      <c r="I14463">
        <v>0</v>
      </c>
      <c r="J14463">
        <v>0</v>
      </c>
      <c r="K14463">
        <v>0</v>
      </c>
      <c r="L14463">
        <v>0</v>
      </c>
      <c r="M14463">
        <v>0</v>
      </c>
      <c r="N14463">
        <v>0</v>
      </c>
      <c r="O14463">
        <v>0</v>
      </c>
      <c r="P14463">
        <v>0</v>
      </c>
      <c r="Q14463">
        <v>0</v>
      </c>
      <c r="R14463">
        <v>0</v>
      </c>
      <c r="S14463">
        <v>0</v>
      </c>
      <c r="T14463">
        <v>0</v>
      </c>
      <c r="U14463">
        <v>0</v>
      </c>
      <c r="V14463">
        <v>0</v>
      </c>
      <c r="W14463">
        <v>0</v>
      </c>
      <c r="X14463">
        <v>0</v>
      </c>
      <c r="Y14463">
        <v>0</v>
      </c>
      <c r="Z14463">
        <v>0</v>
      </c>
      <c r="AA14463">
        <v>0</v>
      </c>
      <c r="AB14463">
        <v>0</v>
      </c>
      <c r="AC14463">
        <v>0</v>
      </c>
      <c r="AD14463">
        <v>0</v>
      </c>
      <c r="AE14463">
        <v>0</v>
      </c>
      <c r="AF14463">
        <v>0</v>
      </c>
      <c r="AG14463">
        <v>0</v>
      </c>
    </row>
    <row r="14464" spans="1:33" x14ac:dyDescent="0.25">
      <c r="A14464" t="s">
        <v>8121</v>
      </c>
      <c r="B14464" t="s">
        <v>1509</v>
      </c>
      <c r="C14464">
        <v>0</v>
      </c>
      <c r="D14464">
        <v>0</v>
      </c>
      <c r="E14464">
        <v>0</v>
      </c>
      <c r="F14464">
        <v>0</v>
      </c>
      <c r="G14464">
        <v>0</v>
      </c>
      <c r="H14464">
        <v>0</v>
      </c>
      <c r="I14464">
        <v>0</v>
      </c>
      <c r="J14464">
        <v>0</v>
      </c>
      <c r="K14464">
        <v>0</v>
      </c>
      <c r="L14464">
        <v>0</v>
      </c>
      <c r="M14464">
        <v>0</v>
      </c>
      <c r="N14464">
        <v>0</v>
      </c>
      <c r="O14464">
        <v>0</v>
      </c>
      <c r="P14464">
        <v>0</v>
      </c>
      <c r="Q14464">
        <v>0</v>
      </c>
      <c r="R14464">
        <v>0</v>
      </c>
      <c r="S14464">
        <v>0</v>
      </c>
      <c r="T14464">
        <v>0</v>
      </c>
      <c r="U14464">
        <v>0</v>
      </c>
      <c r="V14464">
        <v>0</v>
      </c>
      <c r="W14464">
        <v>0</v>
      </c>
      <c r="X14464">
        <v>0</v>
      </c>
      <c r="Y14464">
        <v>0</v>
      </c>
      <c r="Z14464">
        <v>0</v>
      </c>
      <c r="AA14464">
        <v>0</v>
      </c>
      <c r="AB14464">
        <v>0</v>
      </c>
      <c r="AC14464">
        <v>0</v>
      </c>
      <c r="AD14464">
        <v>0</v>
      </c>
      <c r="AE14464">
        <v>0</v>
      </c>
      <c r="AF14464">
        <v>0</v>
      </c>
      <c r="AG14464">
        <v>0</v>
      </c>
    </row>
    <row r="14465" spans="1:33" x14ac:dyDescent="0.25">
      <c r="A14465" t="s">
        <v>8122</v>
      </c>
      <c r="B14465" t="s">
        <v>1509</v>
      </c>
      <c r="C14465">
        <v>0</v>
      </c>
      <c r="D14465">
        <v>0</v>
      </c>
      <c r="E14465">
        <v>0</v>
      </c>
      <c r="F14465">
        <v>0</v>
      </c>
      <c r="G14465">
        <v>0</v>
      </c>
      <c r="H14465">
        <v>0</v>
      </c>
      <c r="I14465">
        <v>0</v>
      </c>
      <c r="J14465">
        <v>0</v>
      </c>
      <c r="K14465">
        <v>0</v>
      </c>
      <c r="L14465">
        <v>0</v>
      </c>
      <c r="M14465">
        <v>0</v>
      </c>
      <c r="N14465">
        <v>0</v>
      </c>
      <c r="O14465">
        <v>0</v>
      </c>
      <c r="P14465">
        <v>0</v>
      </c>
      <c r="Q14465">
        <v>0</v>
      </c>
      <c r="R14465">
        <v>0</v>
      </c>
      <c r="S14465">
        <v>0</v>
      </c>
      <c r="T14465">
        <v>0</v>
      </c>
      <c r="U14465">
        <v>0</v>
      </c>
      <c r="V14465">
        <v>0</v>
      </c>
      <c r="W14465">
        <v>0</v>
      </c>
      <c r="X14465">
        <v>0</v>
      </c>
      <c r="Y14465">
        <v>0</v>
      </c>
      <c r="Z14465">
        <v>0</v>
      </c>
      <c r="AA14465">
        <v>0</v>
      </c>
      <c r="AB14465">
        <v>0</v>
      </c>
      <c r="AC14465">
        <v>0</v>
      </c>
      <c r="AD14465">
        <v>0</v>
      </c>
      <c r="AE14465">
        <v>0</v>
      </c>
      <c r="AF14465">
        <v>0</v>
      </c>
      <c r="AG14465">
        <v>0</v>
      </c>
    </row>
    <row r="14466" spans="1:33" x14ac:dyDescent="0.25">
      <c r="A14466" t="s">
        <v>8123</v>
      </c>
      <c r="B14466" t="s">
        <v>1509</v>
      </c>
      <c r="C14466">
        <v>0</v>
      </c>
      <c r="D14466">
        <v>0</v>
      </c>
      <c r="E14466">
        <v>0</v>
      </c>
      <c r="F14466">
        <v>0</v>
      </c>
      <c r="G14466">
        <v>0</v>
      </c>
      <c r="H14466">
        <v>0</v>
      </c>
      <c r="I14466">
        <v>0</v>
      </c>
      <c r="J14466">
        <v>0</v>
      </c>
      <c r="K14466">
        <v>0</v>
      </c>
      <c r="L14466">
        <v>0</v>
      </c>
      <c r="M14466">
        <v>0</v>
      </c>
      <c r="N14466">
        <v>0</v>
      </c>
      <c r="O14466">
        <v>0</v>
      </c>
      <c r="P14466">
        <v>0</v>
      </c>
      <c r="Q14466">
        <v>0</v>
      </c>
      <c r="R14466">
        <v>0</v>
      </c>
      <c r="S14466">
        <v>0</v>
      </c>
      <c r="T14466">
        <v>0</v>
      </c>
      <c r="U14466">
        <v>0</v>
      </c>
      <c r="V14466">
        <v>0</v>
      </c>
      <c r="W14466">
        <v>0</v>
      </c>
      <c r="X14466">
        <v>0</v>
      </c>
      <c r="Y14466">
        <v>0</v>
      </c>
      <c r="Z14466">
        <v>0</v>
      </c>
      <c r="AA14466">
        <v>0</v>
      </c>
      <c r="AB14466">
        <v>0</v>
      </c>
      <c r="AC14466">
        <v>0</v>
      </c>
      <c r="AD14466">
        <v>0</v>
      </c>
      <c r="AE14466">
        <v>0</v>
      </c>
      <c r="AF14466">
        <v>0</v>
      </c>
      <c r="AG14466">
        <v>0</v>
      </c>
    </row>
    <row r="14467" spans="1:33" x14ac:dyDescent="0.25">
      <c r="A14467" t="s">
        <v>8124</v>
      </c>
      <c r="B14467" t="s">
        <v>1509</v>
      </c>
      <c r="C14467">
        <v>0</v>
      </c>
      <c r="D14467">
        <v>0</v>
      </c>
      <c r="E14467">
        <v>0</v>
      </c>
      <c r="F14467">
        <v>0</v>
      </c>
      <c r="G14467">
        <v>0</v>
      </c>
      <c r="H14467">
        <v>0</v>
      </c>
      <c r="I14467">
        <v>0</v>
      </c>
      <c r="J14467">
        <v>0</v>
      </c>
      <c r="K14467">
        <v>0</v>
      </c>
      <c r="L14467">
        <v>0</v>
      </c>
      <c r="M14467">
        <v>0</v>
      </c>
      <c r="N14467">
        <v>0</v>
      </c>
      <c r="O14467">
        <v>0</v>
      </c>
      <c r="P14467">
        <v>0</v>
      </c>
      <c r="Q14467">
        <v>0</v>
      </c>
      <c r="R14467">
        <v>0</v>
      </c>
      <c r="S14467">
        <v>0</v>
      </c>
      <c r="T14467">
        <v>0</v>
      </c>
      <c r="U14467">
        <v>0</v>
      </c>
      <c r="V14467">
        <v>0</v>
      </c>
      <c r="W14467">
        <v>0</v>
      </c>
      <c r="X14467">
        <v>0</v>
      </c>
      <c r="Y14467">
        <v>0</v>
      </c>
      <c r="Z14467">
        <v>0</v>
      </c>
      <c r="AA14467">
        <v>0</v>
      </c>
      <c r="AB14467">
        <v>0</v>
      </c>
      <c r="AC14467">
        <v>0</v>
      </c>
      <c r="AD14467">
        <v>0</v>
      </c>
      <c r="AE14467">
        <v>0</v>
      </c>
      <c r="AF14467">
        <v>0</v>
      </c>
      <c r="AG14467">
        <v>0</v>
      </c>
    </row>
    <row r="14468" spans="1:33" x14ac:dyDescent="0.25">
      <c r="A14468" t="s">
        <v>8125</v>
      </c>
      <c r="B14468" t="s">
        <v>1509</v>
      </c>
      <c r="C14468">
        <v>0</v>
      </c>
      <c r="D14468">
        <v>0</v>
      </c>
      <c r="E14468">
        <v>0</v>
      </c>
      <c r="F14468">
        <v>0</v>
      </c>
      <c r="G14468">
        <v>0</v>
      </c>
      <c r="H14468">
        <v>0</v>
      </c>
      <c r="I14468">
        <v>0</v>
      </c>
      <c r="J14468">
        <v>0</v>
      </c>
      <c r="K14468">
        <v>0</v>
      </c>
      <c r="L14468">
        <v>0</v>
      </c>
      <c r="M14468">
        <v>0</v>
      </c>
      <c r="N14468">
        <v>0</v>
      </c>
      <c r="O14468">
        <v>0</v>
      </c>
      <c r="P14468">
        <v>0</v>
      </c>
      <c r="Q14468">
        <v>0</v>
      </c>
      <c r="R14468">
        <v>0</v>
      </c>
      <c r="S14468">
        <v>0</v>
      </c>
      <c r="T14468">
        <v>0</v>
      </c>
      <c r="U14468">
        <v>0</v>
      </c>
      <c r="V14468">
        <v>0</v>
      </c>
      <c r="W14468">
        <v>0</v>
      </c>
      <c r="X14468">
        <v>0</v>
      </c>
      <c r="Y14468">
        <v>0</v>
      </c>
      <c r="Z14468">
        <v>0</v>
      </c>
      <c r="AA14468">
        <v>0</v>
      </c>
      <c r="AB14468">
        <v>0</v>
      </c>
      <c r="AC14468">
        <v>0</v>
      </c>
      <c r="AD14468">
        <v>0</v>
      </c>
      <c r="AE14468">
        <v>0</v>
      </c>
      <c r="AF14468">
        <v>0</v>
      </c>
      <c r="AG14468">
        <v>0</v>
      </c>
    </row>
    <row r="14469" spans="1:33" x14ac:dyDescent="0.25">
      <c r="A14469" t="s">
        <v>8126</v>
      </c>
      <c r="B14469" t="s">
        <v>1509</v>
      </c>
      <c r="C14469">
        <v>0</v>
      </c>
      <c r="D14469">
        <v>0</v>
      </c>
      <c r="E14469">
        <v>0</v>
      </c>
      <c r="F14469">
        <v>0</v>
      </c>
      <c r="G14469">
        <v>0</v>
      </c>
      <c r="H14469">
        <v>0</v>
      </c>
      <c r="I14469">
        <v>0</v>
      </c>
      <c r="J14469">
        <v>0</v>
      </c>
      <c r="K14469">
        <v>0</v>
      </c>
      <c r="L14469">
        <v>0</v>
      </c>
      <c r="M14469">
        <v>0</v>
      </c>
      <c r="N14469">
        <v>0</v>
      </c>
      <c r="O14469">
        <v>0</v>
      </c>
      <c r="P14469">
        <v>0</v>
      </c>
      <c r="Q14469">
        <v>0</v>
      </c>
      <c r="R14469">
        <v>0</v>
      </c>
      <c r="S14469">
        <v>0</v>
      </c>
      <c r="T14469">
        <v>0</v>
      </c>
      <c r="U14469">
        <v>0</v>
      </c>
      <c r="V14469">
        <v>0</v>
      </c>
      <c r="W14469">
        <v>0</v>
      </c>
      <c r="X14469">
        <v>0</v>
      </c>
      <c r="Y14469">
        <v>0</v>
      </c>
      <c r="Z14469">
        <v>0</v>
      </c>
      <c r="AA14469">
        <v>0</v>
      </c>
      <c r="AB14469">
        <v>0</v>
      </c>
      <c r="AC14469">
        <v>0</v>
      </c>
      <c r="AD14469">
        <v>0</v>
      </c>
      <c r="AE14469">
        <v>0</v>
      </c>
      <c r="AF14469">
        <v>0</v>
      </c>
      <c r="AG14469">
        <v>0</v>
      </c>
    </row>
    <row r="14470" spans="1:33" x14ac:dyDescent="0.25">
      <c r="A14470" t="s">
        <v>8127</v>
      </c>
      <c r="B14470" t="s">
        <v>1509</v>
      </c>
      <c r="C14470">
        <v>0</v>
      </c>
      <c r="D14470">
        <v>0</v>
      </c>
      <c r="E14470">
        <v>0</v>
      </c>
      <c r="F14470">
        <v>0</v>
      </c>
      <c r="G14470">
        <v>0</v>
      </c>
      <c r="H14470">
        <v>0</v>
      </c>
      <c r="I14470">
        <v>0</v>
      </c>
      <c r="J14470">
        <v>0</v>
      </c>
      <c r="K14470">
        <v>0</v>
      </c>
      <c r="L14470">
        <v>0</v>
      </c>
      <c r="M14470">
        <v>0</v>
      </c>
      <c r="N14470">
        <v>0</v>
      </c>
      <c r="O14470">
        <v>0</v>
      </c>
      <c r="P14470">
        <v>0</v>
      </c>
      <c r="Q14470">
        <v>0</v>
      </c>
      <c r="R14470">
        <v>0</v>
      </c>
      <c r="S14470">
        <v>0</v>
      </c>
      <c r="T14470">
        <v>0</v>
      </c>
      <c r="U14470">
        <v>0</v>
      </c>
      <c r="V14470">
        <v>0</v>
      </c>
      <c r="W14470">
        <v>0</v>
      </c>
      <c r="X14470">
        <v>0</v>
      </c>
      <c r="Y14470">
        <v>0</v>
      </c>
      <c r="Z14470">
        <v>0</v>
      </c>
      <c r="AA14470">
        <v>0</v>
      </c>
      <c r="AB14470">
        <v>0</v>
      </c>
      <c r="AC14470">
        <v>0</v>
      </c>
      <c r="AD14470">
        <v>0</v>
      </c>
      <c r="AE14470">
        <v>0</v>
      </c>
      <c r="AF14470">
        <v>0</v>
      </c>
      <c r="AG14470">
        <v>0</v>
      </c>
    </row>
    <row r="14471" spans="1:33" x14ac:dyDescent="0.25">
      <c r="A14471" t="s">
        <v>8128</v>
      </c>
      <c r="B14471" t="s">
        <v>1509</v>
      </c>
      <c r="C14471">
        <v>0</v>
      </c>
      <c r="D14471">
        <v>0</v>
      </c>
      <c r="E14471">
        <v>0</v>
      </c>
      <c r="F14471">
        <v>0</v>
      </c>
      <c r="G14471">
        <v>0</v>
      </c>
      <c r="H14471">
        <v>0</v>
      </c>
      <c r="I14471">
        <v>0</v>
      </c>
      <c r="J14471">
        <v>0</v>
      </c>
      <c r="K14471">
        <v>0</v>
      </c>
      <c r="L14471">
        <v>0</v>
      </c>
      <c r="M14471">
        <v>0</v>
      </c>
      <c r="N14471">
        <v>0</v>
      </c>
      <c r="O14471">
        <v>0</v>
      </c>
      <c r="P14471">
        <v>0</v>
      </c>
      <c r="Q14471">
        <v>0</v>
      </c>
      <c r="R14471">
        <v>0</v>
      </c>
      <c r="S14471">
        <v>0</v>
      </c>
      <c r="T14471">
        <v>0</v>
      </c>
      <c r="U14471">
        <v>0</v>
      </c>
      <c r="V14471">
        <v>0</v>
      </c>
      <c r="W14471">
        <v>0</v>
      </c>
      <c r="X14471">
        <v>0</v>
      </c>
      <c r="Y14471">
        <v>0</v>
      </c>
      <c r="Z14471">
        <v>0</v>
      </c>
      <c r="AA14471">
        <v>0</v>
      </c>
      <c r="AB14471">
        <v>0</v>
      </c>
      <c r="AC14471">
        <v>0</v>
      </c>
      <c r="AD14471">
        <v>0</v>
      </c>
      <c r="AE14471">
        <v>0</v>
      </c>
      <c r="AF14471">
        <v>0</v>
      </c>
      <c r="AG14471">
        <v>0</v>
      </c>
    </row>
    <row r="14472" spans="1:33" x14ac:dyDescent="0.25">
      <c r="A14472" t="s">
        <v>8129</v>
      </c>
      <c r="B14472" t="s">
        <v>1509</v>
      </c>
      <c r="C14472">
        <v>0</v>
      </c>
      <c r="D14472">
        <v>0</v>
      </c>
      <c r="E14472">
        <v>0</v>
      </c>
      <c r="F14472">
        <v>0</v>
      </c>
      <c r="G14472">
        <v>0</v>
      </c>
      <c r="H14472">
        <v>0</v>
      </c>
      <c r="I14472">
        <v>0</v>
      </c>
      <c r="J14472">
        <v>0</v>
      </c>
      <c r="K14472">
        <v>0</v>
      </c>
      <c r="L14472">
        <v>0</v>
      </c>
      <c r="M14472">
        <v>0</v>
      </c>
      <c r="N14472">
        <v>0</v>
      </c>
      <c r="O14472">
        <v>0</v>
      </c>
      <c r="P14472">
        <v>0</v>
      </c>
      <c r="Q14472">
        <v>0</v>
      </c>
      <c r="R14472">
        <v>0</v>
      </c>
      <c r="S14472">
        <v>0</v>
      </c>
      <c r="T14472">
        <v>0</v>
      </c>
      <c r="U14472">
        <v>0</v>
      </c>
      <c r="V14472">
        <v>0</v>
      </c>
      <c r="W14472">
        <v>0</v>
      </c>
      <c r="X14472">
        <v>0</v>
      </c>
      <c r="Y14472">
        <v>0</v>
      </c>
      <c r="Z14472">
        <v>0</v>
      </c>
      <c r="AA14472">
        <v>0</v>
      </c>
      <c r="AB14472">
        <v>0</v>
      </c>
      <c r="AC14472">
        <v>0</v>
      </c>
      <c r="AD14472">
        <v>0</v>
      </c>
      <c r="AE14472">
        <v>0</v>
      </c>
      <c r="AF14472">
        <v>0</v>
      </c>
      <c r="AG14472">
        <v>0</v>
      </c>
    </row>
    <row r="14473" spans="1:33" x14ac:dyDescent="0.25">
      <c r="A14473" t="s">
        <v>8130</v>
      </c>
      <c r="B14473" t="s">
        <v>1509</v>
      </c>
      <c r="C14473">
        <v>0</v>
      </c>
      <c r="D14473">
        <v>0</v>
      </c>
      <c r="E14473">
        <v>0</v>
      </c>
      <c r="F14473">
        <v>0</v>
      </c>
      <c r="G14473">
        <v>0</v>
      </c>
      <c r="H14473">
        <v>0</v>
      </c>
      <c r="I14473">
        <v>0</v>
      </c>
      <c r="J14473">
        <v>0</v>
      </c>
      <c r="K14473">
        <v>0</v>
      </c>
      <c r="L14473">
        <v>0</v>
      </c>
      <c r="M14473">
        <v>0</v>
      </c>
      <c r="N14473">
        <v>0</v>
      </c>
      <c r="O14473">
        <v>0</v>
      </c>
      <c r="P14473">
        <v>0</v>
      </c>
      <c r="Q14473">
        <v>0</v>
      </c>
      <c r="R14473">
        <v>0</v>
      </c>
      <c r="S14473">
        <v>0</v>
      </c>
      <c r="T14473">
        <v>0</v>
      </c>
      <c r="U14473">
        <v>0</v>
      </c>
      <c r="V14473">
        <v>0</v>
      </c>
      <c r="W14473">
        <v>0</v>
      </c>
      <c r="X14473">
        <v>0</v>
      </c>
      <c r="Y14473">
        <v>0</v>
      </c>
      <c r="Z14473">
        <v>0</v>
      </c>
      <c r="AA14473">
        <v>0</v>
      </c>
      <c r="AB14473">
        <v>0</v>
      </c>
      <c r="AC14473">
        <v>0</v>
      </c>
      <c r="AD14473">
        <v>0</v>
      </c>
      <c r="AE14473">
        <v>0</v>
      </c>
      <c r="AF14473">
        <v>0</v>
      </c>
      <c r="AG14473">
        <v>0</v>
      </c>
    </row>
    <row r="14474" spans="1:33" x14ac:dyDescent="0.25">
      <c r="A14474" t="s">
        <v>8131</v>
      </c>
      <c r="B14474" t="s">
        <v>1509</v>
      </c>
      <c r="C14474">
        <v>0</v>
      </c>
      <c r="D14474">
        <v>0</v>
      </c>
      <c r="E14474">
        <v>0</v>
      </c>
      <c r="F14474">
        <v>0</v>
      </c>
      <c r="G14474">
        <v>0</v>
      </c>
      <c r="H14474">
        <v>0</v>
      </c>
      <c r="I14474">
        <v>0</v>
      </c>
      <c r="J14474">
        <v>0</v>
      </c>
      <c r="K14474">
        <v>0</v>
      </c>
      <c r="L14474">
        <v>0</v>
      </c>
      <c r="M14474">
        <v>0</v>
      </c>
      <c r="N14474">
        <v>0</v>
      </c>
      <c r="O14474">
        <v>0</v>
      </c>
      <c r="P14474">
        <v>0</v>
      </c>
      <c r="Q14474">
        <v>0</v>
      </c>
      <c r="R14474">
        <v>0</v>
      </c>
      <c r="S14474">
        <v>0</v>
      </c>
      <c r="T14474">
        <v>0</v>
      </c>
      <c r="U14474">
        <v>0</v>
      </c>
      <c r="V14474">
        <v>0</v>
      </c>
      <c r="W14474">
        <v>0</v>
      </c>
      <c r="X14474">
        <v>0</v>
      </c>
      <c r="Y14474">
        <v>0</v>
      </c>
      <c r="Z14474">
        <v>0</v>
      </c>
      <c r="AA14474">
        <v>0</v>
      </c>
      <c r="AB14474">
        <v>0</v>
      </c>
      <c r="AC14474">
        <v>0</v>
      </c>
      <c r="AD14474">
        <v>0</v>
      </c>
      <c r="AE14474">
        <v>0</v>
      </c>
      <c r="AF14474">
        <v>0</v>
      </c>
      <c r="AG14474">
        <v>0</v>
      </c>
    </row>
    <row r="14475" spans="1:33" x14ac:dyDescent="0.25">
      <c r="A14475" t="s">
        <v>8132</v>
      </c>
      <c r="B14475" t="s">
        <v>1509</v>
      </c>
      <c r="C14475">
        <v>0</v>
      </c>
      <c r="D14475">
        <v>0</v>
      </c>
      <c r="E14475">
        <v>0</v>
      </c>
      <c r="F14475">
        <v>0</v>
      </c>
      <c r="G14475">
        <v>0</v>
      </c>
      <c r="H14475">
        <v>0</v>
      </c>
      <c r="I14475">
        <v>0</v>
      </c>
      <c r="J14475">
        <v>0</v>
      </c>
      <c r="K14475">
        <v>0</v>
      </c>
      <c r="L14475">
        <v>0</v>
      </c>
      <c r="M14475">
        <v>0</v>
      </c>
      <c r="N14475">
        <v>0</v>
      </c>
      <c r="O14475">
        <v>0</v>
      </c>
      <c r="P14475">
        <v>0</v>
      </c>
      <c r="Q14475">
        <v>0</v>
      </c>
      <c r="R14475">
        <v>0</v>
      </c>
      <c r="S14475">
        <v>0</v>
      </c>
      <c r="T14475">
        <v>0</v>
      </c>
      <c r="U14475">
        <v>0</v>
      </c>
      <c r="V14475">
        <v>0</v>
      </c>
      <c r="W14475">
        <v>0</v>
      </c>
      <c r="X14475">
        <v>0</v>
      </c>
      <c r="Y14475">
        <v>0</v>
      </c>
      <c r="Z14475">
        <v>0</v>
      </c>
      <c r="AA14475">
        <v>0</v>
      </c>
      <c r="AB14475">
        <v>0</v>
      </c>
      <c r="AC14475">
        <v>0</v>
      </c>
      <c r="AD14475">
        <v>0</v>
      </c>
      <c r="AE14475">
        <v>0</v>
      </c>
      <c r="AF14475">
        <v>0</v>
      </c>
      <c r="AG14475">
        <v>0</v>
      </c>
    </row>
    <row r="14476" spans="1:33" x14ac:dyDescent="0.25">
      <c r="A14476" t="s">
        <v>8133</v>
      </c>
      <c r="B14476" t="s">
        <v>1509</v>
      </c>
      <c r="C14476">
        <v>0</v>
      </c>
      <c r="D14476">
        <v>0</v>
      </c>
      <c r="E14476">
        <v>0</v>
      </c>
      <c r="F14476">
        <v>0</v>
      </c>
      <c r="G14476">
        <v>0</v>
      </c>
      <c r="H14476">
        <v>0</v>
      </c>
      <c r="I14476">
        <v>0</v>
      </c>
      <c r="J14476">
        <v>0</v>
      </c>
      <c r="K14476">
        <v>0</v>
      </c>
      <c r="L14476">
        <v>0</v>
      </c>
      <c r="M14476">
        <v>0</v>
      </c>
      <c r="N14476">
        <v>0</v>
      </c>
      <c r="O14476">
        <v>0</v>
      </c>
      <c r="P14476">
        <v>0</v>
      </c>
      <c r="Q14476">
        <v>0</v>
      </c>
      <c r="R14476">
        <v>0</v>
      </c>
      <c r="S14476">
        <v>0</v>
      </c>
      <c r="T14476">
        <v>0</v>
      </c>
      <c r="U14476">
        <v>0</v>
      </c>
      <c r="V14476">
        <v>0</v>
      </c>
      <c r="W14476">
        <v>0</v>
      </c>
      <c r="X14476">
        <v>0</v>
      </c>
      <c r="Y14476">
        <v>0</v>
      </c>
      <c r="Z14476">
        <v>0</v>
      </c>
      <c r="AA14476">
        <v>0</v>
      </c>
      <c r="AB14476">
        <v>0</v>
      </c>
      <c r="AC14476">
        <v>0</v>
      </c>
      <c r="AD14476">
        <v>0</v>
      </c>
      <c r="AE14476">
        <v>0</v>
      </c>
      <c r="AF14476">
        <v>0</v>
      </c>
      <c r="AG14476">
        <v>0</v>
      </c>
    </row>
    <row r="14477" spans="1:33" x14ac:dyDescent="0.25">
      <c r="A14477" t="s">
        <v>8134</v>
      </c>
      <c r="B14477" t="s">
        <v>1509</v>
      </c>
      <c r="C14477">
        <v>0</v>
      </c>
      <c r="D14477">
        <v>0</v>
      </c>
      <c r="E14477">
        <v>0</v>
      </c>
      <c r="F14477">
        <v>0</v>
      </c>
      <c r="G14477">
        <v>0</v>
      </c>
      <c r="H14477">
        <v>0</v>
      </c>
      <c r="I14477">
        <v>0</v>
      </c>
      <c r="J14477">
        <v>0</v>
      </c>
      <c r="K14477">
        <v>0</v>
      </c>
      <c r="L14477">
        <v>0</v>
      </c>
      <c r="M14477">
        <v>0</v>
      </c>
      <c r="N14477">
        <v>0</v>
      </c>
      <c r="O14477">
        <v>0</v>
      </c>
      <c r="P14477">
        <v>0</v>
      </c>
      <c r="Q14477">
        <v>0</v>
      </c>
      <c r="R14477">
        <v>0</v>
      </c>
      <c r="S14477">
        <v>0</v>
      </c>
      <c r="T14477">
        <v>0</v>
      </c>
      <c r="U14477">
        <v>0</v>
      </c>
      <c r="V14477">
        <v>0</v>
      </c>
      <c r="W14477">
        <v>0</v>
      </c>
      <c r="X14477">
        <v>0</v>
      </c>
      <c r="Y14477">
        <v>0</v>
      </c>
      <c r="Z14477">
        <v>0</v>
      </c>
      <c r="AA14477">
        <v>0</v>
      </c>
      <c r="AB14477">
        <v>0</v>
      </c>
      <c r="AC14477">
        <v>0</v>
      </c>
      <c r="AD14477">
        <v>0</v>
      </c>
      <c r="AE14477">
        <v>0</v>
      </c>
      <c r="AF14477">
        <v>0</v>
      </c>
      <c r="AG14477">
        <v>0</v>
      </c>
    </row>
    <row r="14478" spans="1:33" x14ac:dyDescent="0.25">
      <c r="A14478" t="s">
        <v>8135</v>
      </c>
      <c r="B14478" t="s">
        <v>1509</v>
      </c>
      <c r="C14478">
        <v>0</v>
      </c>
      <c r="D14478">
        <v>0</v>
      </c>
      <c r="E14478">
        <v>0</v>
      </c>
      <c r="F14478">
        <v>0</v>
      </c>
      <c r="G14478">
        <v>0</v>
      </c>
      <c r="H14478">
        <v>0</v>
      </c>
      <c r="I14478">
        <v>0</v>
      </c>
      <c r="J14478">
        <v>0</v>
      </c>
      <c r="K14478">
        <v>0</v>
      </c>
      <c r="L14478">
        <v>0</v>
      </c>
      <c r="M14478">
        <v>0</v>
      </c>
      <c r="N14478">
        <v>0</v>
      </c>
      <c r="O14478">
        <v>0</v>
      </c>
      <c r="P14478">
        <v>0</v>
      </c>
      <c r="Q14478">
        <v>0</v>
      </c>
      <c r="R14478">
        <v>0</v>
      </c>
      <c r="S14478">
        <v>0</v>
      </c>
      <c r="T14478">
        <v>0</v>
      </c>
      <c r="U14478">
        <v>0</v>
      </c>
      <c r="V14478">
        <v>0</v>
      </c>
      <c r="W14478">
        <v>0</v>
      </c>
      <c r="X14478">
        <v>0</v>
      </c>
      <c r="Y14478">
        <v>0</v>
      </c>
      <c r="Z14478">
        <v>0</v>
      </c>
      <c r="AA14478">
        <v>0</v>
      </c>
      <c r="AB14478">
        <v>0</v>
      </c>
      <c r="AC14478">
        <v>0</v>
      </c>
      <c r="AD14478">
        <v>0</v>
      </c>
      <c r="AE14478">
        <v>0</v>
      </c>
      <c r="AF14478">
        <v>0</v>
      </c>
      <c r="AG14478">
        <v>0</v>
      </c>
    </row>
    <row r="14479" spans="1:33" x14ac:dyDescent="0.25">
      <c r="A14479" t="s">
        <v>8136</v>
      </c>
      <c r="B14479" t="s">
        <v>1509</v>
      </c>
      <c r="C14479">
        <v>0</v>
      </c>
      <c r="D14479">
        <v>0</v>
      </c>
      <c r="E14479">
        <v>0</v>
      </c>
      <c r="F14479">
        <v>0</v>
      </c>
      <c r="G14479">
        <v>0</v>
      </c>
      <c r="H14479">
        <v>0</v>
      </c>
      <c r="I14479">
        <v>0</v>
      </c>
      <c r="J14479">
        <v>0</v>
      </c>
      <c r="K14479">
        <v>0</v>
      </c>
      <c r="L14479">
        <v>0</v>
      </c>
      <c r="M14479">
        <v>0</v>
      </c>
      <c r="N14479">
        <v>0</v>
      </c>
      <c r="O14479">
        <v>0</v>
      </c>
      <c r="P14479">
        <v>0</v>
      </c>
      <c r="Q14479">
        <v>0</v>
      </c>
      <c r="R14479">
        <v>0</v>
      </c>
      <c r="S14479">
        <v>0</v>
      </c>
      <c r="T14479">
        <v>0</v>
      </c>
      <c r="U14479">
        <v>0</v>
      </c>
      <c r="V14479">
        <v>0</v>
      </c>
      <c r="W14479">
        <v>0</v>
      </c>
      <c r="X14479">
        <v>0</v>
      </c>
      <c r="Y14479">
        <v>0</v>
      </c>
      <c r="Z14479">
        <v>0</v>
      </c>
      <c r="AA14479">
        <v>0</v>
      </c>
      <c r="AB14479">
        <v>0</v>
      </c>
      <c r="AC14479">
        <v>0</v>
      </c>
      <c r="AD14479">
        <v>0</v>
      </c>
      <c r="AE14479">
        <v>0</v>
      </c>
      <c r="AF14479">
        <v>0</v>
      </c>
      <c r="AG14479">
        <v>0</v>
      </c>
    </row>
    <row r="14480" spans="1:33" x14ac:dyDescent="0.25">
      <c r="A14480" t="s">
        <v>8137</v>
      </c>
      <c r="B14480" t="s">
        <v>1509</v>
      </c>
      <c r="C14480">
        <v>0</v>
      </c>
      <c r="D14480">
        <v>0</v>
      </c>
      <c r="E14480">
        <v>0</v>
      </c>
      <c r="F14480">
        <v>0</v>
      </c>
      <c r="G14480">
        <v>0</v>
      </c>
      <c r="H14480">
        <v>0</v>
      </c>
      <c r="I14480">
        <v>0</v>
      </c>
      <c r="J14480">
        <v>0</v>
      </c>
      <c r="K14480">
        <v>0</v>
      </c>
      <c r="L14480">
        <v>0</v>
      </c>
      <c r="M14480">
        <v>0</v>
      </c>
      <c r="N14480">
        <v>0</v>
      </c>
      <c r="O14480">
        <v>0</v>
      </c>
      <c r="P14480">
        <v>0</v>
      </c>
      <c r="Q14480">
        <v>0</v>
      </c>
      <c r="R14480">
        <v>0</v>
      </c>
      <c r="S14480">
        <v>0</v>
      </c>
      <c r="T14480">
        <v>0</v>
      </c>
      <c r="U14480">
        <v>0</v>
      </c>
      <c r="V14480">
        <v>0</v>
      </c>
      <c r="W14480">
        <v>0</v>
      </c>
      <c r="X14480">
        <v>0</v>
      </c>
      <c r="Y14480">
        <v>0</v>
      </c>
      <c r="Z14480">
        <v>0</v>
      </c>
      <c r="AA14480">
        <v>0</v>
      </c>
      <c r="AB14480">
        <v>0</v>
      </c>
      <c r="AC14480">
        <v>0</v>
      </c>
      <c r="AD14480">
        <v>0</v>
      </c>
      <c r="AE14480">
        <v>0</v>
      </c>
      <c r="AF14480">
        <v>0</v>
      </c>
      <c r="AG14480">
        <v>0</v>
      </c>
    </row>
    <row r="14481" spans="1:33" x14ac:dyDescent="0.25">
      <c r="A14481" t="s">
        <v>8138</v>
      </c>
      <c r="B14481" t="s">
        <v>1509</v>
      </c>
      <c r="C14481">
        <v>0</v>
      </c>
      <c r="D14481">
        <v>0</v>
      </c>
      <c r="E14481">
        <v>0</v>
      </c>
      <c r="F14481">
        <v>0</v>
      </c>
      <c r="G14481">
        <v>0</v>
      </c>
      <c r="H14481">
        <v>0</v>
      </c>
      <c r="I14481">
        <v>0</v>
      </c>
      <c r="J14481">
        <v>0</v>
      </c>
      <c r="K14481">
        <v>0</v>
      </c>
      <c r="L14481">
        <v>0</v>
      </c>
      <c r="M14481">
        <v>0</v>
      </c>
      <c r="N14481">
        <v>0</v>
      </c>
      <c r="O14481">
        <v>0</v>
      </c>
      <c r="P14481">
        <v>0</v>
      </c>
      <c r="Q14481">
        <v>0</v>
      </c>
      <c r="R14481">
        <v>0</v>
      </c>
      <c r="S14481">
        <v>0</v>
      </c>
      <c r="T14481">
        <v>0</v>
      </c>
      <c r="U14481">
        <v>0</v>
      </c>
      <c r="V14481">
        <v>0</v>
      </c>
      <c r="W14481">
        <v>0</v>
      </c>
      <c r="X14481">
        <v>0</v>
      </c>
      <c r="Y14481">
        <v>0</v>
      </c>
      <c r="Z14481">
        <v>0</v>
      </c>
      <c r="AA14481">
        <v>0</v>
      </c>
      <c r="AB14481">
        <v>0</v>
      </c>
      <c r="AC14481">
        <v>0</v>
      </c>
      <c r="AD14481">
        <v>0</v>
      </c>
      <c r="AE14481">
        <v>0</v>
      </c>
      <c r="AF14481">
        <v>0</v>
      </c>
      <c r="AG14481">
        <v>0</v>
      </c>
    </row>
    <row r="14482" spans="1:33" x14ac:dyDescent="0.25">
      <c r="A14482" t="s">
        <v>8139</v>
      </c>
      <c r="B14482" t="s">
        <v>1509</v>
      </c>
      <c r="C14482" s="245">
        <v>32600000000000</v>
      </c>
      <c r="D14482" s="245">
        <v>32200000000000</v>
      </c>
      <c r="E14482" s="245">
        <v>32500000000000</v>
      </c>
      <c r="F14482" s="245">
        <v>33500000000000</v>
      </c>
      <c r="G14482" s="245">
        <v>34600000000000</v>
      </c>
      <c r="H14482" s="245">
        <v>35800000000000</v>
      </c>
      <c r="I14482" s="245">
        <v>37100000000000</v>
      </c>
      <c r="J14482" s="245">
        <v>38600000000000</v>
      </c>
      <c r="K14482" s="245">
        <v>40000000000000</v>
      </c>
      <c r="L14482" s="245">
        <v>41400000000000</v>
      </c>
      <c r="M14482" s="245">
        <v>42900000000000</v>
      </c>
      <c r="N14482" s="245">
        <v>44300000000000</v>
      </c>
      <c r="O14482" s="245">
        <v>45700000000000</v>
      </c>
      <c r="P14482" s="245">
        <v>47100000000000</v>
      </c>
      <c r="Q14482" s="245">
        <v>48300000000000</v>
      </c>
      <c r="R14482" s="245">
        <v>49600000000000</v>
      </c>
      <c r="S14482" s="245">
        <v>50800000000000</v>
      </c>
      <c r="T14482" s="245">
        <v>52200000000000</v>
      </c>
      <c r="U14482" s="245">
        <v>53600000000000</v>
      </c>
      <c r="V14482" s="245">
        <v>54800000000000</v>
      </c>
      <c r="W14482" s="245">
        <v>56200000000000</v>
      </c>
      <c r="X14482" s="245">
        <v>57400000000000</v>
      </c>
      <c r="Y14482" s="245">
        <v>58500000000000</v>
      </c>
      <c r="Z14482" s="245">
        <v>59400000000000</v>
      </c>
      <c r="AA14482" s="245">
        <v>60400000000000</v>
      </c>
      <c r="AB14482" s="245">
        <v>61200000000000</v>
      </c>
      <c r="AC14482" s="245">
        <v>61900000000000</v>
      </c>
      <c r="AD14482" s="245">
        <v>62500000000000</v>
      </c>
      <c r="AE14482" s="245">
        <v>62200000000000</v>
      </c>
      <c r="AF14482" s="245">
        <v>61800000000000</v>
      </c>
      <c r="AG14482" s="245">
        <v>61300000000000</v>
      </c>
    </row>
    <row r="14483" spans="1:33" x14ac:dyDescent="0.25">
      <c r="A14483" t="s">
        <v>8140</v>
      </c>
      <c r="B14483" t="s">
        <v>1509</v>
      </c>
      <c r="C14483" s="245">
        <v>21730000000000</v>
      </c>
      <c r="D14483" s="245">
        <v>20360000000000</v>
      </c>
      <c r="E14483" s="245">
        <v>19550000000000</v>
      </c>
      <c r="F14483" s="245">
        <v>19180000000000</v>
      </c>
      <c r="G14483" s="245">
        <v>18890000000000</v>
      </c>
      <c r="H14483" s="245">
        <v>18620000000000</v>
      </c>
      <c r="I14483" s="245">
        <v>18480000000000</v>
      </c>
      <c r="J14483" s="245">
        <v>18450000000000</v>
      </c>
      <c r="K14483" s="245">
        <v>18430000000000</v>
      </c>
      <c r="L14483" s="245">
        <v>18450000000000</v>
      </c>
      <c r="M14483" s="245">
        <v>18490000000000</v>
      </c>
      <c r="N14483" s="245">
        <v>18590000000000</v>
      </c>
      <c r="O14483" s="245">
        <v>18710000000000</v>
      </c>
      <c r="P14483" s="245">
        <v>18820000000000</v>
      </c>
      <c r="Q14483" s="245">
        <v>18890000000000</v>
      </c>
      <c r="R14483" s="245">
        <v>18970000000000</v>
      </c>
      <c r="S14483" s="245">
        <v>19130000000000</v>
      </c>
      <c r="T14483" s="245">
        <v>19230000000000</v>
      </c>
      <c r="U14483" s="245">
        <v>19360000000000</v>
      </c>
      <c r="V14483" s="245">
        <v>19500000000000</v>
      </c>
      <c r="W14483" s="245">
        <v>19640000000000</v>
      </c>
      <c r="X14483" s="245">
        <v>19960000000000</v>
      </c>
      <c r="Y14483" s="245">
        <v>20280000000000</v>
      </c>
      <c r="Z14483" s="245">
        <v>20580000000000</v>
      </c>
      <c r="AA14483" s="245">
        <v>20920000000000</v>
      </c>
      <c r="AB14483" s="245">
        <v>21270000000000</v>
      </c>
      <c r="AC14483" s="245">
        <v>21590000000000</v>
      </c>
      <c r="AD14483" s="245">
        <v>21970000000000</v>
      </c>
      <c r="AE14483" s="245">
        <v>22040000000000</v>
      </c>
      <c r="AF14483" s="245">
        <v>22110000000000</v>
      </c>
      <c r="AG14483" s="245">
        <v>22180000000000</v>
      </c>
    </row>
    <row r="14484" spans="1:33" x14ac:dyDescent="0.25">
      <c r="A14484" t="s">
        <v>8141</v>
      </c>
      <c r="B14484" t="s">
        <v>1509</v>
      </c>
      <c r="C14484">
        <v>0</v>
      </c>
      <c r="D14484">
        <v>0</v>
      </c>
      <c r="E14484">
        <v>0</v>
      </c>
      <c r="F14484">
        <v>0</v>
      </c>
      <c r="G14484">
        <v>0</v>
      </c>
      <c r="H14484">
        <v>0</v>
      </c>
      <c r="I14484">
        <v>0</v>
      </c>
      <c r="J14484">
        <v>0</v>
      </c>
      <c r="K14484">
        <v>0</v>
      </c>
      <c r="L14484">
        <v>0</v>
      </c>
      <c r="M14484">
        <v>0</v>
      </c>
      <c r="N14484">
        <v>0</v>
      </c>
      <c r="O14484">
        <v>0</v>
      </c>
      <c r="P14484">
        <v>0</v>
      </c>
      <c r="Q14484">
        <v>0</v>
      </c>
      <c r="R14484">
        <v>0</v>
      </c>
      <c r="S14484">
        <v>0</v>
      </c>
      <c r="T14484">
        <v>0</v>
      </c>
      <c r="U14484">
        <v>0</v>
      </c>
      <c r="V14484">
        <v>0</v>
      </c>
      <c r="W14484">
        <v>0</v>
      </c>
      <c r="X14484">
        <v>0</v>
      </c>
      <c r="Y14484">
        <v>0</v>
      </c>
      <c r="Z14484">
        <v>0</v>
      </c>
      <c r="AA14484">
        <v>0</v>
      </c>
      <c r="AB14484">
        <v>0</v>
      </c>
      <c r="AC14484">
        <v>0</v>
      </c>
      <c r="AD14484">
        <v>0</v>
      </c>
      <c r="AE14484">
        <v>0</v>
      </c>
      <c r="AF14484">
        <v>0</v>
      </c>
      <c r="AG14484">
        <v>0</v>
      </c>
    </row>
    <row r="14485" spans="1:33" x14ac:dyDescent="0.25">
      <c r="A14485" t="s">
        <v>8142</v>
      </c>
      <c r="B14485" t="s">
        <v>1509</v>
      </c>
      <c r="C14485" s="245">
        <v>22600000000000</v>
      </c>
      <c r="D14485" s="245">
        <v>21600000000000</v>
      </c>
      <c r="E14485" s="245">
        <v>21300000000000</v>
      </c>
      <c r="F14485" s="245">
        <v>21500000000000</v>
      </c>
      <c r="G14485" s="245">
        <v>21600000000000</v>
      </c>
      <c r="H14485" s="245">
        <v>21900000000000</v>
      </c>
      <c r="I14485" s="245">
        <v>22400000000000</v>
      </c>
      <c r="J14485" s="245">
        <v>22900000000000</v>
      </c>
      <c r="K14485" s="245">
        <v>23300000000000</v>
      </c>
      <c r="L14485" s="245">
        <v>23700000000000</v>
      </c>
      <c r="M14485" s="245">
        <v>24100000000000</v>
      </c>
      <c r="N14485" s="245">
        <v>24400000000000</v>
      </c>
      <c r="O14485" s="245">
        <v>24800000000000</v>
      </c>
      <c r="P14485" s="245">
        <v>25200000000000</v>
      </c>
      <c r="Q14485" s="245">
        <v>25600000000000</v>
      </c>
      <c r="R14485" s="245">
        <v>26000000000000</v>
      </c>
      <c r="S14485" s="245">
        <v>26300000000000</v>
      </c>
      <c r="T14485" s="245">
        <v>26500000000000</v>
      </c>
      <c r="U14485" s="245">
        <v>26800000000000</v>
      </c>
      <c r="V14485" s="245">
        <v>27000000000000</v>
      </c>
      <c r="W14485" s="245">
        <v>27200000000000</v>
      </c>
      <c r="X14485" s="245">
        <v>27500000000000</v>
      </c>
      <c r="Y14485" s="245">
        <v>27800000000000</v>
      </c>
      <c r="Z14485" s="245">
        <v>28200000000000</v>
      </c>
      <c r="AA14485" s="245">
        <v>28500000000000</v>
      </c>
      <c r="AB14485" s="245">
        <v>28900000000000</v>
      </c>
      <c r="AC14485" s="245">
        <v>29300000000000</v>
      </c>
      <c r="AD14485" s="245">
        <v>29800000000000</v>
      </c>
      <c r="AE14485" s="245">
        <v>29900000000000</v>
      </c>
      <c r="AF14485" s="245">
        <v>30000000000000</v>
      </c>
      <c r="AG14485" s="245">
        <v>30000000000000</v>
      </c>
    </row>
    <row r="14486" spans="1:33" x14ac:dyDescent="0.25">
      <c r="A14486" t="s">
        <v>8143</v>
      </c>
      <c r="B14486" t="s">
        <v>1509</v>
      </c>
      <c r="C14486" s="245">
        <v>91100000000000</v>
      </c>
      <c r="D14486" s="245">
        <v>87800000000000</v>
      </c>
      <c r="E14486" s="245">
        <v>86500000000000</v>
      </c>
      <c r="F14486" s="245">
        <v>87000000000000</v>
      </c>
      <c r="G14486" s="245">
        <v>87700000000000</v>
      </c>
      <c r="H14486" s="245">
        <v>88600000000000</v>
      </c>
      <c r="I14486" s="245">
        <v>89800000000000</v>
      </c>
      <c r="J14486" s="245">
        <v>91300000000000</v>
      </c>
      <c r="K14486" s="245">
        <v>92800000000000</v>
      </c>
      <c r="L14486" s="245">
        <v>94400000000000</v>
      </c>
      <c r="M14486" s="245">
        <v>96200000000000</v>
      </c>
      <c r="N14486" s="245">
        <v>98100000000000</v>
      </c>
      <c r="O14486" s="245">
        <v>100000000000000</v>
      </c>
      <c r="P14486" s="245">
        <v>102000000000000</v>
      </c>
      <c r="Q14486" s="245">
        <v>104000000000000</v>
      </c>
      <c r="R14486" s="245">
        <v>106000000000000</v>
      </c>
      <c r="S14486" s="245">
        <v>108000000000000</v>
      </c>
      <c r="T14486" s="245">
        <v>110000000000000</v>
      </c>
      <c r="U14486" s="245">
        <v>112000000000000</v>
      </c>
      <c r="V14486" s="245">
        <v>113000000000000</v>
      </c>
      <c r="W14486" s="245">
        <v>115000000000000</v>
      </c>
      <c r="X14486" s="245">
        <v>117000000000000</v>
      </c>
      <c r="Y14486" s="245">
        <v>119000000000000</v>
      </c>
      <c r="Z14486" s="245">
        <v>121000000000000</v>
      </c>
      <c r="AA14486" s="245">
        <v>123000000000000</v>
      </c>
      <c r="AB14486" s="245">
        <v>124000000000000</v>
      </c>
      <c r="AC14486" s="245">
        <v>126000000000000</v>
      </c>
      <c r="AD14486" s="245">
        <v>127000000000000</v>
      </c>
      <c r="AE14486" s="245">
        <v>128000000000000</v>
      </c>
      <c r="AF14486" s="245">
        <v>128000000000000</v>
      </c>
      <c r="AG14486" s="245">
        <v>128000000000000</v>
      </c>
    </row>
    <row r="14487" spans="1:33" x14ac:dyDescent="0.25">
      <c r="A14487" t="s">
        <v>8144</v>
      </c>
      <c r="B14487" t="s">
        <v>1509</v>
      </c>
      <c r="C14487" s="245">
        <v>126500000000000</v>
      </c>
      <c r="D14487" s="245">
        <v>119400000000000</v>
      </c>
      <c r="E14487" s="245">
        <v>115000000000000</v>
      </c>
      <c r="F14487" s="245">
        <v>111800000000000</v>
      </c>
      <c r="G14487" s="245">
        <v>109600000000000</v>
      </c>
      <c r="H14487" s="245">
        <v>107400000000000</v>
      </c>
      <c r="I14487" s="245">
        <v>104900000000000</v>
      </c>
      <c r="J14487" s="245">
        <v>102700000000000</v>
      </c>
      <c r="K14487" s="245">
        <v>100600000000000</v>
      </c>
      <c r="L14487" s="245">
        <v>98410000000000</v>
      </c>
      <c r="M14487" s="245">
        <v>96010000000000</v>
      </c>
      <c r="N14487" s="245">
        <v>93270000000000</v>
      </c>
      <c r="O14487" s="245">
        <v>90420000000000</v>
      </c>
      <c r="P14487" s="245">
        <v>87610000000000</v>
      </c>
      <c r="Q14487" s="245">
        <v>84870000000000</v>
      </c>
      <c r="R14487" s="245">
        <v>82150000000000</v>
      </c>
      <c r="S14487" s="245">
        <v>79700000000000</v>
      </c>
      <c r="T14487" s="245">
        <v>77060000000000</v>
      </c>
      <c r="U14487" s="245">
        <v>74410000000000</v>
      </c>
      <c r="V14487" s="245">
        <v>71700000000000</v>
      </c>
      <c r="W14487" s="245">
        <v>68860000000000</v>
      </c>
      <c r="X14487" s="245">
        <v>65720000000000</v>
      </c>
      <c r="Y14487" s="245">
        <v>62510000000000</v>
      </c>
      <c r="Z14487" s="245">
        <v>59260000000000</v>
      </c>
      <c r="AA14487" s="245">
        <v>56010000000000</v>
      </c>
      <c r="AB14487" s="245">
        <v>52760000000000</v>
      </c>
      <c r="AC14487" s="245">
        <v>49450000000000</v>
      </c>
      <c r="AD14487" s="245">
        <v>46040000000000</v>
      </c>
      <c r="AE14487" s="245">
        <v>45220000000000</v>
      </c>
      <c r="AF14487" s="245">
        <v>44750000000000</v>
      </c>
      <c r="AG14487" s="245">
        <v>44280000000000</v>
      </c>
    </row>
    <row r="14488" spans="1:33" x14ac:dyDescent="0.25">
      <c r="A14488" t="s">
        <v>8145</v>
      </c>
      <c r="B14488" t="s">
        <v>1509</v>
      </c>
      <c r="C14488">
        <v>0</v>
      </c>
      <c r="D14488">
        <v>0</v>
      </c>
      <c r="E14488">
        <v>0</v>
      </c>
      <c r="F14488">
        <v>0</v>
      </c>
      <c r="G14488">
        <v>0</v>
      </c>
      <c r="H14488">
        <v>0</v>
      </c>
      <c r="I14488">
        <v>0</v>
      </c>
      <c r="J14488">
        <v>0</v>
      </c>
      <c r="K14488">
        <v>0</v>
      </c>
      <c r="L14488">
        <v>0</v>
      </c>
      <c r="M14488">
        <v>0</v>
      </c>
      <c r="N14488">
        <v>0</v>
      </c>
      <c r="O14488">
        <v>0</v>
      </c>
      <c r="P14488">
        <v>0</v>
      </c>
      <c r="Q14488">
        <v>0</v>
      </c>
      <c r="R14488">
        <v>0</v>
      </c>
      <c r="S14488">
        <v>0</v>
      </c>
      <c r="T14488">
        <v>0</v>
      </c>
      <c r="U14488">
        <v>0</v>
      </c>
      <c r="V14488">
        <v>0</v>
      </c>
      <c r="W14488">
        <v>0</v>
      </c>
      <c r="X14488">
        <v>0</v>
      </c>
      <c r="Y14488">
        <v>0</v>
      </c>
      <c r="Z14488">
        <v>0</v>
      </c>
      <c r="AA14488">
        <v>0</v>
      </c>
      <c r="AB14488">
        <v>0</v>
      </c>
      <c r="AC14488">
        <v>0</v>
      </c>
      <c r="AD14488">
        <v>0</v>
      </c>
      <c r="AE14488">
        <v>0</v>
      </c>
      <c r="AF14488">
        <v>0</v>
      </c>
      <c r="AG14488">
        <v>0</v>
      </c>
    </row>
    <row r="14489" spans="1:33" x14ac:dyDescent="0.25">
      <c r="A14489" t="s">
        <v>8146</v>
      </c>
      <c r="B14489" t="s">
        <v>1509</v>
      </c>
      <c r="C14489">
        <v>0</v>
      </c>
      <c r="D14489">
        <v>0</v>
      </c>
      <c r="E14489">
        <v>0</v>
      </c>
      <c r="F14489">
        <v>0</v>
      </c>
      <c r="G14489">
        <v>0</v>
      </c>
      <c r="H14489">
        <v>0</v>
      </c>
      <c r="I14489">
        <v>0</v>
      </c>
      <c r="J14489">
        <v>0</v>
      </c>
      <c r="K14489">
        <v>0</v>
      </c>
      <c r="L14489">
        <v>0</v>
      </c>
      <c r="M14489">
        <v>0</v>
      </c>
      <c r="N14489">
        <v>0</v>
      </c>
      <c r="O14489">
        <v>0</v>
      </c>
      <c r="P14489">
        <v>0</v>
      </c>
      <c r="Q14489">
        <v>0</v>
      </c>
      <c r="R14489">
        <v>0</v>
      </c>
      <c r="S14489">
        <v>0</v>
      </c>
      <c r="T14489">
        <v>0</v>
      </c>
      <c r="U14489">
        <v>0</v>
      </c>
      <c r="V14489">
        <v>0</v>
      </c>
      <c r="W14489">
        <v>0</v>
      </c>
      <c r="X14489">
        <v>0</v>
      </c>
      <c r="Y14489">
        <v>0</v>
      </c>
      <c r="Z14489">
        <v>0</v>
      </c>
      <c r="AA14489">
        <v>0</v>
      </c>
      <c r="AB14489">
        <v>0</v>
      </c>
      <c r="AC14489">
        <v>0</v>
      </c>
      <c r="AD14489">
        <v>0</v>
      </c>
      <c r="AE14489">
        <v>0</v>
      </c>
      <c r="AF14489">
        <v>0</v>
      </c>
      <c r="AG14489">
        <v>0</v>
      </c>
    </row>
    <row r="14490" spans="1:33" x14ac:dyDescent="0.25">
      <c r="A14490" t="s">
        <v>8147</v>
      </c>
      <c r="B14490" t="s">
        <v>1509</v>
      </c>
      <c r="C14490">
        <v>0</v>
      </c>
      <c r="D14490">
        <v>0</v>
      </c>
      <c r="E14490">
        <v>0</v>
      </c>
      <c r="F14490">
        <v>0</v>
      </c>
      <c r="G14490">
        <v>0</v>
      </c>
      <c r="H14490">
        <v>0</v>
      </c>
      <c r="I14490">
        <v>0</v>
      </c>
      <c r="J14490">
        <v>0</v>
      </c>
      <c r="K14490">
        <v>0</v>
      </c>
      <c r="L14490">
        <v>0</v>
      </c>
      <c r="M14490">
        <v>0</v>
      </c>
      <c r="N14490">
        <v>0</v>
      </c>
      <c r="O14490">
        <v>0</v>
      </c>
      <c r="P14490">
        <v>0</v>
      </c>
      <c r="Q14490">
        <v>0</v>
      </c>
      <c r="R14490">
        <v>0</v>
      </c>
      <c r="S14490">
        <v>0</v>
      </c>
      <c r="T14490">
        <v>0</v>
      </c>
      <c r="U14490">
        <v>0</v>
      </c>
      <c r="V14490">
        <v>0</v>
      </c>
      <c r="W14490">
        <v>0</v>
      </c>
      <c r="X14490">
        <v>0</v>
      </c>
      <c r="Y14490">
        <v>0</v>
      </c>
      <c r="Z14490">
        <v>0</v>
      </c>
      <c r="AA14490">
        <v>0</v>
      </c>
      <c r="AB14490">
        <v>0</v>
      </c>
      <c r="AC14490">
        <v>0</v>
      </c>
      <c r="AD14490">
        <v>0</v>
      </c>
      <c r="AE14490">
        <v>0</v>
      </c>
      <c r="AF14490">
        <v>0</v>
      </c>
      <c r="AG14490">
        <v>0</v>
      </c>
    </row>
    <row r="14491" spans="1:33" x14ac:dyDescent="0.25">
      <c r="A14491" t="s">
        <v>8148</v>
      </c>
      <c r="B14491" t="s">
        <v>1509</v>
      </c>
      <c r="C14491">
        <v>0</v>
      </c>
      <c r="D14491">
        <v>0</v>
      </c>
      <c r="E14491">
        <v>0</v>
      </c>
      <c r="F14491">
        <v>0</v>
      </c>
      <c r="G14491">
        <v>0</v>
      </c>
      <c r="H14491">
        <v>0</v>
      </c>
      <c r="I14491">
        <v>0</v>
      </c>
      <c r="J14491">
        <v>0</v>
      </c>
      <c r="K14491">
        <v>0</v>
      </c>
      <c r="L14491">
        <v>0</v>
      </c>
      <c r="M14491">
        <v>0</v>
      </c>
      <c r="N14491">
        <v>0</v>
      </c>
      <c r="O14491">
        <v>0</v>
      </c>
      <c r="P14491">
        <v>0</v>
      </c>
      <c r="Q14491">
        <v>0</v>
      </c>
      <c r="R14491">
        <v>0</v>
      </c>
      <c r="S14491">
        <v>0</v>
      </c>
      <c r="T14491">
        <v>0</v>
      </c>
      <c r="U14491">
        <v>0</v>
      </c>
      <c r="V14491">
        <v>0</v>
      </c>
      <c r="W14491">
        <v>0</v>
      </c>
      <c r="X14491">
        <v>0</v>
      </c>
      <c r="Y14491">
        <v>0</v>
      </c>
      <c r="Z14491">
        <v>0</v>
      </c>
      <c r="AA14491">
        <v>0</v>
      </c>
      <c r="AB14491">
        <v>0</v>
      </c>
      <c r="AC14491">
        <v>0</v>
      </c>
      <c r="AD14491">
        <v>0</v>
      </c>
      <c r="AE14491">
        <v>0</v>
      </c>
      <c r="AF14491">
        <v>0</v>
      </c>
      <c r="AG14491">
        <v>0</v>
      </c>
    </row>
    <row r="14492" spans="1:33" x14ac:dyDescent="0.25">
      <c r="A14492" t="s">
        <v>8149</v>
      </c>
      <c r="B14492" t="s">
        <v>1509</v>
      </c>
      <c r="C14492">
        <v>0</v>
      </c>
      <c r="D14492">
        <v>0</v>
      </c>
      <c r="E14492">
        <v>0</v>
      </c>
      <c r="F14492">
        <v>0</v>
      </c>
      <c r="G14492">
        <v>0</v>
      </c>
      <c r="H14492">
        <v>0</v>
      </c>
      <c r="I14492">
        <v>0</v>
      </c>
      <c r="J14492">
        <v>0</v>
      </c>
      <c r="K14492">
        <v>0</v>
      </c>
      <c r="L14492">
        <v>0</v>
      </c>
      <c r="M14492">
        <v>0</v>
      </c>
      <c r="N14492">
        <v>0</v>
      </c>
      <c r="O14492">
        <v>0</v>
      </c>
      <c r="P14492">
        <v>0</v>
      </c>
      <c r="Q14492">
        <v>0</v>
      </c>
      <c r="R14492">
        <v>0</v>
      </c>
      <c r="S14492">
        <v>0</v>
      </c>
      <c r="T14492">
        <v>0</v>
      </c>
      <c r="U14492">
        <v>0</v>
      </c>
      <c r="V14492">
        <v>0</v>
      </c>
      <c r="W14492">
        <v>0</v>
      </c>
      <c r="X14492">
        <v>0</v>
      </c>
      <c r="Y14492">
        <v>0</v>
      </c>
      <c r="Z14492">
        <v>0</v>
      </c>
      <c r="AA14492">
        <v>0</v>
      </c>
      <c r="AB14492">
        <v>0</v>
      </c>
      <c r="AC14492">
        <v>0</v>
      </c>
      <c r="AD14492">
        <v>0</v>
      </c>
      <c r="AE14492">
        <v>0</v>
      </c>
      <c r="AF14492">
        <v>0</v>
      </c>
      <c r="AG14492">
        <v>0</v>
      </c>
    </row>
    <row r="14493" spans="1:33" x14ac:dyDescent="0.25">
      <c r="A14493" t="s">
        <v>8150</v>
      </c>
      <c r="B14493" t="s">
        <v>1509</v>
      </c>
      <c r="C14493">
        <v>0</v>
      </c>
      <c r="D14493">
        <v>0</v>
      </c>
      <c r="E14493">
        <v>0</v>
      </c>
      <c r="F14493">
        <v>0</v>
      </c>
      <c r="G14493">
        <v>0</v>
      </c>
      <c r="H14493">
        <v>0</v>
      </c>
      <c r="I14493">
        <v>0</v>
      </c>
      <c r="J14493">
        <v>0</v>
      </c>
      <c r="K14493">
        <v>0</v>
      </c>
      <c r="L14493">
        <v>0</v>
      </c>
      <c r="M14493">
        <v>0</v>
      </c>
      <c r="N14493">
        <v>0</v>
      </c>
      <c r="O14493">
        <v>0</v>
      </c>
      <c r="P14493">
        <v>0</v>
      </c>
      <c r="Q14493">
        <v>0</v>
      </c>
      <c r="R14493">
        <v>0</v>
      </c>
      <c r="S14493">
        <v>0</v>
      </c>
      <c r="T14493">
        <v>0</v>
      </c>
      <c r="U14493">
        <v>0</v>
      </c>
      <c r="V14493">
        <v>0</v>
      </c>
      <c r="W14493">
        <v>0</v>
      </c>
      <c r="X14493">
        <v>0</v>
      </c>
      <c r="Y14493">
        <v>0</v>
      </c>
      <c r="Z14493">
        <v>0</v>
      </c>
      <c r="AA14493">
        <v>0</v>
      </c>
      <c r="AB14493">
        <v>0</v>
      </c>
      <c r="AC14493">
        <v>0</v>
      </c>
      <c r="AD14493">
        <v>0</v>
      </c>
      <c r="AE14493">
        <v>0</v>
      </c>
      <c r="AF14493">
        <v>0</v>
      </c>
      <c r="AG14493">
        <v>0</v>
      </c>
    </row>
    <row r="14494" spans="1:33" x14ac:dyDescent="0.25">
      <c r="A14494" t="s">
        <v>8151</v>
      </c>
      <c r="B14494" t="s">
        <v>1509</v>
      </c>
      <c r="C14494" s="245">
        <v>216000000000000</v>
      </c>
      <c r="D14494" s="245">
        <v>223000000000000</v>
      </c>
      <c r="E14494" s="245">
        <v>224000000000000</v>
      </c>
      <c r="F14494" s="245">
        <v>224000000000000</v>
      </c>
      <c r="G14494" s="245">
        <v>224000000000000</v>
      </c>
      <c r="H14494" s="245">
        <v>224000000000000</v>
      </c>
      <c r="I14494" s="245">
        <v>222000000000000</v>
      </c>
      <c r="J14494" s="245">
        <v>221000000000000</v>
      </c>
      <c r="K14494" s="245">
        <v>220000000000000</v>
      </c>
      <c r="L14494" s="245">
        <v>217000000000000</v>
      </c>
      <c r="M14494" s="245">
        <v>215000000000000</v>
      </c>
      <c r="N14494" s="245">
        <v>213000000000000</v>
      </c>
      <c r="O14494" s="245">
        <v>210000000000000</v>
      </c>
      <c r="P14494" s="245">
        <v>208000000000000</v>
      </c>
      <c r="Q14494" s="245">
        <v>205000000000000</v>
      </c>
      <c r="R14494" s="245">
        <v>203000000000000</v>
      </c>
      <c r="S14494" s="245">
        <v>201000000000000</v>
      </c>
      <c r="T14494" s="245">
        <v>199000000000000</v>
      </c>
      <c r="U14494" s="245">
        <v>197000000000000</v>
      </c>
      <c r="V14494" s="245">
        <v>197000000000000</v>
      </c>
      <c r="W14494" s="245">
        <v>195000000000000</v>
      </c>
      <c r="X14494" s="245">
        <v>192000000000000</v>
      </c>
      <c r="Y14494" s="245">
        <v>191000000000000</v>
      </c>
      <c r="Z14494" s="245">
        <v>189000000000000</v>
      </c>
      <c r="AA14494" s="245">
        <v>188000000000000</v>
      </c>
      <c r="AB14494" s="245">
        <v>187000000000000</v>
      </c>
      <c r="AC14494" s="245">
        <v>186000000000000</v>
      </c>
      <c r="AD14494" s="245">
        <v>185000000000000</v>
      </c>
      <c r="AE14494" s="245">
        <v>184000000000000</v>
      </c>
      <c r="AF14494" s="245">
        <v>184000000000000</v>
      </c>
      <c r="AG14494" s="245">
        <v>184000000000000</v>
      </c>
    </row>
    <row r="14495" spans="1:33" x14ac:dyDescent="0.25">
      <c r="A14495" t="s">
        <v>8152</v>
      </c>
      <c r="B14495" t="s">
        <v>1509</v>
      </c>
      <c r="C14495" s="245">
        <v>200800000000</v>
      </c>
      <c r="D14495" s="245">
        <v>202200000000</v>
      </c>
      <c r="E14495" s="245">
        <v>197800000000</v>
      </c>
      <c r="F14495" s="245">
        <v>193700000000</v>
      </c>
      <c r="G14495" s="245">
        <v>189800000000</v>
      </c>
      <c r="H14495" s="245">
        <v>185700000000</v>
      </c>
      <c r="I14495" s="245">
        <v>182000000000</v>
      </c>
      <c r="J14495" s="245">
        <v>178200000000</v>
      </c>
      <c r="K14495" s="245">
        <v>174500000000</v>
      </c>
      <c r="L14495" s="245">
        <v>171000000000</v>
      </c>
      <c r="M14495" s="245">
        <v>167400000000</v>
      </c>
      <c r="N14495" s="245">
        <v>164400000000</v>
      </c>
      <c r="O14495" s="245">
        <v>161400000000</v>
      </c>
      <c r="P14495" s="245">
        <v>158500000000</v>
      </c>
      <c r="Q14495" s="245">
        <v>155400000000</v>
      </c>
      <c r="R14495" s="245">
        <v>152600000000</v>
      </c>
      <c r="S14495" s="245">
        <v>150300000000</v>
      </c>
      <c r="T14495" s="245">
        <v>147500000000</v>
      </c>
      <c r="U14495" s="245">
        <v>145000000000</v>
      </c>
      <c r="V14495" s="245">
        <v>142800000000</v>
      </c>
      <c r="W14495" s="245">
        <v>140800000000</v>
      </c>
      <c r="X14495" s="245">
        <v>140800000000</v>
      </c>
      <c r="Y14495" s="245">
        <v>141600000000</v>
      </c>
      <c r="Z14495" s="245">
        <v>142500000000</v>
      </c>
      <c r="AA14495" s="245">
        <v>144100000000</v>
      </c>
      <c r="AB14495" s="245">
        <v>146100000000</v>
      </c>
      <c r="AC14495" s="245">
        <v>148300000000</v>
      </c>
      <c r="AD14495" s="245">
        <v>150600000000</v>
      </c>
      <c r="AE14495" s="245">
        <v>152800000000</v>
      </c>
      <c r="AF14495" s="245">
        <v>155100000000</v>
      </c>
      <c r="AG14495" s="245">
        <v>157600000000</v>
      </c>
    </row>
    <row r="14496" spans="1:33" x14ac:dyDescent="0.25">
      <c r="A14496" t="s">
        <v>8153</v>
      </c>
      <c r="B14496" t="s">
        <v>1509</v>
      </c>
      <c r="C14496">
        <v>0</v>
      </c>
      <c r="D14496">
        <v>0</v>
      </c>
      <c r="E14496">
        <v>0</v>
      </c>
      <c r="F14496">
        <v>0</v>
      </c>
      <c r="G14496">
        <v>0</v>
      </c>
      <c r="H14496">
        <v>0</v>
      </c>
      <c r="I14496">
        <v>0</v>
      </c>
      <c r="J14496">
        <v>0</v>
      </c>
      <c r="K14496">
        <v>0</v>
      </c>
      <c r="L14496">
        <v>0</v>
      </c>
      <c r="M14496">
        <v>0</v>
      </c>
      <c r="N14496">
        <v>0</v>
      </c>
      <c r="O14496">
        <v>0</v>
      </c>
      <c r="P14496">
        <v>0</v>
      </c>
      <c r="Q14496">
        <v>0</v>
      </c>
      <c r="R14496">
        <v>0</v>
      </c>
      <c r="S14496">
        <v>0</v>
      </c>
      <c r="T14496">
        <v>0</v>
      </c>
      <c r="U14496">
        <v>0</v>
      </c>
      <c r="V14496">
        <v>0</v>
      </c>
      <c r="W14496">
        <v>0</v>
      </c>
      <c r="X14496">
        <v>0</v>
      </c>
      <c r="Y14496">
        <v>0</v>
      </c>
      <c r="Z14496">
        <v>0</v>
      </c>
      <c r="AA14496">
        <v>0</v>
      </c>
      <c r="AB14496">
        <v>0</v>
      </c>
      <c r="AC14496">
        <v>0</v>
      </c>
      <c r="AD14496">
        <v>0</v>
      </c>
      <c r="AE14496">
        <v>0</v>
      </c>
      <c r="AF14496">
        <v>0</v>
      </c>
      <c r="AG14496">
        <v>0</v>
      </c>
    </row>
    <row r="14497" spans="1:33" x14ac:dyDescent="0.25">
      <c r="A14497" t="s">
        <v>8154</v>
      </c>
      <c r="B14497" t="s">
        <v>1509</v>
      </c>
      <c r="C14497">
        <v>0</v>
      </c>
      <c r="D14497">
        <v>0</v>
      </c>
      <c r="E14497">
        <v>0</v>
      </c>
      <c r="F14497">
        <v>0</v>
      </c>
      <c r="G14497">
        <v>0</v>
      </c>
      <c r="H14497">
        <v>0</v>
      </c>
      <c r="I14497">
        <v>0</v>
      </c>
      <c r="J14497">
        <v>0</v>
      </c>
      <c r="K14497">
        <v>0</v>
      </c>
      <c r="L14497">
        <v>0</v>
      </c>
      <c r="M14497">
        <v>0</v>
      </c>
      <c r="N14497">
        <v>0</v>
      </c>
      <c r="O14497">
        <v>0</v>
      </c>
      <c r="P14497">
        <v>0</v>
      </c>
      <c r="Q14497">
        <v>0</v>
      </c>
      <c r="R14497">
        <v>0</v>
      </c>
      <c r="S14497">
        <v>0</v>
      </c>
      <c r="T14497">
        <v>0</v>
      </c>
      <c r="U14497">
        <v>0</v>
      </c>
      <c r="V14497">
        <v>0</v>
      </c>
      <c r="W14497">
        <v>0</v>
      </c>
      <c r="X14497">
        <v>0</v>
      </c>
      <c r="Y14497">
        <v>0</v>
      </c>
      <c r="Z14497">
        <v>0</v>
      </c>
      <c r="AA14497">
        <v>0</v>
      </c>
      <c r="AB14497">
        <v>0</v>
      </c>
      <c r="AC14497">
        <v>0</v>
      </c>
      <c r="AD14497">
        <v>0</v>
      </c>
      <c r="AE14497">
        <v>0</v>
      </c>
      <c r="AF14497">
        <v>0</v>
      </c>
      <c r="AG14497">
        <v>0</v>
      </c>
    </row>
    <row r="14498" spans="1:33" x14ac:dyDescent="0.25">
      <c r="A14498" t="s">
        <v>8155</v>
      </c>
      <c r="B14498" t="s">
        <v>1509</v>
      </c>
      <c r="C14498" s="245">
        <v>238000000000000</v>
      </c>
      <c r="D14498" s="245">
        <v>246000000000000</v>
      </c>
      <c r="E14498" s="245">
        <v>246000000000000</v>
      </c>
      <c r="F14498" s="245">
        <v>247000000000000</v>
      </c>
      <c r="G14498" s="245">
        <v>246000000000000</v>
      </c>
      <c r="H14498" s="245">
        <v>246000000000000</v>
      </c>
      <c r="I14498" s="245">
        <v>247000000000000</v>
      </c>
      <c r="J14498" s="245">
        <v>246000000000000</v>
      </c>
      <c r="K14498" s="245">
        <v>245000000000000</v>
      </c>
      <c r="L14498" s="245">
        <v>245000000000000</v>
      </c>
      <c r="M14498" s="245">
        <v>243000000000000</v>
      </c>
      <c r="N14498" s="245">
        <v>242000000000000</v>
      </c>
      <c r="O14498" s="245">
        <v>240000000000000</v>
      </c>
      <c r="P14498" s="245">
        <v>239000000000000</v>
      </c>
      <c r="Q14498" s="245">
        <v>237000000000000</v>
      </c>
      <c r="R14498" s="245">
        <v>234000000000000</v>
      </c>
      <c r="S14498" s="245">
        <v>233000000000000</v>
      </c>
      <c r="T14498" s="245">
        <v>232000000000000</v>
      </c>
      <c r="U14498" s="245">
        <v>230000000000000</v>
      </c>
      <c r="V14498" s="245">
        <v>229000000000000</v>
      </c>
      <c r="W14498" s="245">
        <v>227000000000000</v>
      </c>
      <c r="X14498" s="245">
        <v>228000000000000</v>
      </c>
      <c r="Y14498" s="245">
        <v>228000000000000</v>
      </c>
      <c r="Z14498" s="245">
        <v>229000000000000</v>
      </c>
      <c r="AA14498" s="245">
        <v>230000000000000</v>
      </c>
      <c r="AB14498" s="245">
        <v>230000000000000</v>
      </c>
      <c r="AC14498" s="245">
        <v>231000000000000</v>
      </c>
      <c r="AD14498" s="245">
        <v>232000000000000</v>
      </c>
      <c r="AE14498" s="245">
        <v>233000000000000</v>
      </c>
      <c r="AF14498" s="245">
        <v>234000000000000</v>
      </c>
      <c r="AG14498" s="245">
        <v>235000000000000</v>
      </c>
    </row>
    <row r="14499" spans="1:33" x14ac:dyDescent="0.25">
      <c r="A14499" t="s">
        <v>8156</v>
      </c>
      <c r="B14499" t="s">
        <v>1509</v>
      </c>
      <c r="C14499">
        <v>0</v>
      </c>
      <c r="D14499">
        <v>0</v>
      </c>
      <c r="E14499">
        <v>0</v>
      </c>
      <c r="F14499">
        <v>0</v>
      </c>
      <c r="G14499">
        <v>0</v>
      </c>
      <c r="H14499">
        <v>0</v>
      </c>
      <c r="I14499">
        <v>0</v>
      </c>
      <c r="J14499">
        <v>0</v>
      </c>
      <c r="K14499">
        <v>0</v>
      </c>
      <c r="L14499">
        <v>0</v>
      </c>
      <c r="M14499">
        <v>0</v>
      </c>
      <c r="N14499">
        <v>0</v>
      </c>
      <c r="O14499">
        <v>0</v>
      </c>
      <c r="P14499">
        <v>0</v>
      </c>
      <c r="Q14499">
        <v>0</v>
      </c>
      <c r="R14499">
        <v>0</v>
      </c>
      <c r="S14499">
        <v>0</v>
      </c>
      <c r="T14499">
        <v>0</v>
      </c>
      <c r="U14499">
        <v>0</v>
      </c>
      <c r="V14499">
        <v>0</v>
      </c>
      <c r="W14499">
        <v>0</v>
      </c>
      <c r="X14499">
        <v>0</v>
      </c>
      <c r="Y14499">
        <v>0</v>
      </c>
      <c r="Z14499">
        <v>0</v>
      </c>
      <c r="AA14499">
        <v>0</v>
      </c>
      <c r="AB14499">
        <v>0</v>
      </c>
      <c r="AC14499">
        <v>0</v>
      </c>
      <c r="AD14499">
        <v>0</v>
      </c>
      <c r="AE14499">
        <v>0</v>
      </c>
      <c r="AF14499">
        <v>0</v>
      </c>
      <c r="AG14499">
        <v>0</v>
      </c>
    </row>
    <row r="14500" spans="1:33" x14ac:dyDescent="0.25">
      <c r="A14500" t="s">
        <v>8157</v>
      </c>
      <c r="B14500" t="s">
        <v>1509</v>
      </c>
      <c r="C14500" s="245">
        <v>294000000000</v>
      </c>
      <c r="D14500" s="245">
        <v>294000000000</v>
      </c>
      <c r="E14500" s="245">
        <v>295000000000</v>
      </c>
      <c r="F14500" s="245">
        <v>295000000000</v>
      </c>
      <c r="G14500" s="245">
        <v>295000000000</v>
      </c>
      <c r="H14500" s="245">
        <v>294000000000</v>
      </c>
      <c r="I14500" s="245">
        <v>294000000000</v>
      </c>
      <c r="J14500" s="245">
        <v>293000000000</v>
      </c>
      <c r="K14500" s="245">
        <v>292000000000</v>
      </c>
      <c r="L14500" s="245">
        <v>290000000000</v>
      </c>
      <c r="M14500" s="245">
        <v>289000000000</v>
      </c>
      <c r="N14500" s="245">
        <v>287000000000</v>
      </c>
      <c r="O14500" s="245">
        <v>285000000000</v>
      </c>
      <c r="P14500" s="245">
        <v>283000000000</v>
      </c>
      <c r="Q14500" s="245">
        <v>279000000000</v>
      </c>
      <c r="R14500" s="245">
        <v>276000000000</v>
      </c>
      <c r="S14500" s="245">
        <v>272000000000</v>
      </c>
      <c r="T14500" s="245">
        <v>268000000000</v>
      </c>
      <c r="U14500" s="245">
        <v>262000000000</v>
      </c>
      <c r="V14500" s="245">
        <v>259000000000</v>
      </c>
      <c r="W14500" s="245">
        <v>255000000000</v>
      </c>
      <c r="X14500" s="245">
        <v>251000000000</v>
      </c>
      <c r="Y14500" s="245">
        <v>246000000000</v>
      </c>
      <c r="Z14500" s="245">
        <v>241000000000</v>
      </c>
      <c r="AA14500" s="245">
        <v>236000000000</v>
      </c>
      <c r="AB14500" s="245">
        <v>229000000000</v>
      </c>
      <c r="AC14500" s="245">
        <v>220000000000</v>
      </c>
      <c r="AD14500" s="245">
        <v>211000000000</v>
      </c>
      <c r="AE14500" s="245">
        <v>200000000000</v>
      </c>
      <c r="AF14500" s="245">
        <v>189000000000</v>
      </c>
      <c r="AG14500" s="245">
        <v>176000000000</v>
      </c>
    </row>
    <row r="14501" spans="1:33" x14ac:dyDescent="0.25">
      <c r="A14501" t="s">
        <v>8158</v>
      </c>
      <c r="B14501" t="s">
        <v>1509</v>
      </c>
      <c r="C14501">
        <v>0</v>
      </c>
      <c r="D14501">
        <v>0</v>
      </c>
      <c r="E14501">
        <v>0</v>
      </c>
      <c r="F14501">
        <v>0</v>
      </c>
      <c r="G14501">
        <v>0</v>
      </c>
      <c r="H14501">
        <v>0</v>
      </c>
      <c r="I14501">
        <v>0</v>
      </c>
      <c r="J14501">
        <v>0</v>
      </c>
      <c r="K14501">
        <v>0</v>
      </c>
      <c r="L14501">
        <v>0</v>
      </c>
      <c r="M14501">
        <v>0</v>
      </c>
      <c r="N14501">
        <v>0</v>
      </c>
      <c r="O14501">
        <v>0</v>
      </c>
      <c r="P14501">
        <v>0</v>
      </c>
      <c r="Q14501">
        <v>0</v>
      </c>
      <c r="R14501">
        <v>0</v>
      </c>
      <c r="S14501">
        <v>0</v>
      </c>
      <c r="T14501">
        <v>0</v>
      </c>
      <c r="U14501">
        <v>0</v>
      </c>
      <c r="V14501">
        <v>0</v>
      </c>
      <c r="W14501">
        <v>0</v>
      </c>
      <c r="X14501">
        <v>0</v>
      </c>
      <c r="Y14501">
        <v>0</v>
      </c>
      <c r="Z14501">
        <v>0</v>
      </c>
      <c r="AA14501">
        <v>0</v>
      </c>
      <c r="AB14501">
        <v>0</v>
      </c>
      <c r="AC14501">
        <v>0</v>
      </c>
      <c r="AD14501">
        <v>0</v>
      </c>
      <c r="AE14501">
        <v>0</v>
      </c>
      <c r="AF14501">
        <v>0</v>
      </c>
      <c r="AG14501">
        <v>0</v>
      </c>
    </row>
    <row r="14502" spans="1:33" x14ac:dyDescent="0.25">
      <c r="A14502" t="s">
        <v>8159</v>
      </c>
      <c r="B14502" t="s">
        <v>1509</v>
      </c>
      <c r="C14502">
        <v>0</v>
      </c>
      <c r="D14502">
        <v>0</v>
      </c>
      <c r="E14502">
        <v>0</v>
      </c>
      <c r="F14502">
        <v>0</v>
      </c>
      <c r="G14502">
        <v>0</v>
      </c>
      <c r="H14502">
        <v>0</v>
      </c>
      <c r="I14502">
        <v>0</v>
      </c>
      <c r="J14502">
        <v>0</v>
      </c>
      <c r="K14502">
        <v>0</v>
      </c>
      <c r="L14502">
        <v>0</v>
      </c>
      <c r="M14502">
        <v>0</v>
      </c>
      <c r="N14502">
        <v>0</v>
      </c>
      <c r="O14502">
        <v>0</v>
      </c>
      <c r="P14502">
        <v>0</v>
      </c>
      <c r="Q14502">
        <v>0</v>
      </c>
      <c r="R14502">
        <v>0</v>
      </c>
      <c r="S14502">
        <v>0</v>
      </c>
      <c r="T14502">
        <v>0</v>
      </c>
      <c r="U14502">
        <v>0</v>
      </c>
      <c r="V14502">
        <v>0</v>
      </c>
      <c r="W14502">
        <v>0</v>
      </c>
      <c r="X14502">
        <v>0</v>
      </c>
      <c r="Y14502">
        <v>0</v>
      </c>
      <c r="Z14502">
        <v>0</v>
      </c>
      <c r="AA14502">
        <v>0</v>
      </c>
      <c r="AB14502">
        <v>0</v>
      </c>
      <c r="AC14502">
        <v>0</v>
      </c>
      <c r="AD14502">
        <v>0</v>
      </c>
      <c r="AE14502">
        <v>0</v>
      </c>
      <c r="AF14502">
        <v>0</v>
      </c>
      <c r="AG14502">
        <v>0</v>
      </c>
    </row>
    <row r="14503" spans="1:33" x14ac:dyDescent="0.25">
      <c r="A14503" t="s">
        <v>8160</v>
      </c>
      <c r="B14503" t="s">
        <v>1509</v>
      </c>
      <c r="C14503">
        <v>0</v>
      </c>
      <c r="D14503">
        <v>0</v>
      </c>
      <c r="E14503">
        <v>0</v>
      </c>
      <c r="F14503">
        <v>0</v>
      </c>
      <c r="G14503">
        <v>0</v>
      </c>
      <c r="H14503">
        <v>0</v>
      </c>
      <c r="I14503">
        <v>0</v>
      </c>
      <c r="J14503">
        <v>0</v>
      </c>
      <c r="K14503">
        <v>0</v>
      </c>
      <c r="L14503">
        <v>0</v>
      </c>
      <c r="M14503">
        <v>0</v>
      </c>
      <c r="N14503">
        <v>0</v>
      </c>
      <c r="O14503">
        <v>0</v>
      </c>
      <c r="P14503">
        <v>0</v>
      </c>
      <c r="Q14503">
        <v>0</v>
      </c>
      <c r="R14503">
        <v>0</v>
      </c>
      <c r="S14503">
        <v>0</v>
      </c>
      <c r="T14503">
        <v>0</v>
      </c>
      <c r="U14503">
        <v>0</v>
      </c>
      <c r="V14503">
        <v>0</v>
      </c>
      <c r="W14503">
        <v>0</v>
      </c>
      <c r="X14503">
        <v>0</v>
      </c>
      <c r="Y14503">
        <v>0</v>
      </c>
      <c r="Z14503">
        <v>0</v>
      </c>
      <c r="AA14503">
        <v>0</v>
      </c>
      <c r="AB14503">
        <v>0</v>
      </c>
      <c r="AC14503">
        <v>0</v>
      </c>
      <c r="AD14503">
        <v>0</v>
      </c>
      <c r="AE14503">
        <v>0</v>
      </c>
      <c r="AF14503">
        <v>0</v>
      </c>
      <c r="AG14503">
        <v>0</v>
      </c>
    </row>
    <row r="14504" spans="1:33" x14ac:dyDescent="0.25">
      <c r="A14504" t="s">
        <v>8161</v>
      </c>
      <c r="B14504" t="s">
        <v>1509</v>
      </c>
      <c r="C14504" s="245">
        <v>4080000000</v>
      </c>
      <c r="D14504" s="245">
        <v>3740000000</v>
      </c>
      <c r="E14504" s="245">
        <v>3440000000</v>
      </c>
      <c r="F14504" s="245">
        <v>3170000000</v>
      </c>
      <c r="G14504" s="245">
        <v>2940000000</v>
      </c>
      <c r="H14504" s="245">
        <v>2740000000</v>
      </c>
      <c r="I14504" s="245">
        <v>2600000000</v>
      </c>
      <c r="J14504" s="245">
        <v>2510000000</v>
      </c>
      <c r="K14504" s="245">
        <v>2470000000</v>
      </c>
      <c r="L14504" s="245">
        <v>2490000000</v>
      </c>
      <c r="M14504" s="245">
        <v>2540000000</v>
      </c>
      <c r="N14504" s="245">
        <v>2670000000</v>
      </c>
      <c r="O14504" s="245">
        <v>2840000000</v>
      </c>
      <c r="P14504" s="245">
        <v>3040000000</v>
      </c>
      <c r="Q14504" s="245">
        <v>3350000000</v>
      </c>
      <c r="R14504" s="245">
        <v>3730000000</v>
      </c>
      <c r="S14504" s="245">
        <v>4240000000</v>
      </c>
      <c r="T14504" s="245">
        <v>4880000000</v>
      </c>
      <c r="U14504" s="245">
        <v>5730000000</v>
      </c>
      <c r="V14504" s="245">
        <v>6810000000</v>
      </c>
      <c r="W14504" s="245">
        <v>8230000000</v>
      </c>
      <c r="X14504" s="245">
        <v>10100000000</v>
      </c>
      <c r="Y14504" s="245">
        <v>12800000000</v>
      </c>
      <c r="Z14504" s="245">
        <v>16200000000</v>
      </c>
      <c r="AA14504" s="245">
        <v>20600000000</v>
      </c>
      <c r="AB14504" s="245">
        <v>26400000000</v>
      </c>
      <c r="AC14504" s="245">
        <v>33700000000</v>
      </c>
      <c r="AD14504" s="245">
        <v>42700000000</v>
      </c>
      <c r="AE14504" s="245">
        <v>53300000000</v>
      </c>
      <c r="AF14504" s="245">
        <v>65000000000</v>
      </c>
      <c r="AG14504" s="245">
        <v>77300000000</v>
      </c>
    </row>
    <row r="14505" spans="1:33" x14ac:dyDescent="0.25">
      <c r="A14505" t="s">
        <v>8162</v>
      </c>
      <c r="B14505" t="s">
        <v>1509</v>
      </c>
      <c r="C14505">
        <v>0</v>
      </c>
      <c r="D14505">
        <v>0</v>
      </c>
      <c r="E14505">
        <v>0</v>
      </c>
      <c r="F14505">
        <v>0</v>
      </c>
      <c r="G14505">
        <v>0</v>
      </c>
      <c r="H14505">
        <v>0</v>
      </c>
      <c r="I14505">
        <v>0</v>
      </c>
      <c r="J14505">
        <v>0</v>
      </c>
      <c r="K14505">
        <v>0</v>
      </c>
      <c r="L14505">
        <v>0</v>
      </c>
      <c r="M14505">
        <v>0</v>
      </c>
      <c r="N14505">
        <v>0</v>
      </c>
      <c r="O14505">
        <v>0</v>
      </c>
      <c r="P14505">
        <v>0</v>
      </c>
      <c r="Q14505">
        <v>0</v>
      </c>
      <c r="R14505">
        <v>0</v>
      </c>
      <c r="S14505">
        <v>0</v>
      </c>
      <c r="T14505">
        <v>0</v>
      </c>
      <c r="U14505">
        <v>0</v>
      </c>
      <c r="V14505">
        <v>0</v>
      </c>
      <c r="W14505">
        <v>0</v>
      </c>
      <c r="X14505">
        <v>0</v>
      </c>
      <c r="Y14505">
        <v>0</v>
      </c>
      <c r="Z14505">
        <v>0</v>
      </c>
      <c r="AA14505">
        <v>0</v>
      </c>
      <c r="AB14505">
        <v>0</v>
      </c>
      <c r="AC14505">
        <v>0</v>
      </c>
      <c r="AD14505">
        <v>0</v>
      </c>
      <c r="AE14505">
        <v>0</v>
      </c>
      <c r="AF14505">
        <v>0</v>
      </c>
      <c r="AG14505">
        <v>0</v>
      </c>
    </row>
    <row r="14506" spans="1:33" x14ac:dyDescent="0.25">
      <c r="A14506" t="s">
        <v>8163</v>
      </c>
      <c r="B14506" t="s">
        <v>1509</v>
      </c>
      <c r="C14506">
        <v>0</v>
      </c>
      <c r="D14506">
        <v>0</v>
      </c>
      <c r="E14506">
        <v>0</v>
      </c>
      <c r="F14506">
        <v>0</v>
      </c>
      <c r="G14506">
        <v>0</v>
      </c>
      <c r="H14506">
        <v>0</v>
      </c>
      <c r="I14506">
        <v>0</v>
      </c>
      <c r="J14506">
        <v>0</v>
      </c>
      <c r="K14506">
        <v>0</v>
      </c>
      <c r="L14506">
        <v>0</v>
      </c>
      <c r="M14506">
        <v>0</v>
      </c>
      <c r="N14506">
        <v>0</v>
      </c>
      <c r="O14506">
        <v>0</v>
      </c>
      <c r="P14506">
        <v>0</v>
      </c>
      <c r="Q14506">
        <v>0</v>
      </c>
      <c r="R14506">
        <v>0</v>
      </c>
      <c r="S14506">
        <v>0</v>
      </c>
      <c r="T14506">
        <v>0</v>
      </c>
      <c r="U14506">
        <v>0</v>
      </c>
      <c r="V14506">
        <v>0</v>
      </c>
      <c r="W14506">
        <v>0</v>
      </c>
      <c r="X14506">
        <v>0</v>
      </c>
      <c r="Y14506">
        <v>0</v>
      </c>
      <c r="Z14506">
        <v>0</v>
      </c>
      <c r="AA14506">
        <v>0</v>
      </c>
      <c r="AB14506">
        <v>0</v>
      </c>
      <c r="AC14506">
        <v>0</v>
      </c>
      <c r="AD14506">
        <v>0</v>
      </c>
      <c r="AE14506">
        <v>0</v>
      </c>
      <c r="AF14506">
        <v>0</v>
      </c>
      <c r="AG14506">
        <v>0</v>
      </c>
    </row>
    <row r="14507" spans="1:33" x14ac:dyDescent="0.25">
      <c r="A14507" t="s">
        <v>8164</v>
      </c>
      <c r="B14507" t="s">
        <v>1509</v>
      </c>
      <c r="C14507">
        <v>0</v>
      </c>
      <c r="D14507">
        <v>0</v>
      </c>
      <c r="E14507">
        <v>0</v>
      </c>
      <c r="F14507">
        <v>0</v>
      </c>
      <c r="G14507">
        <v>0</v>
      </c>
      <c r="H14507">
        <v>0</v>
      </c>
      <c r="I14507">
        <v>0</v>
      </c>
      <c r="J14507">
        <v>0</v>
      </c>
      <c r="K14507">
        <v>0</v>
      </c>
      <c r="L14507">
        <v>0</v>
      </c>
      <c r="M14507">
        <v>0</v>
      </c>
      <c r="N14507">
        <v>0</v>
      </c>
      <c r="O14507">
        <v>0</v>
      </c>
      <c r="P14507">
        <v>0</v>
      </c>
      <c r="Q14507">
        <v>0</v>
      </c>
      <c r="R14507">
        <v>0</v>
      </c>
      <c r="S14507">
        <v>0</v>
      </c>
      <c r="T14507">
        <v>0</v>
      </c>
      <c r="U14507">
        <v>0</v>
      </c>
      <c r="V14507">
        <v>0</v>
      </c>
      <c r="W14507">
        <v>0</v>
      </c>
      <c r="X14507">
        <v>0</v>
      </c>
      <c r="Y14507">
        <v>0</v>
      </c>
      <c r="Z14507">
        <v>0</v>
      </c>
      <c r="AA14507">
        <v>0</v>
      </c>
      <c r="AB14507">
        <v>0</v>
      </c>
      <c r="AC14507">
        <v>0</v>
      </c>
      <c r="AD14507">
        <v>0</v>
      </c>
      <c r="AE14507">
        <v>0</v>
      </c>
      <c r="AF14507">
        <v>0</v>
      </c>
      <c r="AG14507">
        <v>0</v>
      </c>
    </row>
    <row r="14508" spans="1:33" x14ac:dyDescent="0.25">
      <c r="A14508" t="s">
        <v>8165</v>
      </c>
      <c r="B14508" t="s">
        <v>1509</v>
      </c>
      <c r="C14508">
        <v>0</v>
      </c>
      <c r="D14508">
        <v>0</v>
      </c>
      <c r="E14508">
        <v>0</v>
      </c>
      <c r="F14508">
        <v>0</v>
      </c>
      <c r="G14508">
        <v>0</v>
      </c>
      <c r="H14508">
        <v>0</v>
      </c>
      <c r="I14508">
        <v>0</v>
      </c>
      <c r="J14508">
        <v>0</v>
      </c>
      <c r="K14508">
        <v>0</v>
      </c>
      <c r="L14508">
        <v>0</v>
      </c>
      <c r="M14508">
        <v>0</v>
      </c>
      <c r="N14508">
        <v>0</v>
      </c>
      <c r="O14508">
        <v>0</v>
      </c>
      <c r="P14508">
        <v>0</v>
      </c>
      <c r="Q14508">
        <v>0</v>
      </c>
      <c r="R14508">
        <v>0</v>
      </c>
      <c r="S14508">
        <v>0</v>
      </c>
      <c r="T14508">
        <v>0</v>
      </c>
      <c r="U14508">
        <v>0</v>
      </c>
      <c r="V14508">
        <v>0</v>
      </c>
      <c r="W14508">
        <v>0</v>
      </c>
      <c r="X14508">
        <v>0</v>
      </c>
      <c r="Y14508">
        <v>0</v>
      </c>
      <c r="Z14508">
        <v>0</v>
      </c>
      <c r="AA14508">
        <v>0</v>
      </c>
      <c r="AB14508">
        <v>0</v>
      </c>
      <c r="AC14508">
        <v>0</v>
      </c>
      <c r="AD14508">
        <v>0</v>
      </c>
      <c r="AE14508">
        <v>0</v>
      </c>
      <c r="AF14508">
        <v>0</v>
      </c>
      <c r="AG14508">
        <v>0</v>
      </c>
    </row>
    <row r="14509" spans="1:33" x14ac:dyDescent="0.25">
      <c r="A14509" t="s">
        <v>8166</v>
      </c>
      <c r="B14509" t="s">
        <v>1509</v>
      </c>
      <c r="C14509">
        <v>0</v>
      </c>
      <c r="D14509">
        <v>0</v>
      </c>
      <c r="E14509">
        <v>0</v>
      </c>
      <c r="F14509">
        <v>0</v>
      </c>
      <c r="G14509">
        <v>0</v>
      </c>
      <c r="H14509">
        <v>0</v>
      </c>
      <c r="I14509">
        <v>0</v>
      </c>
      <c r="J14509">
        <v>0</v>
      </c>
      <c r="K14509">
        <v>0</v>
      </c>
      <c r="L14509">
        <v>0</v>
      </c>
      <c r="M14509">
        <v>0</v>
      </c>
      <c r="N14509">
        <v>0</v>
      </c>
      <c r="O14509">
        <v>0</v>
      </c>
      <c r="P14509">
        <v>0</v>
      </c>
      <c r="Q14509">
        <v>0</v>
      </c>
      <c r="R14509">
        <v>0</v>
      </c>
      <c r="S14509">
        <v>0</v>
      </c>
      <c r="T14509">
        <v>0</v>
      </c>
      <c r="U14509">
        <v>0</v>
      </c>
      <c r="V14509">
        <v>0</v>
      </c>
      <c r="W14509">
        <v>0</v>
      </c>
      <c r="X14509">
        <v>0</v>
      </c>
      <c r="Y14509">
        <v>0</v>
      </c>
      <c r="Z14509">
        <v>0</v>
      </c>
      <c r="AA14509">
        <v>0</v>
      </c>
      <c r="AB14509">
        <v>0</v>
      </c>
      <c r="AC14509">
        <v>0</v>
      </c>
      <c r="AD14509">
        <v>0</v>
      </c>
      <c r="AE14509">
        <v>0</v>
      </c>
      <c r="AF14509">
        <v>0</v>
      </c>
      <c r="AG14509">
        <v>0</v>
      </c>
    </row>
    <row r="14510" spans="1:33" x14ac:dyDescent="0.25">
      <c r="A14510" t="s">
        <v>8167</v>
      </c>
      <c r="B14510" t="s">
        <v>1509</v>
      </c>
      <c r="C14510">
        <v>0</v>
      </c>
      <c r="D14510">
        <v>0</v>
      </c>
      <c r="E14510">
        <v>0</v>
      </c>
      <c r="F14510">
        <v>0</v>
      </c>
      <c r="G14510">
        <v>0</v>
      </c>
      <c r="H14510">
        <v>0</v>
      </c>
      <c r="I14510">
        <v>0</v>
      </c>
      <c r="J14510">
        <v>0</v>
      </c>
      <c r="K14510">
        <v>0</v>
      </c>
      <c r="L14510">
        <v>0</v>
      </c>
      <c r="M14510">
        <v>0</v>
      </c>
      <c r="N14510">
        <v>0</v>
      </c>
      <c r="O14510">
        <v>0</v>
      </c>
      <c r="P14510">
        <v>0</v>
      </c>
      <c r="Q14510">
        <v>0</v>
      </c>
      <c r="R14510">
        <v>0</v>
      </c>
      <c r="S14510">
        <v>0</v>
      </c>
      <c r="T14510">
        <v>0</v>
      </c>
      <c r="U14510">
        <v>0</v>
      </c>
      <c r="V14510">
        <v>0</v>
      </c>
      <c r="W14510">
        <v>0</v>
      </c>
      <c r="X14510">
        <v>0</v>
      </c>
      <c r="Y14510">
        <v>0</v>
      </c>
      <c r="Z14510">
        <v>0</v>
      </c>
      <c r="AA14510">
        <v>0</v>
      </c>
      <c r="AB14510">
        <v>0</v>
      </c>
      <c r="AC14510">
        <v>0</v>
      </c>
      <c r="AD14510">
        <v>0</v>
      </c>
      <c r="AE14510">
        <v>0</v>
      </c>
      <c r="AF14510">
        <v>0</v>
      </c>
      <c r="AG14510">
        <v>0</v>
      </c>
    </row>
    <row r="14511" spans="1:33" x14ac:dyDescent="0.25">
      <c r="A14511" t="s">
        <v>8168</v>
      </c>
      <c r="B14511" t="s">
        <v>1509</v>
      </c>
      <c r="C14511">
        <v>0</v>
      </c>
      <c r="D14511">
        <v>0</v>
      </c>
      <c r="E14511">
        <v>0</v>
      </c>
      <c r="F14511">
        <v>0</v>
      </c>
      <c r="G14511">
        <v>0</v>
      </c>
      <c r="H14511">
        <v>0</v>
      </c>
      <c r="I14511">
        <v>0</v>
      </c>
      <c r="J14511">
        <v>0</v>
      </c>
      <c r="K14511">
        <v>0</v>
      </c>
      <c r="L14511">
        <v>0</v>
      </c>
      <c r="M14511">
        <v>0</v>
      </c>
      <c r="N14511">
        <v>0</v>
      </c>
      <c r="O14511">
        <v>0</v>
      </c>
      <c r="P14511">
        <v>0</v>
      </c>
      <c r="Q14511">
        <v>0</v>
      </c>
      <c r="R14511">
        <v>0</v>
      </c>
      <c r="S14511">
        <v>0</v>
      </c>
      <c r="T14511">
        <v>0</v>
      </c>
      <c r="U14511">
        <v>0</v>
      </c>
      <c r="V14511">
        <v>0</v>
      </c>
      <c r="W14511">
        <v>0</v>
      </c>
      <c r="X14511">
        <v>0</v>
      </c>
      <c r="Y14511">
        <v>0</v>
      </c>
      <c r="Z14511">
        <v>0</v>
      </c>
      <c r="AA14511">
        <v>0</v>
      </c>
      <c r="AB14511">
        <v>0</v>
      </c>
      <c r="AC14511">
        <v>0</v>
      </c>
      <c r="AD14511">
        <v>0</v>
      </c>
      <c r="AE14511">
        <v>0</v>
      </c>
      <c r="AF14511">
        <v>0</v>
      </c>
      <c r="AG14511">
        <v>0</v>
      </c>
    </row>
    <row r="14512" spans="1:33" x14ac:dyDescent="0.25">
      <c r="A14512" t="s">
        <v>8169</v>
      </c>
      <c r="B14512" t="s">
        <v>1509</v>
      </c>
      <c r="C14512" s="245">
        <v>17800000000000</v>
      </c>
      <c r="D14512" s="245">
        <v>17800000000000</v>
      </c>
      <c r="E14512" s="245">
        <v>17800000000000</v>
      </c>
      <c r="F14512" s="245">
        <v>17800000000000</v>
      </c>
      <c r="G14512" s="245">
        <v>17800000000000</v>
      </c>
      <c r="H14512" s="245">
        <v>17800000000000</v>
      </c>
      <c r="I14512" s="245">
        <v>17800000000000</v>
      </c>
      <c r="J14512" s="245">
        <v>17800000000000</v>
      </c>
      <c r="K14512" s="245">
        <v>17800000000000</v>
      </c>
      <c r="L14512" s="245">
        <v>17800000000000</v>
      </c>
      <c r="M14512" s="245">
        <v>17800000000000</v>
      </c>
      <c r="N14512" s="245">
        <v>17800000000000</v>
      </c>
      <c r="O14512" s="245">
        <v>17800000000000</v>
      </c>
      <c r="P14512" s="245">
        <v>17800000000000</v>
      </c>
      <c r="Q14512" s="245">
        <v>17800000000000</v>
      </c>
      <c r="R14512" s="245">
        <v>17800000000000</v>
      </c>
      <c r="S14512" s="245">
        <v>17800000000000</v>
      </c>
      <c r="T14512" s="245">
        <v>17800000000000</v>
      </c>
      <c r="U14512" s="245">
        <v>17800000000000</v>
      </c>
      <c r="V14512" s="245">
        <v>17800000000000</v>
      </c>
      <c r="W14512" s="245">
        <v>17800000000000</v>
      </c>
      <c r="X14512" s="245">
        <v>17800000000000</v>
      </c>
      <c r="Y14512" s="245">
        <v>17800000000000</v>
      </c>
      <c r="Z14512" s="245">
        <v>17800000000000</v>
      </c>
      <c r="AA14512" s="245">
        <v>17800000000000</v>
      </c>
      <c r="AB14512" s="245">
        <v>17800000000000</v>
      </c>
      <c r="AC14512" s="245">
        <v>17800000000000</v>
      </c>
      <c r="AD14512" s="245">
        <v>17800000000000</v>
      </c>
      <c r="AE14512" s="245">
        <v>17800000000000</v>
      </c>
      <c r="AF14512" s="245">
        <v>17800000000000</v>
      </c>
      <c r="AG14512" s="245">
        <v>17800000000000</v>
      </c>
    </row>
    <row r="14513" spans="1:33" x14ac:dyDescent="0.25">
      <c r="A14513" t="s">
        <v>8170</v>
      </c>
      <c r="B14513" t="s">
        <v>1509</v>
      </c>
      <c r="C14513">
        <v>0</v>
      </c>
      <c r="D14513">
        <v>0</v>
      </c>
      <c r="E14513">
        <v>0</v>
      </c>
      <c r="F14513">
        <v>0</v>
      </c>
      <c r="G14513">
        <v>0</v>
      </c>
      <c r="H14513">
        <v>0</v>
      </c>
      <c r="I14513">
        <v>0</v>
      </c>
      <c r="J14513">
        <v>0</v>
      </c>
      <c r="K14513">
        <v>0</v>
      </c>
      <c r="L14513">
        <v>0</v>
      </c>
      <c r="M14513">
        <v>0</v>
      </c>
      <c r="N14513">
        <v>0</v>
      </c>
      <c r="O14513">
        <v>0</v>
      </c>
      <c r="P14513">
        <v>0</v>
      </c>
      <c r="Q14513">
        <v>0</v>
      </c>
      <c r="R14513">
        <v>0</v>
      </c>
      <c r="S14513">
        <v>0</v>
      </c>
      <c r="T14513">
        <v>0</v>
      </c>
      <c r="U14513">
        <v>0</v>
      </c>
      <c r="V14513">
        <v>0</v>
      </c>
      <c r="W14513">
        <v>0</v>
      </c>
      <c r="X14513">
        <v>0</v>
      </c>
      <c r="Y14513">
        <v>0</v>
      </c>
      <c r="Z14513">
        <v>0</v>
      </c>
      <c r="AA14513">
        <v>0</v>
      </c>
      <c r="AB14513">
        <v>0</v>
      </c>
      <c r="AC14513">
        <v>0</v>
      </c>
      <c r="AD14513">
        <v>0</v>
      </c>
      <c r="AE14513">
        <v>0</v>
      </c>
      <c r="AF14513">
        <v>0</v>
      </c>
      <c r="AG14513">
        <v>0</v>
      </c>
    </row>
    <row r="14514" spans="1:33" x14ac:dyDescent="0.25">
      <c r="A14514" t="s">
        <v>8171</v>
      </c>
      <c r="B14514" t="s">
        <v>1509</v>
      </c>
      <c r="C14514">
        <v>0</v>
      </c>
      <c r="D14514">
        <v>0</v>
      </c>
      <c r="E14514">
        <v>0</v>
      </c>
      <c r="F14514">
        <v>0</v>
      </c>
      <c r="G14514">
        <v>0</v>
      </c>
      <c r="H14514">
        <v>0</v>
      </c>
      <c r="I14514">
        <v>0</v>
      </c>
      <c r="J14514">
        <v>0</v>
      </c>
      <c r="K14514">
        <v>0</v>
      </c>
      <c r="L14514">
        <v>0</v>
      </c>
      <c r="M14514">
        <v>0</v>
      </c>
      <c r="N14514">
        <v>0</v>
      </c>
      <c r="O14514">
        <v>0</v>
      </c>
      <c r="P14514">
        <v>0</v>
      </c>
      <c r="Q14514">
        <v>0</v>
      </c>
      <c r="R14514">
        <v>0</v>
      </c>
      <c r="S14514">
        <v>0</v>
      </c>
      <c r="T14514">
        <v>0</v>
      </c>
      <c r="U14514">
        <v>0</v>
      </c>
      <c r="V14514">
        <v>0</v>
      </c>
      <c r="W14514">
        <v>0</v>
      </c>
      <c r="X14514">
        <v>0</v>
      </c>
      <c r="Y14514">
        <v>0</v>
      </c>
      <c r="Z14514">
        <v>0</v>
      </c>
      <c r="AA14514">
        <v>0</v>
      </c>
      <c r="AB14514">
        <v>0</v>
      </c>
      <c r="AC14514">
        <v>0</v>
      </c>
      <c r="AD14514">
        <v>0</v>
      </c>
      <c r="AE14514">
        <v>0</v>
      </c>
      <c r="AF14514">
        <v>0</v>
      </c>
      <c r="AG14514">
        <v>0</v>
      </c>
    </row>
    <row r="14515" spans="1:33" x14ac:dyDescent="0.25">
      <c r="A14515" t="s">
        <v>8172</v>
      </c>
      <c r="B14515" t="s">
        <v>1509</v>
      </c>
      <c r="C14515">
        <v>0</v>
      </c>
      <c r="D14515">
        <v>0</v>
      </c>
      <c r="E14515">
        <v>0</v>
      </c>
      <c r="F14515">
        <v>0</v>
      </c>
      <c r="G14515">
        <v>0</v>
      </c>
      <c r="H14515">
        <v>0</v>
      </c>
      <c r="I14515">
        <v>0</v>
      </c>
      <c r="J14515">
        <v>0</v>
      </c>
      <c r="K14515">
        <v>0</v>
      </c>
      <c r="L14515">
        <v>0</v>
      </c>
      <c r="M14515">
        <v>0</v>
      </c>
      <c r="N14515">
        <v>0</v>
      </c>
      <c r="O14515">
        <v>0</v>
      </c>
      <c r="P14515">
        <v>0</v>
      </c>
      <c r="Q14515">
        <v>0</v>
      </c>
      <c r="R14515">
        <v>0</v>
      </c>
      <c r="S14515">
        <v>0</v>
      </c>
      <c r="T14515">
        <v>0</v>
      </c>
      <c r="U14515">
        <v>0</v>
      </c>
      <c r="V14515">
        <v>0</v>
      </c>
      <c r="W14515">
        <v>0</v>
      </c>
      <c r="X14515">
        <v>0</v>
      </c>
      <c r="Y14515">
        <v>0</v>
      </c>
      <c r="Z14515">
        <v>0</v>
      </c>
      <c r="AA14515">
        <v>0</v>
      </c>
      <c r="AB14515">
        <v>0</v>
      </c>
      <c r="AC14515">
        <v>0</v>
      </c>
      <c r="AD14515">
        <v>0</v>
      </c>
      <c r="AE14515">
        <v>0</v>
      </c>
      <c r="AF14515">
        <v>0</v>
      </c>
      <c r="AG14515">
        <v>0</v>
      </c>
    </row>
    <row r="14516" spans="1:33" x14ac:dyDescent="0.25">
      <c r="A14516" t="s">
        <v>8173</v>
      </c>
      <c r="B14516" t="s">
        <v>1509</v>
      </c>
      <c r="C14516">
        <v>0</v>
      </c>
      <c r="D14516">
        <v>0</v>
      </c>
      <c r="E14516">
        <v>0</v>
      </c>
      <c r="F14516">
        <v>0</v>
      </c>
      <c r="G14516">
        <v>0</v>
      </c>
      <c r="H14516">
        <v>0</v>
      </c>
      <c r="I14516">
        <v>0</v>
      </c>
      <c r="J14516">
        <v>0</v>
      </c>
      <c r="K14516">
        <v>0</v>
      </c>
      <c r="L14516">
        <v>0</v>
      </c>
      <c r="M14516">
        <v>0</v>
      </c>
      <c r="N14516">
        <v>0</v>
      </c>
      <c r="O14516">
        <v>0</v>
      </c>
      <c r="P14516">
        <v>0</v>
      </c>
      <c r="Q14516">
        <v>0</v>
      </c>
      <c r="R14516">
        <v>0</v>
      </c>
      <c r="S14516">
        <v>0</v>
      </c>
      <c r="T14516">
        <v>0</v>
      </c>
      <c r="U14516">
        <v>0</v>
      </c>
      <c r="V14516">
        <v>0</v>
      </c>
      <c r="W14516">
        <v>0</v>
      </c>
      <c r="X14516">
        <v>0</v>
      </c>
      <c r="Y14516">
        <v>0</v>
      </c>
      <c r="Z14516">
        <v>0</v>
      </c>
      <c r="AA14516">
        <v>0</v>
      </c>
      <c r="AB14516">
        <v>0</v>
      </c>
      <c r="AC14516">
        <v>0</v>
      </c>
      <c r="AD14516">
        <v>0</v>
      </c>
      <c r="AE14516">
        <v>0</v>
      </c>
      <c r="AF14516">
        <v>0</v>
      </c>
      <c r="AG14516">
        <v>0</v>
      </c>
    </row>
    <row r="14517" spans="1:33" x14ac:dyDescent="0.25">
      <c r="A14517" t="s">
        <v>8174</v>
      </c>
      <c r="B14517" t="s">
        <v>1509</v>
      </c>
      <c r="C14517">
        <v>0</v>
      </c>
      <c r="D14517">
        <v>0</v>
      </c>
      <c r="E14517">
        <v>0</v>
      </c>
      <c r="F14517">
        <v>0</v>
      </c>
      <c r="G14517">
        <v>0</v>
      </c>
      <c r="H14517">
        <v>0</v>
      </c>
      <c r="I14517">
        <v>0</v>
      </c>
      <c r="J14517">
        <v>0</v>
      </c>
      <c r="K14517">
        <v>0</v>
      </c>
      <c r="L14517">
        <v>0</v>
      </c>
      <c r="M14517">
        <v>0</v>
      </c>
      <c r="N14517">
        <v>0</v>
      </c>
      <c r="O14517">
        <v>0</v>
      </c>
      <c r="P14517">
        <v>0</v>
      </c>
      <c r="Q14517">
        <v>0</v>
      </c>
      <c r="R14517">
        <v>0</v>
      </c>
      <c r="S14517">
        <v>0</v>
      </c>
      <c r="T14517">
        <v>0</v>
      </c>
      <c r="U14517">
        <v>0</v>
      </c>
      <c r="V14517">
        <v>0</v>
      </c>
      <c r="W14517">
        <v>0</v>
      </c>
      <c r="X14517">
        <v>0</v>
      </c>
      <c r="Y14517">
        <v>0</v>
      </c>
      <c r="Z14517">
        <v>0</v>
      </c>
      <c r="AA14517">
        <v>0</v>
      </c>
      <c r="AB14517">
        <v>0</v>
      </c>
      <c r="AC14517">
        <v>0</v>
      </c>
      <c r="AD14517">
        <v>0</v>
      </c>
      <c r="AE14517">
        <v>0</v>
      </c>
      <c r="AF14517">
        <v>0</v>
      </c>
      <c r="AG14517">
        <v>0</v>
      </c>
    </row>
    <row r="14518" spans="1:33" x14ac:dyDescent="0.25">
      <c r="A14518" t="s">
        <v>8175</v>
      </c>
      <c r="B14518" t="s">
        <v>1509</v>
      </c>
      <c r="C14518">
        <v>0</v>
      </c>
      <c r="D14518">
        <v>0</v>
      </c>
      <c r="E14518">
        <v>0</v>
      </c>
      <c r="F14518">
        <v>0</v>
      </c>
      <c r="G14518">
        <v>0</v>
      </c>
      <c r="H14518">
        <v>0</v>
      </c>
      <c r="I14518">
        <v>0</v>
      </c>
      <c r="J14518">
        <v>0</v>
      </c>
      <c r="K14518">
        <v>0</v>
      </c>
      <c r="L14518">
        <v>0</v>
      </c>
      <c r="M14518">
        <v>0</v>
      </c>
      <c r="N14518">
        <v>0</v>
      </c>
      <c r="O14518">
        <v>0</v>
      </c>
      <c r="P14518">
        <v>0</v>
      </c>
      <c r="Q14518">
        <v>0</v>
      </c>
      <c r="R14518">
        <v>0</v>
      </c>
      <c r="S14518">
        <v>0</v>
      </c>
      <c r="T14518">
        <v>0</v>
      </c>
      <c r="U14518">
        <v>0</v>
      </c>
      <c r="V14518">
        <v>0</v>
      </c>
      <c r="W14518">
        <v>0</v>
      </c>
      <c r="X14518">
        <v>0</v>
      </c>
      <c r="Y14518">
        <v>0</v>
      </c>
      <c r="Z14518">
        <v>0</v>
      </c>
      <c r="AA14518">
        <v>0</v>
      </c>
      <c r="AB14518">
        <v>0</v>
      </c>
      <c r="AC14518">
        <v>0</v>
      </c>
      <c r="AD14518">
        <v>0</v>
      </c>
      <c r="AE14518">
        <v>0</v>
      </c>
      <c r="AF14518">
        <v>0</v>
      </c>
      <c r="AG14518">
        <v>0</v>
      </c>
    </row>
    <row r="14519" spans="1:33" x14ac:dyDescent="0.25">
      <c r="A14519" t="s">
        <v>8176</v>
      </c>
      <c r="B14519" t="s">
        <v>1509</v>
      </c>
      <c r="C14519">
        <v>0</v>
      </c>
      <c r="D14519">
        <v>0</v>
      </c>
      <c r="E14519">
        <v>0</v>
      </c>
      <c r="F14519">
        <v>0</v>
      </c>
      <c r="G14519">
        <v>0</v>
      </c>
      <c r="H14519">
        <v>0</v>
      </c>
      <c r="I14519">
        <v>0</v>
      </c>
      <c r="J14519">
        <v>0</v>
      </c>
      <c r="K14519">
        <v>0</v>
      </c>
      <c r="L14519">
        <v>0</v>
      </c>
      <c r="M14519">
        <v>0</v>
      </c>
      <c r="N14519">
        <v>0</v>
      </c>
      <c r="O14519">
        <v>0</v>
      </c>
      <c r="P14519">
        <v>0</v>
      </c>
      <c r="Q14519">
        <v>0</v>
      </c>
      <c r="R14519">
        <v>0</v>
      </c>
      <c r="S14519">
        <v>0</v>
      </c>
      <c r="T14519">
        <v>0</v>
      </c>
      <c r="U14519">
        <v>0</v>
      </c>
      <c r="V14519">
        <v>0</v>
      </c>
      <c r="W14519">
        <v>0</v>
      </c>
      <c r="X14519">
        <v>0</v>
      </c>
      <c r="Y14519">
        <v>0</v>
      </c>
      <c r="Z14519">
        <v>0</v>
      </c>
      <c r="AA14519">
        <v>0</v>
      </c>
      <c r="AB14519">
        <v>0</v>
      </c>
      <c r="AC14519">
        <v>0</v>
      </c>
      <c r="AD14519">
        <v>0</v>
      </c>
      <c r="AE14519">
        <v>0</v>
      </c>
      <c r="AF14519">
        <v>0</v>
      </c>
      <c r="AG14519">
        <v>0</v>
      </c>
    </row>
    <row r="14520" spans="1:33" x14ac:dyDescent="0.25">
      <c r="A14520" t="s">
        <v>8177</v>
      </c>
      <c r="B14520" t="s">
        <v>1509</v>
      </c>
      <c r="C14520">
        <v>0</v>
      </c>
      <c r="D14520">
        <v>0</v>
      </c>
      <c r="E14520">
        <v>0</v>
      </c>
      <c r="F14520">
        <v>0</v>
      </c>
      <c r="G14520">
        <v>0</v>
      </c>
      <c r="H14520">
        <v>0</v>
      </c>
      <c r="I14520">
        <v>0</v>
      </c>
      <c r="J14520">
        <v>0</v>
      </c>
      <c r="K14520">
        <v>0</v>
      </c>
      <c r="L14520">
        <v>0</v>
      </c>
      <c r="M14520">
        <v>0</v>
      </c>
      <c r="N14520">
        <v>0</v>
      </c>
      <c r="O14520">
        <v>0</v>
      </c>
      <c r="P14520">
        <v>0</v>
      </c>
      <c r="Q14520">
        <v>0</v>
      </c>
      <c r="R14520">
        <v>0</v>
      </c>
      <c r="S14520">
        <v>0</v>
      </c>
      <c r="T14520">
        <v>0</v>
      </c>
      <c r="U14520">
        <v>0</v>
      </c>
      <c r="V14520">
        <v>0</v>
      </c>
      <c r="W14520">
        <v>0</v>
      </c>
      <c r="X14520">
        <v>0</v>
      </c>
      <c r="Y14520">
        <v>0</v>
      </c>
      <c r="Z14520">
        <v>0</v>
      </c>
      <c r="AA14520">
        <v>0</v>
      </c>
      <c r="AB14520">
        <v>0</v>
      </c>
      <c r="AC14520">
        <v>0</v>
      </c>
      <c r="AD14520">
        <v>0</v>
      </c>
      <c r="AE14520">
        <v>0</v>
      </c>
      <c r="AF14520">
        <v>0</v>
      </c>
      <c r="AG14520">
        <v>0</v>
      </c>
    </row>
    <row r="14521" spans="1:33" x14ac:dyDescent="0.25">
      <c r="A14521" t="s">
        <v>8178</v>
      </c>
      <c r="B14521" t="s">
        <v>1509</v>
      </c>
      <c r="C14521">
        <v>0</v>
      </c>
      <c r="D14521">
        <v>0</v>
      </c>
      <c r="E14521">
        <v>0</v>
      </c>
      <c r="F14521">
        <v>0</v>
      </c>
      <c r="G14521">
        <v>0</v>
      </c>
      <c r="H14521">
        <v>0</v>
      </c>
      <c r="I14521">
        <v>0</v>
      </c>
      <c r="J14521">
        <v>0</v>
      </c>
      <c r="K14521">
        <v>0</v>
      </c>
      <c r="L14521">
        <v>0</v>
      </c>
      <c r="M14521">
        <v>0</v>
      </c>
      <c r="N14521">
        <v>0</v>
      </c>
      <c r="O14521">
        <v>0</v>
      </c>
      <c r="P14521">
        <v>0</v>
      </c>
      <c r="Q14521">
        <v>0</v>
      </c>
      <c r="R14521">
        <v>0</v>
      </c>
      <c r="S14521">
        <v>0</v>
      </c>
      <c r="T14521">
        <v>0</v>
      </c>
      <c r="U14521">
        <v>0</v>
      </c>
      <c r="V14521">
        <v>0</v>
      </c>
      <c r="W14521">
        <v>0</v>
      </c>
      <c r="X14521">
        <v>0</v>
      </c>
      <c r="Y14521">
        <v>0</v>
      </c>
      <c r="Z14521">
        <v>0</v>
      </c>
      <c r="AA14521">
        <v>0</v>
      </c>
      <c r="AB14521">
        <v>0</v>
      </c>
      <c r="AC14521">
        <v>0</v>
      </c>
      <c r="AD14521">
        <v>0</v>
      </c>
      <c r="AE14521">
        <v>0</v>
      </c>
      <c r="AF14521">
        <v>0</v>
      </c>
      <c r="AG14521">
        <v>0</v>
      </c>
    </row>
    <row r="14522" spans="1:33" x14ac:dyDescent="0.25">
      <c r="A14522" t="s">
        <v>8179</v>
      </c>
      <c r="B14522" t="s">
        <v>1509</v>
      </c>
      <c r="C14522">
        <v>0</v>
      </c>
      <c r="D14522">
        <v>0</v>
      </c>
      <c r="E14522">
        <v>0</v>
      </c>
      <c r="F14522">
        <v>0</v>
      </c>
      <c r="G14522">
        <v>0</v>
      </c>
      <c r="H14522">
        <v>0</v>
      </c>
      <c r="I14522">
        <v>0</v>
      </c>
      <c r="J14522">
        <v>0</v>
      </c>
      <c r="K14522">
        <v>0</v>
      </c>
      <c r="L14522">
        <v>0</v>
      </c>
      <c r="M14522">
        <v>0</v>
      </c>
      <c r="N14522">
        <v>0</v>
      </c>
      <c r="O14522">
        <v>0</v>
      </c>
      <c r="P14522">
        <v>0</v>
      </c>
      <c r="Q14522">
        <v>0</v>
      </c>
      <c r="R14522">
        <v>0</v>
      </c>
      <c r="S14522">
        <v>0</v>
      </c>
      <c r="T14522">
        <v>0</v>
      </c>
      <c r="U14522">
        <v>0</v>
      </c>
      <c r="V14522">
        <v>0</v>
      </c>
      <c r="W14522">
        <v>0</v>
      </c>
      <c r="X14522">
        <v>0</v>
      </c>
      <c r="Y14522">
        <v>0</v>
      </c>
      <c r="Z14522">
        <v>0</v>
      </c>
      <c r="AA14522">
        <v>0</v>
      </c>
      <c r="AB14522">
        <v>0</v>
      </c>
      <c r="AC14522">
        <v>0</v>
      </c>
      <c r="AD14522">
        <v>0</v>
      </c>
      <c r="AE14522">
        <v>0</v>
      </c>
      <c r="AF14522">
        <v>0</v>
      </c>
      <c r="AG14522">
        <v>0</v>
      </c>
    </row>
    <row r="14523" spans="1:33" x14ac:dyDescent="0.25">
      <c r="A14523" t="s">
        <v>8180</v>
      </c>
      <c r="B14523" t="s">
        <v>1509</v>
      </c>
      <c r="C14523">
        <v>0</v>
      </c>
      <c r="D14523">
        <v>0</v>
      </c>
      <c r="E14523">
        <v>0</v>
      </c>
      <c r="F14523">
        <v>0</v>
      </c>
      <c r="G14523">
        <v>0</v>
      </c>
      <c r="H14523">
        <v>0</v>
      </c>
      <c r="I14523">
        <v>0</v>
      </c>
      <c r="J14523">
        <v>0</v>
      </c>
      <c r="K14523">
        <v>0</v>
      </c>
      <c r="L14523">
        <v>0</v>
      </c>
      <c r="M14523">
        <v>0</v>
      </c>
      <c r="N14523">
        <v>0</v>
      </c>
      <c r="O14523">
        <v>0</v>
      </c>
      <c r="P14523">
        <v>0</v>
      </c>
      <c r="Q14523">
        <v>0</v>
      </c>
      <c r="R14523">
        <v>0</v>
      </c>
      <c r="S14523">
        <v>0</v>
      </c>
      <c r="T14523">
        <v>0</v>
      </c>
      <c r="U14523">
        <v>0</v>
      </c>
      <c r="V14523">
        <v>0</v>
      </c>
      <c r="W14523">
        <v>0</v>
      </c>
      <c r="X14523">
        <v>0</v>
      </c>
      <c r="Y14523">
        <v>0</v>
      </c>
      <c r="Z14523">
        <v>0</v>
      </c>
      <c r="AA14523">
        <v>0</v>
      </c>
      <c r="AB14523">
        <v>0</v>
      </c>
      <c r="AC14523">
        <v>0</v>
      </c>
      <c r="AD14523">
        <v>0</v>
      </c>
      <c r="AE14523">
        <v>0</v>
      </c>
      <c r="AF14523">
        <v>0</v>
      </c>
      <c r="AG14523">
        <v>0</v>
      </c>
    </row>
    <row r="14524" spans="1:33" x14ac:dyDescent="0.25">
      <c r="A14524" t="s">
        <v>8181</v>
      </c>
      <c r="B14524" t="s">
        <v>1509</v>
      </c>
      <c r="C14524">
        <v>0</v>
      </c>
      <c r="D14524">
        <v>0</v>
      </c>
      <c r="E14524">
        <v>0</v>
      </c>
      <c r="F14524">
        <v>0</v>
      </c>
      <c r="G14524">
        <v>0</v>
      </c>
      <c r="H14524">
        <v>0</v>
      </c>
      <c r="I14524">
        <v>0</v>
      </c>
      <c r="J14524">
        <v>0</v>
      </c>
      <c r="K14524">
        <v>0</v>
      </c>
      <c r="L14524">
        <v>0</v>
      </c>
      <c r="M14524">
        <v>0</v>
      </c>
      <c r="N14524">
        <v>0</v>
      </c>
      <c r="O14524">
        <v>0</v>
      </c>
      <c r="P14524">
        <v>0</v>
      </c>
      <c r="Q14524">
        <v>0</v>
      </c>
      <c r="R14524">
        <v>0</v>
      </c>
      <c r="S14524">
        <v>0</v>
      </c>
      <c r="T14524">
        <v>0</v>
      </c>
      <c r="U14524">
        <v>0</v>
      </c>
      <c r="V14524">
        <v>0</v>
      </c>
      <c r="W14524">
        <v>0</v>
      </c>
      <c r="X14524">
        <v>0</v>
      </c>
      <c r="Y14524">
        <v>0</v>
      </c>
      <c r="Z14524">
        <v>0</v>
      </c>
      <c r="AA14524">
        <v>0</v>
      </c>
      <c r="AB14524">
        <v>0</v>
      </c>
      <c r="AC14524">
        <v>0</v>
      </c>
      <c r="AD14524">
        <v>0</v>
      </c>
      <c r="AE14524">
        <v>0</v>
      </c>
      <c r="AF14524">
        <v>0</v>
      </c>
      <c r="AG14524">
        <v>0</v>
      </c>
    </row>
    <row r="14525" spans="1:33" x14ac:dyDescent="0.25">
      <c r="A14525" t="s">
        <v>8182</v>
      </c>
      <c r="B14525" t="s">
        <v>1509</v>
      </c>
      <c r="C14525">
        <v>0</v>
      </c>
      <c r="D14525">
        <v>0</v>
      </c>
      <c r="E14525">
        <v>0</v>
      </c>
      <c r="F14525">
        <v>0</v>
      </c>
      <c r="G14525">
        <v>0</v>
      </c>
      <c r="H14525">
        <v>0</v>
      </c>
      <c r="I14525">
        <v>0</v>
      </c>
      <c r="J14525">
        <v>0</v>
      </c>
      <c r="K14525">
        <v>0</v>
      </c>
      <c r="L14525">
        <v>0</v>
      </c>
      <c r="M14525">
        <v>0</v>
      </c>
      <c r="N14525">
        <v>0</v>
      </c>
      <c r="O14525">
        <v>0</v>
      </c>
      <c r="P14525">
        <v>0</v>
      </c>
      <c r="Q14525">
        <v>0</v>
      </c>
      <c r="R14525">
        <v>0</v>
      </c>
      <c r="S14525">
        <v>0</v>
      </c>
      <c r="T14525">
        <v>0</v>
      </c>
      <c r="U14525">
        <v>0</v>
      </c>
      <c r="V14525">
        <v>0</v>
      </c>
      <c r="W14525">
        <v>0</v>
      </c>
      <c r="X14525">
        <v>0</v>
      </c>
      <c r="Y14525">
        <v>0</v>
      </c>
      <c r="Z14525">
        <v>0</v>
      </c>
      <c r="AA14525">
        <v>0</v>
      </c>
      <c r="AB14525">
        <v>0</v>
      </c>
      <c r="AC14525">
        <v>0</v>
      </c>
      <c r="AD14525">
        <v>0</v>
      </c>
      <c r="AE14525">
        <v>0</v>
      </c>
      <c r="AF14525">
        <v>0</v>
      </c>
      <c r="AG14525">
        <v>0</v>
      </c>
    </row>
    <row r="14526" spans="1:33" x14ac:dyDescent="0.25">
      <c r="A14526" t="s">
        <v>8183</v>
      </c>
      <c r="B14526" t="s">
        <v>1509</v>
      </c>
      <c r="C14526">
        <v>0</v>
      </c>
      <c r="D14526">
        <v>0</v>
      </c>
      <c r="E14526">
        <v>0</v>
      </c>
      <c r="F14526">
        <v>0</v>
      </c>
      <c r="G14526">
        <v>0</v>
      </c>
      <c r="H14526">
        <v>0</v>
      </c>
      <c r="I14526">
        <v>0</v>
      </c>
      <c r="J14526">
        <v>0</v>
      </c>
      <c r="K14526">
        <v>0</v>
      </c>
      <c r="L14526">
        <v>0</v>
      </c>
      <c r="M14526">
        <v>0</v>
      </c>
      <c r="N14526">
        <v>0</v>
      </c>
      <c r="O14526">
        <v>0</v>
      </c>
      <c r="P14526">
        <v>0</v>
      </c>
      <c r="Q14526">
        <v>0</v>
      </c>
      <c r="R14526">
        <v>0</v>
      </c>
      <c r="S14526">
        <v>0</v>
      </c>
      <c r="T14526">
        <v>0</v>
      </c>
      <c r="U14526">
        <v>0</v>
      </c>
      <c r="V14526">
        <v>0</v>
      </c>
      <c r="W14526">
        <v>0</v>
      </c>
      <c r="X14526">
        <v>0</v>
      </c>
      <c r="Y14526">
        <v>0</v>
      </c>
      <c r="Z14526">
        <v>0</v>
      </c>
      <c r="AA14526">
        <v>0</v>
      </c>
      <c r="AB14526">
        <v>0</v>
      </c>
      <c r="AC14526">
        <v>0</v>
      </c>
      <c r="AD14526">
        <v>0</v>
      </c>
      <c r="AE14526">
        <v>0</v>
      </c>
      <c r="AF14526">
        <v>0</v>
      </c>
      <c r="AG14526">
        <v>0</v>
      </c>
    </row>
    <row r="14527" spans="1:33" x14ac:dyDescent="0.25">
      <c r="A14527" t="s">
        <v>8184</v>
      </c>
      <c r="B14527" t="s">
        <v>1509</v>
      </c>
      <c r="C14527">
        <v>0</v>
      </c>
      <c r="D14527">
        <v>0</v>
      </c>
      <c r="E14527">
        <v>0</v>
      </c>
      <c r="F14527">
        <v>0</v>
      </c>
      <c r="G14527">
        <v>0</v>
      </c>
      <c r="H14527">
        <v>0</v>
      </c>
      <c r="I14527">
        <v>0</v>
      </c>
      <c r="J14527">
        <v>0</v>
      </c>
      <c r="K14527">
        <v>0</v>
      </c>
      <c r="L14527">
        <v>0</v>
      </c>
      <c r="M14527">
        <v>0</v>
      </c>
      <c r="N14527">
        <v>0</v>
      </c>
      <c r="O14527">
        <v>0</v>
      </c>
      <c r="P14527">
        <v>0</v>
      </c>
      <c r="Q14527">
        <v>0</v>
      </c>
      <c r="R14527">
        <v>0</v>
      </c>
      <c r="S14527">
        <v>0</v>
      </c>
      <c r="T14527">
        <v>0</v>
      </c>
      <c r="U14527">
        <v>0</v>
      </c>
      <c r="V14527">
        <v>0</v>
      </c>
      <c r="W14527">
        <v>0</v>
      </c>
      <c r="X14527">
        <v>0</v>
      </c>
      <c r="Y14527">
        <v>0</v>
      </c>
      <c r="Z14527">
        <v>0</v>
      </c>
      <c r="AA14527">
        <v>0</v>
      </c>
      <c r="AB14527">
        <v>0</v>
      </c>
      <c r="AC14527">
        <v>0</v>
      </c>
      <c r="AD14527">
        <v>0</v>
      </c>
      <c r="AE14527">
        <v>0</v>
      </c>
      <c r="AF14527">
        <v>0</v>
      </c>
      <c r="AG14527">
        <v>0</v>
      </c>
    </row>
    <row r="14528" spans="1:33" x14ac:dyDescent="0.25">
      <c r="A14528" t="s">
        <v>8185</v>
      </c>
      <c r="B14528" t="s">
        <v>1509</v>
      </c>
      <c r="C14528">
        <v>0</v>
      </c>
      <c r="D14528">
        <v>0</v>
      </c>
      <c r="E14528">
        <v>0</v>
      </c>
      <c r="F14528">
        <v>0</v>
      </c>
      <c r="G14528">
        <v>0</v>
      </c>
      <c r="H14528">
        <v>0</v>
      </c>
      <c r="I14528">
        <v>0</v>
      </c>
      <c r="J14528">
        <v>0</v>
      </c>
      <c r="K14528">
        <v>0</v>
      </c>
      <c r="L14528">
        <v>0</v>
      </c>
      <c r="M14528">
        <v>0</v>
      </c>
      <c r="N14528">
        <v>0</v>
      </c>
      <c r="O14528">
        <v>0</v>
      </c>
      <c r="P14528">
        <v>0</v>
      </c>
      <c r="Q14528">
        <v>0</v>
      </c>
      <c r="R14528">
        <v>0</v>
      </c>
      <c r="S14528">
        <v>0</v>
      </c>
      <c r="T14528">
        <v>0</v>
      </c>
      <c r="U14528">
        <v>0</v>
      </c>
      <c r="V14528">
        <v>0</v>
      </c>
      <c r="W14528">
        <v>0</v>
      </c>
      <c r="X14528">
        <v>0</v>
      </c>
      <c r="Y14528">
        <v>0</v>
      </c>
      <c r="Z14528">
        <v>0</v>
      </c>
      <c r="AA14528">
        <v>0</v>
      </c>
      <c r="AB14528">
        <v>0</v>
      </c>
      <c r="AC14528">
        <v>0</v>
      </c>
      <c r="AD14528">
        <v>0</v>
      </c>
      <c r="AE14528">
        <v>0</v>
      </c>
      <c r="AF14528">
        <v>0</v>
      </c>
      <c r="AG14528">
        <v>0</v>
      </c>
    </row>
    <row r="14529" spans="1:33" x14ac:dyDescent="0.25">
      <c r="A14529" t="s">
        <v>8186</v>
      </c>
      <c r="B14529" t="s">
        <v>1509</v>
      </c>
      <c r="C14529">
        <v>0</v>
      </c>
      <c r="D14529">
        <v>0</v>
      </c>
      <c r="E14529">
        <v>0</v>
      </c>
      <c r="F14529">
        <v>0</v>
      </c>
      <c r="G14529">
        <v>0</v>
      </c>
      <c r="H14529">
        <v>0</v>
      </c>
      <c r="I14529">
        <v>0</v>
      </c>
      <c r="J14529">
        <v>0</v>
      </c>
      <c r="K14529">
        <v>0</v>
      </c>
      <c r="L14529">
        <v>0</v>
      </c>
      <c r="M14529">
        <v>0</v>
      </c>
      <c r="N14529">
        <v>0</v>
      </c>
      <c r="O14529">
        <v>0</v>
      </c>
      <c r="P14529">
        <v>0</v>
      </c>
      <c r="Q14529">
        <v>0</v>
      </c>
      <c r="R14529">
        <v>0</v>
      </c>
      <c r="S14529">
        <v>0</v>
      </c>
      <c r="T14529">
        <v>0</v>
      </c>
      <c r="U14529">
        <v>0</v>
      </c>
      <c r="V14529">
        <v>0</v>
      </c>
      <c r="W14529">
        <v>0</v>
      </c>
      <c r="X14529">
        <v>0</v>
      </c>
      <c r="Y14529">
        <v>0</v>
      </c>
      <c r="Z14529">
        <v>0</v>
      </c>
      <c r="AA14529">
        <v>0</v>
      </c>
      <c r="AB14529">
        <v>0</v>
      </c>
      <c r="AC14529">
        <v>0</v>
      </c>
      <c r="AD14529">
        <v>0</v>
      </c>
      <c r="AE14529">
        <v>0</v>
      </c>
      <c r="AF14529">
        <v>0</v>
      </c>
      <c r="AG14529">
        <v>0</v>
      </c>
    </row>
    <row r="14530" spans="1:33" x14ac:dyDescent="0.25">
      <c r="A14530" t="s">
        <v>8187</v>
      </c>
      <c r="B14530" t="s">
        <v>1509</v>
      </c>
      <c r="C14530" s="245">
        <v>12000000000000</v>
      </c>
      <c r="D14530" s="245">
        <v>11600000000000</v>
      </c>
      <c r="E14530" s="245">
        <v>11000000000000</v>
      </c>
      <c r="F14530" s="245">
        <v>11100000000000</v>
      </c>
      <c r="G14530" s="245">
        <v>11100000000000</v>
      </c>
      <c r="H14530" s="245">
        <v>11000000000000</v>
      </c>
      <c r="I14530" s="245">
        <v>10800000000000</v>
      </c>
      <c r="J14530" s="245">
        <v>10800000000000</v>
      </c>
      <c r="K14530" s="245">
        <v>10600000000000</v>
      </c>
      <c r="L14530" s="245">
        <v>10200000000000</v>
      </c>
      <c r="M14530" s="245">
        <v>9960000000000</v>
      </c>
      <c r="N14530" s="245">
        <v>9600000000000</v>
      </c>
      <c r="O14530" s="245">
        <v>9250000000000</v>
      </c>
      <c r="P14530" s="245">
        <v>8990000000000</v>
      </c>
      <c r="Q14530" s="245">
        <v>8740000000000</v>
      </c>
      <c r="R14530" s="245">
        <v>8490000000000</v>
      </c>
      <c r="S14530" s="245">
        <v>8240000000000</v>
      </c>
      <c r="T14530" s="245">
        <v>8010000000000</v>
      </c>
      <c r="U14530" s="245">
        <v>7750000000000</v>
      </c>
      <c r="V14530" s="245">
        <v>7480000000000</v>
      </c>
      <c r="W14530" s="245">
        <v>7290000000000</v>
      </c>
      <c r="X14530" s="245">
        <v>7100000000000</v>
      </c>
      <c r="Y14530" s="245">
        <v>6930000000000</v>
      </c>
      <c r="Z14530" s="245">
        <v>6760000000000</v>
      </c>
      <c r="AA14530" s="245">
        <v>6620000000000</v>
      </c>
      <c r="AB14530" s="245">
        <v>6530000000000</v>
      </c>
      <c r="AC14530" s="245">
        <v>6340000000000</v>
      </c>
      <c r="AD14530" s="245">
        <v>6230000000000</v>
      </c>
      <c r="AE14530" s="245">
        <v>6120000000000</v>
      </c>
      <c r="AF14530" s="245">
        <v>6020000000000</v>
      </c>
      <c r="AG14530" s="245">
        <v>5920000000000</v>
      </c>
    </row>
    <row r="14531" spans="1:33" x14ac:dyDescent="0.25">
      <c r="A14531" t="s">
        <v>8188</v>
      </c>
      <c r="B14531" t="s">
        <v>1509</v>
      </c>
      <c r="C14531">
        <v>0</v>
      </c>
      <c r="D14531">
        <v>0</v>
      </c>
      <c r="E14531">
        <v>0</v>
      </c>
      <c r="F14531">
        <v>0</v>
      </c>
      <c r="G14531">
        <v>0</v>
      </c>
      <c r="H14531">
        <v>0</v>
      </c>
      <c r="I14531">
        <v>0</v>
      </c>
      <c r="J14531">
        <v>0</v>
      </c>
      <c r="K14531">
        <v>0</v>
      </c>
      <c r="L14531">
        <v>0</v>
      </c>
      <c r="M14531">
        <v>0</v>
      </c>
      <c r="N14531">
        <v>0</v>
      </c>
      <c r="O14531">
        <v>0</v>
      </c>
      <c r="P14531">
        <v>0</v>
      </c>
      <c r="Q14531">
        <v>0</v>
      </c>
      <c r="R14531">
        <v>0</v>
      </c>
      <c r="S14531">
        <v>0</v>
      </c>
      <c r="T14531">
        <v>0</v>
      </c>
      <c r="U14531">
        <v>0</v>
      </c>
      <c r="V14531">
        <v>0</v>
      </c>
      <c r="W14531">
        <v>0</v>
      </c>
      <c r="X14531">
        <v>0</v>
      </c>
      <c r="Y14531">
        <v>0</v>
      </c>
      <c r="Z14531">
        <v>0</v>
      </c>
      <c r="AA14531">
        <v>0</v>
      </c>
      <c r="AB14531">
        <v>0</v>
      </c>
      <c r="AC14531">
        <v>0</v>
      </c>
      <c r="AD14531">
        <v>0</v>
      </c>
      <c r="AE14531">
        <v>0</v>
      </c>
      <c r="AF14531">
        <v>0</v>
      </c>
      <c r="AG14531">
        <v>0</v>
      </c>
    </row>
    <row r="14532" spans="1:33" x14ac:dyDescent="0.25">
      <c r="A14532" t="s">
        <v>8189</v>
      </c>
      <c r="B14532" t="s">
        <v>1509</v>
      </c>
      <c r="C14532">
        <v>0</v>
      </c>
      <c r="D14532">
        <v>0</v>
      </c>
      <c r="E14532">
        <v>0</v>
      </c>
      <c r="F14532">
        <v>0</v>
      </c>
      <c r="G14532">
        <v>0</v>
      </c>
      <c r="H14532">
        <v>0</v>
      </c>
      <c r="I14532">
        <v>0</v>
      </c>
      <c r="J14532">
        <v>0</v>
      </c>
      <c r="K14532">
        <v>0</v>
      </c>
      <c r="L14532">
        <v>0</v>
      </c>
      <c r="M14532">
        <v>0</v>
      </c>
      <c r="N14532">
        <v>0</v>
      </c>
      <c r="O14532">
        <v>0</v>
      </c>
      <c r="P14532">
        <v>0</v>
      </c>
      <c r="Q14532">
        <v>0</v>
      </c>
      <c r="R14532">
        <v>0</v>
      </c>
      <c r="S14532">
        <v>0</v>
      </c>
      <c r="T14532">
        <v>0</v>
      </c>
      <c r="U14532">
        <v>0</v>
      </c>
      <c r="V14532">
        <v>0</v>
      </c>
      <c r="W14532">
        <v>0</v>
      </c>
      <c r="X14532">
        <v>0</v>
      </c>
      <c r="Y14532">
        <v>0</v>
      </c>
      <c r="Z14532">
        <v>0</v>
      </c>
      <c r="AA14532">
        <v>0</v>
      </c>
      <c r="AB14532">
        <v>0</v>
      </c>
      <c r="AC14532">
        <v>0</v>
      </c>
      <c r="AD14532">
        <v>0</v>
      </c>
      <c r="AE14532">
        <v>0</v>
      </c>
      <c r="AF14532">
        <v>0</v>
      </c>
      <c r="AG14532">
        <v>0</v>
      </c>
    </row>
    <row r="14533" spans="1:33" x14ac:dyDescent="0.25">
      <c r="A14533" t="s">
        <v>8190</v>
      </c>
      <c r="B14533" t="s">
        <v>1509</v>
      </c>
      <c r="C14533">
        <v>0</v>
      </c>
      <c r="D14533">
        <v>0</v>
      </c>
      <c r="E14533">
        <v>0</v>
      </c>
      <c r="F14533">
        <v>0</v>
      </c>
      <c r="G14533">
        <v>0</v>
      </c>
      <c r="H14533">
        <v>0</v>
      </c>
      <c r="I14533">
        <v>0</v>
      </c>
      <c r="J14533">
        <v>0</v>
      </c>
      <c r="K14533">
        <v>0</v>
      </c>
      <c r="L14533">
        <v>0</v>
      </c>
      <c r="M14533">
        <v>0</v>
      </c>
      <c r="N14533">
        <v>0</v>
      </c>
      <c r="O14533">
        <v>0</v>
      </c>
      <c r="P14533">
        <v>0</v>
      </c>
      <c r="Q14533">
        <v>0</v>
      </c>
      <c r="R14533">
        <v>0</v>
      </c>
      <c r="S14533">
        <v>0</v>
      </c>
      <c r="T14533">
        <v>0</v>
      </c>
      <c r="U14533">
        <v>0</v>
      </c>
      <c r="V14533">
        <v>0</v>
      </c>
      <c r="W14533">
        <v>0</v>
      </c>
      <c r="X14533">
        <v>0</v>
      </c>
      <c r="Y14533">
        <v>0</v>
      </c>
      <c r="Z14533">
        <v>0</v>
      </c>
      <c r="AA14533">
        <v>0</v>
      </c>
      <c r="AB14533">
        <v>0</v>
      </c>
      <c r="AC14533">
        <v>0</v>
      </c>
      <c r="AD14533">
        <v>0</v>
      </c>
      <c r="AE14533">
        <v>0</v>
      </c>
      <c r="AF14533">
        <v>0</v>
      </c>
      <c r="AG14533">
        <v>0</v>
      </c>
    </row>
    <row r="14534" spans="1:33" x14ac:dyDescent="0.25">
      <c r="A14534" t="s">
        <v>8191</v>
      </c>
      <c r="B14534" t="s">
        <v>1509</v>
      </c>
      <c r="C14534" s="245">
        <v>4440000000000</v>
      </c>
      <c r="D14534" s="245">
        <v>4110000000000</v>
      </c>
      <c r="E14534" s="245">
        <v>3740000000000</v>
      </c>
      <c r="F14534" s="245">
        <v>3640000000000</v>
      </c>
      <c r="G14534" s="245">
        <v>3510000000000</v>
      </c>
      <c r="H14534" s="245">
        <v>3410000000000</v>
      </c>
      <c r="I14534" s="245">
        <v>3280000000000</v>
      </c>
      <c r="J14534" s="245">
        <v>3200000000000</v>
      </c>
      <c r="K14534" s="245">
        <v>3080000000000</v>
      </c>
      <c r="L14534" s="245">
        <v>2960000000000</v>
      </c>
      <c r="M14534" s="245">
        <v>2840000000000</v>
      </c>
      <c r="N14534" s="245">
        <v>2700000000000</v>
      </c>
      <c r="O14534" s="245">
        <v>2560000000000</v>
      </c>
      <c r="P14534" s="245">
        <v>2450000000000</v>
      </c>
      <c r="Q14534" s="245">
        <v>2360000000000</v>
      </c>
      <c r="R14534" s="245">
        <v>2270000000000</v>
      </c>
      <c r="S14534" s="245">
        <v>2190000000000</v>
      </c>
      <c r="T14534" s="245">
        <v>2120000000000</v>
      </c>
      <c r="U14534" s="245">
        <v>2050000000000</v>
      </c>
      <c r="V14534" s="245">
        <v>1970000000000</v>
      </c>
      <c r="W14534" s="245">
        <v>1920000000000</v>
      </c>
      <c r="X14534" s="245">
        <v>1880000000000</v>
      </c>
      <c r="Y14534" s="245">
        <v>1850000000000</v>
      </c>
      <c r="Z14534" s="245">
        <v>1820000000000</v>
      </c>
      <c r="AA14534" s="245">
        <v>1790000000000</v>
      </c>
      <c r="AB14534" s="245">
        <v>1790000000000</v>
      </c>
      <c r="AC14534" s="245">
        <v>1740000000000</v>
      </c>
      <c r="AD14534" s="245">
        <v>1730000000000</v>
      </c>
      <c r="AE14534" s="245">
        <v>1700000000000</v>
      </c>
      <c r="AF14534" s="245">
        <v>1670000000000</v>
      </c>
      <c r="AG14534" s="245">
        <v>1650000000000</v>
      </c>
    </row>
    <row r="14535" spans="1:33" x14ac:dyDescent="0.25">
      <c r="A14535" t="s">
        <v>8192</v>
      </c>
      <c r="B14535" t="s">
        <v>1509</v>
      </c>
      <c r="C14535">
        <v>0</v>
      </c>
      <c r="D14535">
        <v>0</v>
      </c>
      <c r="E14535">
        <v>0</v>
      </c>
      <c r="F14535">
        <v>0</v>
      </c>
      <c r="G14535">
        <v>0</v>
      </c>
      <c r="H14535">
        <v>0</v>
      </c>
      <c r="I14535">
        <v>0</v>
      </c>
      <c r="J14535">
        <v>0</v>
      </c>
      <c r="K14535">
        <v>0</v>
      </c>
      <c r="L14535">
        <v>0</v>
      </c>
      <c r="M14535">
        <v>0</v>
      </c>
      <c r="N14535">
        <v>0</v>
      </c>
      <c r="O14535">
        <v>0</v>
      </c>
      <c r="P14535">
        <v>0</v>
      </c>
      <c r="Q14535">
        <v>0</v>
      </c>
      <c r="R14535">
        <v>0</v>
      </c>
      <c r="S14535">
        <v>0</v>
      </c>
      <c r="T14535">
        <v>0</v>
      </c>
      <c r="U14535">
        <v>0</v>
      </c>
      <c r="V14535">
        <v>0</v>
      </c>
      <c r="W14535">
        <v>0</v>
      </c>
      <c r="X14535">
        <v>0</v>
      </c>
      <c r="Y14535">
        <v>0</v>
      </c>
      <c r="Z14535">
        <v>0</v>
      </c>
      <c r="AA14535">
        <v>0</v>
      </c>
      <c r="AB14535">
        <v>0</v>
      </c>
      <c r="AC14535">
        <v>0</v>
      </c>
      <c r="AD14535">
        <v>0</v>
      </c>
      <c r="AE14535">
        <v>0</v>
      </c>
      <c r="AF14535">
        <v>0</v>
      </c>
      <c r="AG14535">
        <v>0</v>
      </c>
    </row>
    <row r="14536" spans="1:33" x14ac:dyDescent="0.25">
      <c r="A14536" t="s">
        <v>8193</v>
      </c>
      <c r="B14536" t="s">
        <v>1509</v>
      </c>
      <c r="C14536">
        <v>0</v>
      </c>
      <c r="D14536">
        <v>0</v>
      </c>
      <c r="E14536">
        <v>0</v>
      </c>
      <c r="F14536">
        <v>0</v>
      </c>
      <c r="G14536">
        <v>0</v>
      </c>
      <c r="H14536">
        <v>0</v>
      </c>
      <c r="I14536">
        <v>0</v>
      </c>
      <c r="J14536">
        <v>0</v>
      </c>
      <c r="K14536">
        <v>0</v>
      </c>
      <c r="L14536">
        <v>0</v>
      </c>
      <c r="M14536">
        <v>0</v>
      </c>
      <c r="N14536">
        <v>0</v>
      </c>
      <c r="O14536">
        <v>0</v>
      </c>
      <c r="P14536">
        <v>0</v>
      </c>
      <c r="Q14536">
        <v>0</v>
      </c>
      <c r="R14536">
        <v>0</v>
      </c>
      <c r="S14536">
        <v>0</v>
      </c>
      <c r="T14536">
        <v>0</v>
      </c>
      <c r="U14536">
        <v>0</v>
      </c>
      <c r="V14536">
        <v>0</v>
      </c>
      <c r="W14536">
        <v>0</v>
      </c>
      <c r="X14536">
        <v>0</v>
      </c>
      <c r="Y14536">
        <v>0</v>
      </c>
      <c r="Z14536">
        <v>0</v>
      </c>
      <c r="AA14536">
        <v>0</v>
      </c>
      <c r="AB14536">
        <v>0</v>
      </c>
      <c r="AC14536">
        <v>0</v>
      </c>
      <c r="AD14536">
        <v>0</v>
      </c>
      <c r="AE14536">
        <v>0</v>
      </c>
      <c r="AF14536">
        <v>0</v>
      </c>
      <c r="AG14536">
        <v>0</v>
      </c>
    </row>
    <row r="14537" spans="1:33" x14ac:dyDescent="0.25">
      <c r="A14537" t="s">
        <v>8194</v>
      </c>
      <c r="B14537" t="s">
        <v>1509</v>
      </c>
      <c r="C14537">
        <v>0</v>
      </c>
      <c r="D14537">
        <v>0</v>
      </c>
      <c r="E14537">
        <v>0</v>
      </c>
      <c r="F14537">
        <v>0</v>
      </c>
      <c r="G14537">
        <v>0</v>
      </c>
      <c r="H14537">
        <v>0</v>
      </c>
      <c r="I14537">
        <v>0</v>
      </c>
      <c r="J14537">
        <v>0</v>
      </c>
      <c r="K14537">
        <v>0</v>
      </c>
      <c r="L14537">
        <v>0</v>
      </c>
      <c r="M14537">
        <v>0</v>
      </c>
      <c r="N14537">
        <v>0</v>
      </c>
      <c r="O14537">
        <v>0</v>
      </c>
      <c r="P14537">
        <v>0</v>
      </c>
      <c r="Q14537">
        <v>0</v>
      </c>
      <c r="R14537">
        <v>0</v>
      </c>
      <c r="S14537">
        <v>0</v>
      </c>
      <c r="T14537">
        <v>0</v>
      </c>
      <c r="U14537">
        <v>0</v>
      </c>
      <c r="V14537">
        <v>0</v>
      </c>
      <c r="W14537">
        <v>0</v>
      </c>
      <c r="X14537">
        <v>0</v>
      </c>
      <c r="Y14537">
        <v>0</v>
      </c>
      <c r="Z14537">
        <v>0</v>
      </c>
      <c r="AA14537">
        <v>0</v>
      </c>
      <c r="AB14537">
        <v>0</v>
      </c>
      <c r="AC14537">
        <v>0</v>
      </c>
      <c r="AD14537">
        <v>0</v>
      </c>
      <c r="AE14537">
        <v>0</v>
      </c>
      <c r="AF14537">
        <v>0</v>
      </c>
      <c r="AG14537">
        <v>0</v>
      </c>
    </row>
    <row r="14538" spans="1:33" x14ac:dyDescent="0.25">
      <c r="A14538" t="s">
        <v>8195</v>
      </c>
      <c r="B14538" t="s">
        <v>1509</v>
      </c>
      <c r="C14538">
        <v>0</v>
      </c>
      <c r="D14538">
        <v>0</v>
      </c>
      <c r="E14538">
        <v>0</v>
      </c>
      <c r="F14538">
        <v>0</v>
      </c>
      <c r="G14538">
        <v>0</v>
      </c>
      <c r="H14538">
        <v>0</v>
      </c>
      <c r="I14538">
        <v>0</v>
      </c>
      <c r="J14538">
        <v>0</v>
      </c>
      <c r="K14538">
        <v>0</v>
      </c>
      <c r="L14538">
        <v>0</v>
      </c>
      <c r="M14538">
        <v>0</v>
      </c>
      <c r="N14538">
        <v>0</v>
      </c>
      <c r="O14538">
        <v>0</v>
      </c>
      <c r="P14538">
        <v>0</v>
      </c>
      <c r="Q14538">
        <v>0</v>
      </c>
      <c r="R14538">
        <v>0</v>
      </c>
      <c r="S14538">
        <v>0</v>
      </c>
      <c r="T14538">
        <v>0</v>
      </c>
      <c r="U14538">
        <v>0</v>
      </c>
      <c r="V14538">
        <v>0</v>
      </c>
      <c r="W14538">
        <v>0</v>
      </c>
      <c r="X14538">
        <v>0</v>
      </c>
      <c r="Y14538">
        <v>0</v>
      </c>
      <c r="Z14538">
        <v>0</v>
      </c>
      <c r="AA14538">
        <v>0</v>
      </c>
      <c r="AB14538">
        <v>0</v>
      </c>
      <c r="AC14538">
        <v>0</v>
      </c>
      <c r="AD14538">
        <v>0</v>
      </c>
      <c r="AE14538">
        <v>0</v>
      </c>
      <c r="AF14538">
        <v>0</v>
      </c>
      <c r="AG14538">
        <v>0</v>
      </c>
    </row>
    <row r="14539" spans="1:33" x14ac:dyDescent="0.25">
      <c r="A14539" t="s">
        <v>8196</v>
      </c>
      <c r="B14539" t="s">
        <v>1509</v>
      </c>
      <c r="C14539">
        <v>0</v>
      </c>
      <c r="D14539">
        <v>0</v>
      </c>
      <c r="E14539">
        <v>0</v>
      </c>
      <c r="F14539">
        <v>0</v>
      </c>
      <c r="G14539">
        <v>0</v>
      </c>
      <c r="H14539">
        <v>0</v>
      </c>
      <c r="I14539">
        <v>0</v>
      </c>
      <c r="J14539">
        <v>0</v>
      </c>
      <c r="K14539">
        <v>0</v>
      </c>
      <c r="L14539">
        <v>0</v>
      </c>
      <c r="M14539">
        <v>0</v>
      </c>
      <c r="N14539">
        <v>0</v>
      </c>
      <c r="O14539">
        <v>0</v>
      </c>
      <c r="P14539">
        <v>0</v>
      </c>
      <c r="Q14539">
        <v>0</v>
      </c>
      <c r="R14539">
        <v>0</v>
      </c>
      <c r="S14539">
        <v>0</v>
      </c>
      <c r="T14539">
        <v>0</v>
      </c>
      <c r="U14539">
        <v>0</v>
      </c>
      <c r="V14539">
        <v>0</v>
      </c>
      <c r="W14539">
        <v>0</v>
      </c>
      <c r="X14539">
        <v>0</v>
      </c>
      <c r="Y14539">
        <v>0</v>
      </c>
      <c r="Z14539">
        <v>0</v>
      </c>
      <c r="AA14539">
        <v>0</v>
      </c>
      <c r="AB14539">
        <v>0</v>
      </c>
      <c r="AC14539">
        <v>0</v>
      </c>
      <c r="AD14539">
        <v>0</v>
      </c>
      <c r="AE14539">
        <v>0</v>
      </c>
      <c r="AF14539">
        <v>0</v>
      </c>
      <c r="AG14539">
        <v>0</v>
      </c>
    </row>
    <row r="14540" spans="1:33" x14ac:dyDescent="0.25">
      <c r="A14540" t="s">
        <v>8197</v>
      </c>
      <c r="B14540" t="s">
        <v>1509</v>
      </c>
      <c r="C14540">
        <v>0</v>
      </c>
      <c r="D14540">
        <v>0</v>
      </c>
      <c r="E14540">
        <v>0</v>
      </c>
      <c r="F14540">
        <v>0</v>
      </c>
      <c r="G14540">
        <v>0</v>
      </c>
      <c r="H14540">
        <v>0</v>
      </c>
      <c r="I14540">
        <v>0</v>
      </c>
      <c r="J14540">
        <v>0</v>
      </c>
      <c r="K14540">
        <v>0</v>
      </c>
      <c r="L14540">
        <v>0</v>
      </c>
      <c r="M14540">
        <v>0</v>
      </c>
      <c r="N14540">
        <v>0</v>
      </c>
      <c r="O14540">
        <v>0</v>
      </c>
      <c r="P14540">
        <v>0</v>
      </c>
      <c r="Q14540">
        <v>0</v>
      </c>
      <c r="R14540">
        <v>0</v>
      </c>
      <c r="S14540">
        <v>0</v>
      </c>
      <c r="T14540">
        <v>0</v>
      </c>
      <c r="U14540">
        <v>0</v>
      </c>
      <c r="V14540">
        <v>0</v>
      </c>
      <c r="W14540">
        <v>0</v>
      </c>
      <c r="X14540">
        <v>0</v>
      </c>
      <c r="Y14540">
        <v>0</v>
      </c>
      <c r="Z14540">
        <v>0</v>
      </c>
      <c r="AA14540">
        <v>0</v>
      </c>
      <c r="AB14540">
        <v>0</v>
      </c>
      <c r="AC14540">
        <v>0</v>
      </c>
      <c r="AD14540">
        <v>0</v>
      </c>
      <c r="AE14540">
        <v>0</v>
      </c>
      <c r="AF14540">
        <v>0</v>
      </c>
      <c r="AG14540">
        <v>0</v>
      </c>
    </row>
    <row r="14541" spans="1:33" x14ac:dyDescent="0.25">
      <c r="A14541" t="s">
        <v>8198</v>
      </c>
      <c r="B14541" t="s">
        <v>1509</v>
      </c>
      <c r="C14541">
        <v>0</v>
      </c>
      <c r="D14541">
        <v>0</v>
      </c>
      <c r="E14541">
        <v>0</v>
      </c>
      <c r="F14541">
        <v>0</v>
      </c>
      <c r="G14541">
        <v>0</v>
      </c>
      <c r="H14541">
        <v>0</v>
      </c>
      <c r="I14541">
        <v>0</v>
      </c>
      <c r="J14541">
        <v>0</v>
      </c>
      <c r="K14541">
        <v>0</v>
      </c>
      <c r="L14541">
        <v>0</v>
      </c>
      <c r="M14541">
        <v>0</v>
      </c>
      <c r="N14541">
        <v>0</v>
      </c>
      <c r="O14541">
        <v>0</v>
      </c>
      <c r="P14541">
        <v>0</v>
      </c>
      <c r="Q14541">
        <v>0</v>
      </c>
      <c r="R14541">
        <v>0</v>
      </c>
      <c r="S14541">
        <v>0</v>
      </c>
      <c r="T14541">
        <v>0</v>
      </c>
      <c r="U14541">
        <v>0</v>
      </c>
      <c r="V14541">
        <v>0</v>
      </c>
      <c r="W14541">
        <v>0</v>
      </c>
      <c r="X14541">
        <v>0</v>
      </c>
      <c r="Y14541">
        <v>0</v>
      </c>
      <c r="Z14541">
        <v>0</v>
      </c>
      <c r="AA14541">
        <v>0</v>
      </c>
      <c r="AB14541">
        <v>0</v>
      </c>
      <c r="AC14541">
        <v>0</v>
      </c>
      <c r="AD14541">
        <v>0</v>
      </c>
      <c r="AE14541">
        <v>0</v>
      </c>
      <c r="AF14541">
        <v>0</v>
      </c>
      <c r="AG14541">
        <v>0</v>
      </c>
    </row>
    <row r="14542" spans="1:33" x14ac:dyDescent="0.25">
      <c r="A14542" t="s">
        <v>8199</v>
      </c>
      <c r="B14542" t="s">
        <v>1509</v>
      </c>
      <c r="C14542" s="245">
        <v>1720000000000</v>
      </c>
      <c r="D14542" s="245">
        <v>1690000000000</v>
      </c>
      <c r="E14542" s="245">
        <v>1710000000000</v>
      </c>
      <c r="F14542" s="245">
        <v>1760000000000</v>
      </c>
      <c r="G14542" s="245">
        <v>1820000000000</v>
      </c>
      <c r="H14542" s="245">
        <v>1880000000000</v>
      </c>
      <c r="I14542" s="245">
        <v>1950000000000</v>
      </c>
      <c r="J14542" s="245">
        <v>2020000000000</v>
      </c>
      <c r="K14542" s="245">
        <v>2100000000000</v>
      </c>
      <c r="L14542" s="245">
        <v>2170000000000</v>
      </c>
      <c r="M14542" s="245">
        <v>2250000000000</v>
      </c>
      <c r="N14542" s="245">
        <v>2330000000000</v>
      </c>
      <c r="O14542" s="245">
        <v>2410000000000</v>
      </c>
      <c r="P14542" s="245">
        <v>2480000000000</v>
      </c>
      <c r="Q14542" s="245">
        <v>2550000000000</v>
      </c>
      <c r="R14542" s="245">
        <v>2630000000000</v>
      </c>
      <c r="S14542" s="245">
        <v>2720000000000</v>
      </c>
      <c r="T14542" s="245">
        <v>2800000000000</v>
      </c>
      <c r="U14542" s="245">
        <v>2890000000000</v>
      </c>
      <c r="V14542" s="245">
        <v>2950000000000</v>
      </c>
      <c r="W14542" s="245">
        <v>3030000000000</v>
      </c>
      <c r="X14542" s="245">
        <v>3100000000000</v>
      </c>
      <c r="Y14542" s="245">
        <v>3160000000000</v>
      </c>
      <c r="Z14542" s="245">
        <v>3220000000000</v>
      </c>
      <c r="AA14542" s="245">
        <v>3270000000000</v>
      </c>
      <c r="AB14542" s="245">
        <v>3300000000000</v>
      </c>
      <c r="AC14542" s="245">
        <v>3340000000000</v>
      </c>
      <c r="AD14542" s="245">
        <v>3380000000000</v>
      </c>
      <c r="AE14542" s="245">
        <v>3360000000000</v>
      </c>
      <c r="AF14542" s="245">
        <v>3330000000000</v>
      </c>
      <c r="AG14542" s="245">
        <v>3310000000000</v>
      </c>
    </row>
    <row r="14543" spans="1:33" x14ac:dyDescent="0.25">
      <c r="A14543" t="s">
        <v>8200</v>
      </c>
      <c r="B14543" t="s">
        <v>1509</v>
      </c>
      <c r="C14543" s="245">
        <v>1140000000000</v>
      </c>
      <c r="D14543" s="245">
        <v>1070000000000</v>
      </c>
      <c r="E14543" s="245">
        <v>1030000000000</v>
      </c>
      <c r="F14543" s="245">
        <v>1010000000000</v>
      </c>
      <c r="G14543" s="245">
        <v>994000000000</v>
      </c>
      <c r="H14543" s="245">
        <v>980000000000</v>
      </c>
      <c r="I14543" s="245">
        <v>973000000000</v>
      </c>
      <c r="J14543" s="245">
        <v>972000000000</v>
      </c>
      <c r="K14543" s="245">
        <v>970000000000</v>
      </c>
      <c r="L14543" s="245">
        <v>971000000000</v>
      </c>
      <c r="M14543" s="245">
        <v>974000000000</v>
      </c>
      <c r="N14543" s="245">
        <v>978000000000</v>
      </c>
      <c r="O14543" s="245">
        <v>985000000000</v>
      </c>
      <c r="P14543" s="245">
        <v>991000000000</v>
      </c>
      <c r="Q14543" s="245">
        <v>994000000000</v>
      </c>
      <c r="R14543" s="245">
        <v>997000000000</v>
      </c>
      <c r="S14543" s="245">
        <v>1010000000000</v>
      </c>
      <c r="T14543" s="245">
        <v>1010000000000</v>
      </c>
      <c r="U14543" s="245">
        <v>1020000000000</v>
      </c>
      <c r="V14543" s="245">
        <v>1030000000000</v>
      </c>
      <c r="W14543" s="245">
        <v>1040000000000</v>
      </c>
      <c r="X14543" s="245">
        <v>1050000000000</v>
      </c>
      <c r="Y14543" s="245">
        <v>1070000000000</v>
      </c>
      <c r="Z14543" s="245">
        <v>1080000000000</v>
      </c>
      <c r="AA14543" s="245">
        <v>1100000000000</v>
      </c>
      <c r="AB14543" s="245">
        <v>1120000000000</v>
      </c>
      <c r="AC14543" s="245">
        <v>1140000000000</v>
      </c>
      <c r="AD14543" s="245">
        <v>1160000000000</v>
      </c>
      <c r="AE14543" s="245">
        <v>1160000000000</v>
      </c>
      <c r="AF14543" s="245">
        <v>1160000000000</v>
      </c>
      <c r="AG14543" s="245">
        <v>1170000000000</v>
      </c>
    </row>
    <row r="14544" spans="1:33" x14ac:dyDescent="0.25">
      <c r="A14544" t="s">
        <v>8201</v>
      </c>
      <c r="B14544" t="s">
        <v>1509</v>
      </c>
      <c r="C14544">
        <v>0</v>
      </c>
      <c r="D14544">
        <v>0</v>
      </c>
      <c r="E14544">
        <v>0</v>
      </c>
      <c r="F14544">
        <v>0</v>
      </c>
      <c r="G14544">
        <v>0</v>
      </c>
      <c r="H14544">
        <v>0</v>
      </c>
      <c r="I14544">
        <v>0</v>
      </c>
      <c r="J14544">
        <v>0</v>
      </c>
      <c r="K14544">
        <v>0</v>
      </c>
      <c r="L14544">
        <v>0</v>
      </c>
      <c r="M14544">
        <v>0</v>
      </c>
      <c r="N14544">
        <v>0</v>
      </c>
      <c r="O14544">
        <v>0</v>
      </c>
      <c r="P14544">
        <v>0</v>
      </c>
      <c r="Q14544">
        <v>0</v>
      </c>
      <c r="R14544">
        <v>0</v>
      </c>
      <c r="S14544">
        <v>0</v>
      </c>
      <c r="T14544">
        <v>0</v>
      </c>
      <c r="U14544">
        <v>0</v>
      </c>
      <c r="V14544">
        <v>0</v>
      </c>
      <c r="W14544">
        <v>0</v>
      </c>
      <c r="X14544">
        <v>0</v>
      </c>
      <c r="Y14544">
        <v>0</v>
      </c>
      <c r="Z14544">
        <v>0</v>
      </c>
      <c r="AA14544">
        <v>0</v>
      </c>
      <c r="AB14544">
        <v>0</v>
      </c>
      <c r="AC14544">
        <v>0</v>
      </c>
      <c r="AD14544">
        <v>0</v>
      </c>
      <c r="AE14544">
        <v>0</v>
      </c>
      <c r="AF14544">
        <v>0</v>
      </c>
      <c r="AG14544">
        <v>0</v>
      </c>
    </row>
    <row r="14545" spans="1:33" x14ac:dyDescent="0.25">
      <c r="A14545" t="s">
        <v>8202</v>
      </c>
      <c r="B14545" t="s">
        <v>1509</v>
      </c>
      <c r="C14545" s="245">
        <v>1190000000000</v>
      </c>
      <c r="D14545" s="245">
        <v>1140000000000</v>
      </c>
      <c r="E14545" s="245">
        <v>1120000000000</v>
      </c>
      <c r="F14545" s="245">
        <v>1130000000000</v>
      </c>
      <c r="G14545" s="245">
        <v>1140000000000</v>
      </c>
      <c r="H14545" s="245">
        <v>1150000000000</v>
      </c>
      <c r="I14545" s="245">
        <v>1180000000000</v>
      </c>
      <c r="J14545" s="245">
        <v>1200000000000</v>
      </c>
      <c r="K14545" s="245">
        <v>1230000000000</v>
      </c>
      <c r="L14545" s="245">
        <v>1250000000000</v>
      </c>
      <c r="M14545" s="245">
        <v>1270000000000</v>
      </c>
      <c r="N14545" s="245">
        <v>1290000000000</v>
      </c>
      <c r="O14545" s="245">
        <v>1310000000000</v>
      </c>
      <c r="P14545" s="245">
        <v>1330000000000</v>
      </c>
      <c r="Q14545" s="245">
        <v>1350000000000</v>
      </c>
      <c r="R14545" s="245">
        <v>1370000000000</v>
      </c>
      <c r="S14545" s="245">
        <v>1390000000000</v>
      </c>
      <c r="T14545" s="245">
        <v>1400000000000</v>
      </c>
      <c r="U14545" s="245">
        <v>1410000000000</v>
      </c>
      <c r="V14545" s="245">
        <v>1430000000000</v>
      </c>
      <c r="W14545" s="245">
        <v>1440000000000</v>
      </c>
      <c r="X14545" s="245">
        <v>1450000000000</v>
      </c>
      <c r="Y14545" s="245">
        <v>1470000000000</v>
      </c>
      <c r="Z14545" s="245">
        <v>1490000000000</v>
      </c>
      <c r="AA14545" s="245">
        <v>1510000000000</v>
      </c>
      <c r="AB14545" s="245">
        <v>1530000000000</v>
      </c>
      <c r="AC14545" s="245">
        <v>1550000000000</v>
      </c>
      <c r="AD14545" s="245">
        <v>1570000000000</v>
      </c>
      <c r="AE14545" s="245">
        <v>1580000000000</v>
      </c>
      <c r="AF14545" s="245">
        <v>1580000000000</v>
      </c>
      <c r="AG14545" s="245">
        <v>1580000000000</v>
      </c>
    </row>
    <row r="14546" spans="1:33" x14ac:dyDescent="0.25">
      <c r="A14546" t="s">
        <v>8203</v>
      </c>
      <c r="B14546" t="s">
        <v>1509</v>
      </c>
      <c r="C14546" s="245">
        <v>4790000000000</v>
      </c>
      <c r="D14546" s="245">
        <v>4620000000000</v>
      </c>
      <c r="E14546" s="245">
        <v>4550000000000</v>
      </c>
      <c r="F14546" s="245">
        <v>4580000000000</v>
      </c>
      <c r="G14546" s="245">
        <v>4620000000000</v>
      </c>
      <c r="H14546" s="245">
        <v>4660000000000</v>
      </c>
      <c r="I14546" s="245">
        <v>4720000000000</v>
      </c>
      <c r="J14546" s="245">
        <v>4810000000000</v>
      </c>
      <c r="K14546" s="245">
        <v>4880000000000</v>
      </c>
      <c r="L14546" s="245">
        <v>4980000000000</v>
      </c>
      <c r="M14546" s="245">
        <v>5070000000000</v>
      </c>
      <c r="N14546" s="245">
        <v>5170000000000</v>
      </c>
      <c r="O14546" s="245">
        <v>5270000000000</v>
      </c>
      <c r="P14546" s="245">
        <v>5370000000000</v>
      </c>
      <c r="Q14546" s="245">
        <v>5470000000000</v>
      </c>
      <c r="R14546" s="245">
        <v>5570000000000</v>
      </c>
      <c r="S14546" s="245">
        <v>5680000000000</v>
      </c>
      <c r="T14546" s="245">
        <v>5780000000000</v>
      </c>
      <c r="U14546" s="245">
        <v>5880000000000</v>
      </c>
      <c r="V14546" s="245">
        <v>5980000000000</v>
      </c>
      <c r="W14546" s="245">
        <v>6070000000000</v>
      </c>
      <c r="X14546" s="245">
        <v>6170000000000</v>
      </c>
      <c r="Y14546" s="245">
        <v>6270000000000</v>
      </c>
      <c r="Z14546" s="245">
        <v>6360000000000</v>
      </c>
      <c r="AA14546" s="245">
        <v>6440000000000</v>
      </c>
      <c r="AB14546" s="245">
        <v>6540000000000</v>
      </c>
      <c r="AC14546" s="245">
        <v>6620000000000</v>
      </c>
      <c r="AD14546" s="245">
        <v>6720000000000</v>
      </c>
      <c r="AE14546" s="245">
        <v>6730000000000</v>
      </c>
      <c r="AF14546" s="245">
        <v>6720000000000</v>
      </c>
      <c r="AG14546" s="245">
        <v>6730000000000</v>
      </c>
    </row>
    <row r="14547" spans="1:33" x14ac:dyDescent="0.25">
      <c r="A14547" t="s">
        <v>8204</v>
      </c>
      <c r="B14547" t="s">
        <v>1509</v>
      </c>
      <c r="C14547" s="245">
        <v>6660000000000</v>
      </c>
      <c r="D14547" s="245">
        <v>6280000000000</v>
      </c>
      <c r="E14547" s="245">
        <v>6050000000000</v>
      </c>
      <c r="F14547" s="245">
        <v>5890000000000</v>
      </c>
      <c r="G14547" s="245">
        <v>5770000000000</v>
      </c>
      <c r="H14547" s="245">
        <v>5650000000000</v>
      </c>
      <c r="I14547" s="245">
        <v>5520000000000</v>
      </c>
      <c r="J14547" s="245">
        <v>5410000000000</v>
      </c>
      <c r="K14547" s="245">
        <v>5290000000000</v>
      </c>
      <c r="L14547" s="245">
        <v>5180000000000</v>
      </c>
      <c r="M14547" s="245">
        <v>5050000000000</v>
      </c>
      <c r="N14547" s="245">
        <v>4910000000000</v>
      </c>
      <c r="O14547" s="245">
        <v>4760000000000</v>
      </c>
      <c r="P14547" s="245">
        <v>4610000000000</v>
      </c>
      <c r="Q14547" s="245">
        <v>4470000000000</v>
      </c>
      <c r="R14547" s="245">
        <v>4330000000000</v>
      </c>
      <c r="S14547" s="245">
        <v>4200000000000</v>
      </c>
      <c r="T14547" s="245">
        <v>4060000000000</v>
      </c>
      <c r="U14547" s="245">
        <v>3920000000000</v>
      </c>
      <c r="V14547" s="245">
        <v>3780000000000</v>
      </c>
      <c r="W14547" s="245">
        <v>3630000000000</v>
      </c>
      <c r="X14547" s="245">
        <v>3460000000000</v>
      </c>
      <c r="Y14547" s="245">
        <v>3290000000000</v>
      </c>
      <c r="Z14547" s="245">
        <v>3120000000000</v>
      </c>
      <c r="AA14547" s="245">
        <v>2950000000000</v>
      </c>
      <c r="AB14547" s="245">
        <v>2770000000000</v>
      </c>
      <c r="AC14547" s="245">
        <v>2600000000000</v>
      </c>
      <c r="AD14547" s="245">
        <v>2430000000000</v>
      </c>
      <c r="AE14547" s="245">
        <v>2380000000000</v>
      </c>
      <c r="AF14547" s="245">
        <v>2360000000000</v>
      </c>
      <c r="AG14547" s="245">
        <v>2330000000000</v>
      </c>
    </row>
    <row r="14548" spans="1:33" x14ac:dyDescent="0.25">
      <c r="A14548" t="s">
        <v>8205</v>
      </c>
      <c r="B14548" t="s">
        <v>1509</v>
      </c>
      <c r="C14548">
        <v>0</v>
      </c>
      <c r="D14548">
        <v>0</v>
      </c>
      <c r="E14548">
        <v>0</v>
      </c>
      <c r="F14548">
        <v>0</v>
      </c>
      <c r="G14548">
        <v>0</v>
      </c>
      <c r="H14548">
        <v>0</v>
      </c>
      <c r="I14548">
        <v>0</v>
      </c>
      <c r="J14548">
        <v>0</v>
      </c>
      <c r="K14548">
        <v>0</v>
      </c>
      <c r="L14548">
        <v>0</v>
      </c>
      <c r="M14548">
        <v>0</v>
      </c>
      <c r="N14548">
        <v>0</v>
      </c>
      <c r="O14548">
        <v>0</v>
      </c>
      <c r="P14548">
        <v>0</v>
      </c>
      <c r="Q14548">
        <v>0</v>
      </c>
      <c r="R14548">
        <v>0</v>
      </c>
      <c r="S14548">
        <v>0</v>
      </c>
      <c r="T14548">
        <v>0</v>
      </c>
      <c r="U14548">
        <v>0</v>
      </c>
      <c r="V14548">
        <v>0</v>
      </c>
      <c r="W14548">
        <v>0</v>
      </c>
      <c r="X14548">
        <v>0</v>
      </c>
      <c r="Y14548">
        <v>0</v>
      </c>
      <c r="Z14548">
        <v>0</v>
      </c>
      <c r="AA14548">
        <v>0</v>
      </c>
      <c r="AB14548">
        <v>0</v>
      </c>
      <c r="AC14548">
        <v>0</v>
      </c>
      <c r="AD14548">
        <v>0</v>
      </c>
      <c r="AE14548">
        <v>0</v>
      </c>
      <c r="AF14548">
        <v>0</v>
      </c>
      <c r="AG14548">
        <v>0</v>
      </c>
    </row>
    <row r="14549" spans="1:33" x14ac:dyDescent="0.25">
      <c r="A14549" t="s">
        <v>8206</v>
      </c>
      <c r="B14549" t="s">
        <v>1509</v>
      </c>
      <c r="C14549">
        <v>0</v>
      </c>
      <c r="D14549">
        <v>0</v>
      </c>
      <c r="E14549">
        <v>0</v>
      </c>
      <c r="F14549">
        <v>0</v>
      </c>
      <c r="G14549">
        <v>0</v>
      </c>
      <c r="H14549">
        <v>0</v>
      </c>
      <c r="I14549">
        <v>0</v>
      </c>
      <c r="J14549">
        <v>0</v>
      </c>
      <c r="K14549">
        <v>0</v>
      </c>
      <c r="L14549">
        <v>0</v>
      </c>
      <c r="M14549">
        <v>0</v>
      </c>
      <c r="N14549">
        <v>0</v>
      </c>
      <c r="O14549">
        <v>0</v>
      </c>
      <c r="P14549">
        <v>0</v>
      </c>
      <c r="Q14549">
        <v>0</v>
      </c>
      <c r="R14549">
        <v>0</v>
      </c>
      <c r="S14549">
        <v>0</v>
      </c>
      <c r="T14549">
        <v>0</v>
      </c>
      <c r="U14549">
        <v>0</v>
      </c>
      <c r="V14549">
        <v>0</v>
      </c>
      <c r="W14549">
        <v>0</v>
      </c>
      <c r="X14549">
        <v>0</v>
      </c>
      <c r="Y14549">
        <v>0</v>
      </c>
      <c r="Z14549">
        <v>0</v>
      </c>
      <c r="AA14549">
        <v>0</v>
      </c>
      <c r="AB14549">
        <v>0</v>
      </c>
      <c r="AC14549">
        <v>0</v>
      </c>
      <c r="AD14549">
        <v>0</v>
      </c>
      <c r="AE14549">
        <v>0</v>
      </c>
      <c r="AF14549">
        <v>0</v>
      </c>
      <c r="AG14549">
        <v>0</v>
      </c>
    </row>
    <row r="14550" spans="1:33" x14ac:dyDescent="0.25">
      <c r="A14550" t="s">
        <v>8207</v>
      </c>
      <c r="B14550" t="s">
        <v>1509</v>
      </c>
      <c r="C14550">
        <v>0</v>
      </c>
      <c r="D14550">
        <v>0</v>
      </c>
      <c r="E14550">
        <v>0</v>
      </c>
      <c r="F14550">
        <v>0</v>
      </c>
      <c r="G14550">
        <v>0</v>
      </c>
      <c r="H14550">
        <v>0</v>
      </c>
      <c r="I14550">
        <v>0</v>
      </c>
      <c r="J14550">
        <v>0</v>
      </c>
      <c r="K14550">
        <v>0</v>
      </c>
      <c r="L14550">
        <v>0</v>
      </c>
      <c r="M14550">
        <v>0</v>
      </c>
      <c r="N14550">
        <v>0</v>
      </c>
      <c r="O14550">
        <v>0</v>
      </c>
      <c r="P14550">
        <v>0</v>
      </c>
      <c r="Q14550">
        <v>0</v>
      </c>
      <c r="R14550">
        <v>0</v>
      </c>
      <c r="S14550">
        <v>0</v>
      </c>
      <c r="T14550">
        <v>0</v>
      </c>
      <c r="U14550">
        <v>0</v>
      </c>
      <c r="V14550">
        <v>0</v>
      </c>
      <c r="W14550">
        <v>0</v>
      </c>
      <c r="X14550">
        <v>0</v>
      </c>
      <c r="Y14550">
        <v>0</v>
      </c>
      <c r="Z14550">
        <v>0</v>
      </c>
      <c r="AA14550">
        <v>0</v>
      </c>
      <c r="AB14550">
        <v>0</v>
      </c>
      <c r="AC14550">
        <v>0</v>
      </c>
      <c r="AD14550">
        <v>0</v>
      </c>
      <c r="AE14550">
        <v>0</v>
      </c>
      <c r="AF14550">
        <v>0</v>
      </c>
      <c r="AG14550">
        <v>0</v>
      </c>
    </row>
    <row r="14551" spans="1:33" x14ac:dyDescent="0.25">
      <c r="A14551" t="s">
        <v>8208</v>
      </c>
      <c r="B14551" t="s">
        <v>1509</v>
      </c>
      <c r="C14551">
        <v>0</v>
      </c>
      <c r="D14551">
        <v>0</v>
      </c>
      <c r="E14551">
        <v>0</v>
      </c>
      <c r="F14551">
        <v>0</v>
      </c>
      <c r="G14551">
        <v>0</v>
      </c>
      <c r="H14551">
        <v>0</v>
      </c>
      <c r="I14551">
        <v>0</v>
      </c>
      <c r="J14551">
        <v>0</v>
      </c>
      <c r="K14551">
        <v>0</v>
      </c>
      <c r="L14551">
        <v>0</v>
      </c>
      <c r="M14551">
        <v>0</v>
      </c>
      <c r="N14551">
        <v>0</v>
      </c>
      <c r="O14551">
        <v>0</v>
      </c>
      <c r="P14551">
        <v>0</v>
      </c>
      <c r="Q14551">
        <v>0</v>
      </c>
      <c r="R14551">
        <v>0</v>
      </c>
      <c r="S14551">
        <v>0</v>
      </c>
      <c r="T14551">
        <v>0</v>
      </c>
      <c r="U14551">
        <v>0</v>
      </c>
      <c r="V14551">
        <v>0</v>
      </c>
      <c r="W14551">
        <v>0</v>
      </c>
      <c r="X14551">
        <v>0</v>
      </c>
      <c r="Y14551">
        <v>0</v>
      </c>
      <c r="Z14551">
        <v>0</v>
      </c>
      <c r="AA14551">
        <v>0</v>
      </c>
      <c r="AB14551">
        <v>0</v>
      </c>
      <c r="AC14551">
        <v>0</v>
      </c>
      <c r="AD14551">
        <v>0</v>
      </c>
      <c r="AE14551">
        <v>0</v>
      </c>
      <c r="AF14551">
        <v>0</v>
      </c>
      <c r="AG14551">
        <v>0</v>
      </c>
    </row>
    <row r="14552" spans="1:33" x14ac:dyDescent="0.25">
      <c r="A14552" t="s">
        <v>8209</v>
      </c>
      <c r="B14552" t="s">
        <v>1509</v>
      </c>
      <c r="C14552">
        <v>0</v>
      </c>
      <c r="D14552">
        <v>0</v>
      </c>
      <c r="E14552">
        <v>0</v>
      </c>
      <c r="F14552">
        <v>0</v>
      </c>
      <c r="G14552">
        <v>0</v>
      </c>
      <c r="H14552">
        <v>0</v>
      </c>
      <c r="I14552">
        <v>0</v>
      </c>
      <c r="J14552">
        <v>0</v>
      </c>
      <c r="K14552">
        <v>0</v>
      </c>
      <c r="L14552">
        <v>0</v>
      </c>
      <c r="M14552">
        <v>0</v>
      </c>
      <c r="N14552">
        <v>0</v>
      </c>
      <c r="O14552">
        <v>0</v>
      </c>
      <c r="P14552">
        <v>0</v>
      </c>
      <c r="Q14552">
        <v>0</v>
      </c>
      <c r="R14552">
        <v>0</v>
      </c>
      <c r="S14552">
        <v>0</v>
      </c>
      <c r="T14552">
        <v>0</v>
      </c>
      <c r="U14552">
        <v>0</v>
      </c>
      <c r="V14552">
        <v>0</v>
      </c>
      <c r="W14552">
        <v>0</v>
      </c>
      <c r="X14552">
        <v>0</v>
      </c>
      <c r="Y14552">
        <v>0</v>
      </c>
      <c r="Z14552">
        <v>0</v>
      </c>
      <c r="AA14552">
        <v>0</v>
      </c>
      <c r="AB14552">
        <v>0</v>
      </c>
      <c r="AC14552">
        <v>0</v>
      </c>
      <c r="AD14552">
        <v>0</v>
      </c>
      <c r="AE14552">
        <v>0</v>
      </c>
      <c r="AF14552">
        <v>0</v>
      </c>
      <c r="AG14552">
        <v>0</v>
      </c>
    </row>
    <row r="14553" spans="1:33" x14ac:dyDescent="0.25">
      <c r="A14553" t="s">
        <v>8210</v>
      </c>
      <c r="B14553" t="s">
        <v>1509</v>
      </c>
      <c r="C14553">
        <v>0</v>
      </c>
      <c r="D14553">
        <v>0</v>
      </c>
      <c r="E14553">
        <v>0</v>
      </c>
      <c r="F14553">
        <v>0</v>
      </c>
      <c r="G14553">
        <v>0</v>
      </c>
      <c r="H14553">
        <v>0</v>
      </c>
      <c r="I14553">
        <v>0</v>
      </c>
      <c r="J14553">
        <v>0</v>
      </c>
      <c r="K14553">
        <v>0</v>
      </c>
      <c r="L14553">
        <v>0</v>
      </c>
      <c r="M14553">
        <v>0</v>
      </c>
      <c r="N14553">
        <v>0</v>
      </c>
      <c r="O14553">
        <v>0</v>
      </c>
      <c r="P14553">
        <v>0</v>
      </c>
      <c r="Q14553">
        <v>0</v>
      </c>
      <c r="R14553">
        <v>0</v>
      </c>
      <c r="S14553">
        <v>0</v>
      </c>
      <c r="T14553">
        <v>0</v>
      </c>
      <c r="U14553">
        <v>0</v>
      </c>
      <c r="V14553">
        <v>0</v>
      </c>
      <c r="W14553">
        <v>0</v>
      </c>
      <c r="X14553">
        <v>0</v>
      </c>
      <c r="Y14553">
        <v>0</v>
      </c>
      <c r="Z14553">
        <v>0</v>
      </c>
      <c r="AA14553">
        <v>0</v>
      </c>
      <c r="AB14553">
        <v>0</v>
      </c>
      <c r="AC14553">
        <v>0</v>
      </c>
      <c r="AD14553">
        <v>0</v>
      </c>
      <c r="AE14553">
        <v>0</v>
      </c>
      <c r="AF14553">
        <v>0</v>
      </c>
      <c r="AG14553">
        <v>0</v>
      </c>
    </row>
    <row r="14554" spans="1:33" x14ac:dyDescent="0.25">
      <c r="A14554" t="s">
        <v>8211</v>
      </c>
      <c r="B14554" t="s">
        <v>1509</v>
      </c>
      <c r="C14554" s="245">
        <v>11300000000000</v>
      </c>
      <c r="D14554" s="245">
        <v>11800000000000</v>
      </c>
      <c r="E14554" s="245">
        <v>11800000000000</v>
      </c>
      <c r="F14554" s="245">
        <v>11800000000000</v>
      </c>
      <c r="G14554" s="245">
        <v>11800000000000</v>
      </c>
      <c r="H14554" s="245">
        <v>11800000000000</v>
      </c>
      <c r="I14554" s="245">
        <v>11700000000000</v>
      </c>
      <c r="J14554" s="245">
        <v>11700000000000</v>
      </c>
      <c r="K14554" s="245">
        <v>11600000000000</v>
      </c>
      <c r="L14554" s="245">
        <v>11500000000000</v>
      </c>
      <c r="M14554" s="245">
        <v>11400000000000</v>
      </c>
      <c r="N14554" s="245">
        <v>11300000000000</v>
      </c>
      <c r="O14554" s="245">
        <v>11200000000000</v>
      </c>
      <c r="P14554" s="245">
        <v>11000000000000</v>
      </c>
      <c r="Q14554" s="245">
        <v>10900000000000</v>
      </c>
      <c r="R14554" s="245">
        <v>10800000000000</v>
      </c>
      <c r="S14554" s="245">
        <v>10700000000000</v>
      </c>
      <c r="T14554" s="245">
        <v>10500000000000</v>
      </c>
      <c r="U14554" s="245">
        <v>10400000000000</v>
      </c>
      <c r="V14554" s="245">
        <v>10400000000000</v>
      </c>
      <c r="W14554" s="245">
        <v>10300000000000</v>
      </c>
      <c r="X14554" s="245">
        <v>10100000000000</v>
      </c>
      <c r="Y14554" s="245">
        <v>10000000000000</v>
      </c>
      <c r="Z14554" s="245">
        <v>9950000000000</v>
      </c>
      <c r="AA14554" s="245">
        <v>9890000000000</v>
      </c>
      <c r="AB14554" s="245">
        <v>9850000000000</v>
      </c>
      <c r="AC14554" s="245">
        <v>9730000000000</v>
      </c>
      <c r="AD14554" s="245">
        <v>9700000000000</v>
      </c>
      <c r="AE14554" s="245">
        <v>9690000000000</v>
      </c>
      <c r="AF14554" s="245">
        <v>9690000000000</v>
      </c>
      <c r="AG14554" s="245">
        <v>9690000000000</v>
      </c>
    </row>
    <row r="14555" spans="1:33" x14ac:dyDescent="0.25">
      <c r="A14555" t="s">
        <v>8212</v>
      </c>
      <c r="B14555" t="s">
        <v>1509</v>
      </c>
      <c r="C14555" s="245">
        <v>10600000000</v>
      </c>
      <c r="D14555" s="245">
        <v>10600000000</v>
      </c>
      <c r="E14555" s="245">
        <v>10400000000</v>
      </c>
      <c r="F14555" s="245">
        <v>10200000000</v>
      </c>
      <c r="G14555" s="245">
        <v>9970000000</v>
      </c>
      <c r="H14555" s="245">
        <v>9780000000</v>
      </c>
      <c r="I14555" s="245">
        <v>9580000000</v>
      </c>
      <c r="J14555" s="245">
        <v>9380000000</v>
      </c>
      <c r="K14555" s="245">
        <v>9190000000</v>
      </c>
      <c r="L14555" s="245">
        <v>9010000000</v>
      </c>
      <c r="M14555" s="245">
        <v>8820000000</v>
      </c>
      <c r="N14555" s="245">
        <v>8660000000</v>
      </c>
      <c r="O14555" s="245">
        <v>8510000000</v>
      </c>
      <c r="P14555" s="245">
        <v>8350000000</v>
      </c>
      <c r="Q14555" s="245">
        <v>8180000000</v>
      </c>
      <c r="R14555" s="245">
        <v>8030000000</v>
      </c>
      <c r="S14555" s="245">
        <v>7910000000</v>
      </c>
      <c r="T14555" s="245">
        <v>7760000000</v>
      </c>
      <c r="U14555" s="245">
        <v>7630000000</v>
      </c>
      <c r="V14555" s="245">
        <v>7520000000</v>
      </c>
      <c r="W14555" s="245">
        <v>7410000000</v>
      </c>
      <c r="X14555" s="245">
        <v>7410000000</v>
      </c>
      <c r="Y14555" s="245">
        <v>7450000000</v>
      </c>
      <c r="Z14555" s="245">
        <v>7500000000</v>
      </c>
      <c r="AA14555" s="245">
        <v>7590000000</v>
      </c>
      <c r="AB14555" s="245">
        <v>7690000000</v>
      </c>
      <c r="AC14555" s="245">
        <v>7800000000</v>
      </c>
      <c r="AD14555" s="245">
        <v>7930000000</v>
      </c>
      <c r="AE14555" s="245">
        <v>8040000000</v>
      </c>
      <c r="AF14555" s="245">
        <v>8170000000</v>
      </c>
      <c r="AG14555" s="245">
        <v>8300000000</v>
      </c>
    </row>
    <row r="14556" spans="1:33" x14ac:dyDescent="0.25">
      <c r="A14556" t="s">
        <v>8213</v>
      </c>
      <c r="B14556" t="s">
        <v>1509</v>
      </c>
      <c r="C14556">
        <v>0</v>
      </c>
      <c r="D14556">
        <v>0</v>
      </c>
      <c r="E14556">
        <v>0</v>
      </c>
      <c r="F14556">
        <v>0</v>
      </c>
      <c r="G14556">
        <v>0</v>
      </c>
      <c r="H14556">
        <v>0</v>
      </c>
      <c r="I14556">
        <v>0</v>
      </c>
      <c r="J14556">
        <v>0</v>
      </c>
      <c r="K14556">
        <v>0</v>
      </c>
      <c r="L14556">
        <v>0</v>
      </c>
      <c r="M14556">
        <v>0</v>
      </c>
      <c r="N14556">
        <v>0</v>
      </c>
      <c r="O14556">
        <v>0</v>
      </c>
      <c r="P14556">
        <v>0</v>
      </c>
      <c r="Q14556">
        <v>0</v>
      </c>
      <c r="R14556">
        <v>0</v>
      </c>
      <c r="S14556">
        <v>0</v>
      </c>
      <c r="T14556">
        <v>0</v>
      </c>
      <c r="U14556">
        <v>0</v>
      </c>
      <c r="V14556">
        <v>0</v>
      </c>
      <c r="W14556">
        <v>0</v>
      </c>
      <c r="X14556">
        <v>0</v>
      </c>
      <c r="Y14556">
        <v>0</v>
      </c>
      <c r="Z14556">
        <v>0</v>
      </c>
      <c r="AA14556">
        <v>0</v>
      </c>
      <c r="AB14556">
        <v>0</v>
      </c>
      <c r="AC14556">
        <v>0</v>
      </c>
      <c r="AD14556">
        <v>0</v>
      </c>
      <c r="AE14556">
        <v>0</v>
      </c>
      <c r="AF14556">
        <v>0</v>
      </c>
      <c r="AG14556">
        <v>0</v>
      </c>
    </row>
    <row r="14557" spans="1:33" x14ac:dyDescent="0.25">
      <c r="A14557" t="s">
        <v>8214</v>
      </c>
      <c r="B14557" t="s">
        <v>1509</v>
      </c>
      <c r="C14557">
        <v>0</v>
      </c>
      <c r="D14557">
        <v>0</v>
      </c>
      <c r="E14557">
        <v>0</v>
      </c>
      <c r="F14557">
        <v>0</v>
      </c>
      <c r="G14557">
        <v>0</v>
      </c>
      <c r="H14557">
        <v>0</v>
      </c>
      <c r="I14557">
        <v>0</v>
      </c>
      <c r="J14557">
        <v>0</v>
      </c>
      <c r="K14557">
        <v>0</v>
      </c>
      <c r="L14557">
        <v>0</v>
      </c>
      <c r="M14557">
        <v>0</v>
      </c>
      <c r="N14557">
        <v>0</v>
      </c>
      <c r="O14557">
        <v>0</v>
      </c>
      <c r="P14557">
        <v>0</v>
      </c>
      <c r="Q14557">
        <v>0</v>
      </c>
      <c r="R14557">
        <v>0</v>
      </c>
      <c r="S14557">
        <v>0</v>
      </c>
      <c r="T14557">
        <v>0</v>
      </c>
      <c r="U14557">
        <v>0</v>
      </c>
      <c r="V14557">
        <v>0</v>
      </c>
      <c r="W14557">
        <v>0</v>
      </c>
      <c r="X14557">
        <v>0</v>
      </c>
      <c r="Y14557">
        <v>0</v>
      </c>
      <c r="Z14557">
        <v>0</v>
      </c>
      <c r="AA14557">
        <v>0</v>
      </c>
      <c r="AB14557">
        <v>0</v>
      </c>
      <c r="AC14557">
        <v>0</v>
      </c>
      <c r="AD14557">
        <v>0</v>
      </c>
      <c r="AE14557">
        <v>0</v>
      </c>
      <c r="AF14557">
        <v>0</v>
      </c>
      <c r="AG14557">
        <v>0</v>
      </c>
    </row>
    <row r="14558" spans="1:33" x14ac:dyDescent="0.25">
      <c r="A14558" t="s">
        <v>8215</v>
      </c>
      <c r="B14558" t="s">
        <v>1509</v>
      </c>
      <c r="C14558" s="245">
        <v>12500000000000</v>
      </c>
      <c r="D14558" s="245">
        <v>12900000000000</v>
      </c>
      <c r="E14558" s="245">
        <v>13000000000000</v>
      </c>
      <c r="F14558" s="245">
        <v>13000000000000</v>
      </c>
      <c r="G14558" s="245">
        <v>12900000000000</v>
      </c>
      <c r="H14558" s="245">
        <v>13000000000000</v>
      </c>
      <c r="I14558" s="245">
        <v>12900000000000</v>
      </c>
      <c r="J14558" s="245">
        <v>12900000000000</v>
      </c>
      <c r="K14558" s="245">
        <v>12900000000000</v>
      </c>
      <c r="L14558" s="245">
        <v>12900000000000</v>
      </c>
      <c r="M14558" s="245">
        <v>12700000000000</v>
      </c>
      <c r="N14558" s="245">
        <v>12700000000000</v>
      </c>
      <c r="O14558" s="245">
        <v>12600000000000</v>
      </c>
      <c r="P14558" s="245">
        <v>12600000000000</v>
      </c>
      <c r="Q14558" s="245">
        <v>12400000000000</v>
      </c>
      <c r="R14558" s="245">
        <v>12400000000000</v>
      </c>
      <c r="S14558" s="245">
        <v>12200000000000</v>
      </c>
      <c r="T14558" s="245">
        <v>12200000000000</v>
      </c>
      <c r="U14558" s="245">
        <v>12100000000000</v>
      </c>
      <c r="V14558" s="245">
        <v>12000000000000</v>
      </c>
      <c r="W14558" s="245">
        <v>12000000000000</v>
      </c>
      <c r="X14558" s="245">
        <v>12000000000000</v>
      </c>
      <c r="Y14558" s="245">
        <v>12000000000000</v>
      </c>
      <c r="Z14558" s="245">
        <v>12100000000000</v>
      </c>
      <c r="AA14558" s="245">
        <v>12100000000000</v>
      </c>
      <c r="AB14558" s="245">
        <v>12200000000000</v>
      </c>
      <c r="AC14558" s="245">
        <v>12200000000000</v>
      </c>
      <c r="AD14558" s="245">
        <v>12200000000000</v>
      </c>
      <c r="AE14558" s="245">
        <v>12200000000000</v>
      </c>
      <c r="AF14558" s="245">
        <v>12300000000000</v>
      </c>
      <c r="AG14558" s="245">
        <v>12300000000000</v>
      </c>
    </row>
    <row r="14559" spans="1:33" x14ac:dyDescent="0.25">
      <c r="A14559" t="s">
        <v>8216</v>
      </c>
      <c r="B14559" t="s">
        <v>1509</v>
      </c>
      <c r="C14559">
        <v>0</v>
      </c>
      <c r="D14559">
        <v>0</v>
      </c>
      <c r="E14559">
        <v>0</v>
      </c>
      <c r="F14559">
        <v>0</v>
      </c>
      <c r="G14559">
        <v>0</v>
      </c>
      <c r="H14559">
        <v>0</v>
      </c>
      <c r="I14559">
        <v>0</v>
      </c>
      <c r="J14559">
        <v>0</v>
      </c>
      <c r="K14559">
        <v>0</v>
      </c>
      <c r="L14559">
        <v>0</v>
      </c>
      <c r="M14559">
        <v>0</v>
      </c>
      <c r="N14559">
        <v>0</v>
      </c>
      <c r="O14559">
        <v>0</v>
      </c>
      <c r="P14559">
        <v>0</v>
      </c>
      <c r="Q14559">
        <v>0</v>
      </c>
      <c r="R14559">
        <v>0</v>
      </c>
      <c r="S14559">
        <v>0</v>
      </c>
      <c r="T14559">
        <v>0</v>
      </c>
      <c r="U14559">
        <v>0</v>
      </c>
      <c r="V14559">
        <v>0</v>
      </c>
      <c r="W14559">
        <v>0</v>
      </c>
      <c r="X14559">
        <v>0</v>
      </c>
      <c r="Y14559">
        <v>0</v>
      </c>
      <c r="Z14559">
        <v>0</v>
      </c>
      <c r="AA14559">
        <v>0</v>
      </c>
      <c r="AB14559">
        <v>0</v>
      </c>
      <c r="AC14559">
        <v>0</v>
      </c>
      <c r="AD14559">
        <v>0</v>
      </c>
      <c r="AE14559">
        <v>0</v>
      </c>
      <c r="AF14559">
        <v>0</v>
      </c>
      <c r="AG14559">
        <v>0</v>
      </c>
    </row>
    <row r="14560" spans="1:33" x14ac:dyDescent="0.25">
      <c r="A14560" t="s">
        <v>8217</v>
      </c>
      <c r="B14560" t="s">
        <v>1509</v>
      </c>
      <c r="C14560" s="245">
        <v>15500000000</v>
      </c>
      <c r="D14560" s="245">
        <v>15500000000</v>
      </c>
      <c r="E14560" s="245">
        <v>15500000000</v>
      </c>
      <c r="F14560" s="245">
        <v>15500000000</v>
      </c>
      <c r="G14560" s="245">
        <v>15500000000</v>
      </c>
      <c r="H14560" s="245">
        <v>15500000000</v>
      </c>
      <c r="I14560" s="245">
        <v>15400000000</v>
      </c>
      <c r="J14560" s="245">
        <v>15500000000</v>
      </c>
      <c r="K14560" s="245">
        <v>15500000000</v>
      </c>
      <c r="L14560" s="245">
        <v>15400000000</v>
      </c>
      <c r="M14560" s="245">
        <v>15300000000</v>
      </c>
      <c r="N14560" s="245">
        <v>15200000000</v>
      </c>
      <c r="O14560" s="245">
        <v>15100000000</v>
      </c>
      <c r="P14560" s="245">
        <v>15000000000</v>
      </c>
      <c r="Q14560" s="245">
        <v>14900000000</v>
      </c>
      <c r="R14560" s="245">
        <v>14700000000</v>
      </c>
      <c r="S14560" s="245">
        <v>14400000000</v>
      </c>
      <c r="T14560" s="245">
        <v>14200000000</v>
      </c>
      <c r="U14560" s="245">
        <v>13800000000</v>
      </c>
      <c r="V14560" s="245">
        <v>13700000000</v>
      </c>
      <c r="W14560" s="245">
        <v>13500000000</v>
      </c>
      <c r="X14560" s="245">
        <v>13300000000</v>
      </c>
      <c r="Y14560" s="245">
        <v>13000000000</v>
      </c>
      <c r="Z14560" s="245">
        <v>12700000000</v>
      </c>
      <c r="AA14560" s="245">
        <v>12400000000</v>
      </c>
      <c r="AB14560" s="245">
        <v>12100000000</v>
      </c>
      <c r="AC14560" s="245">
        <v>11600000000</v>
      </c>
      <c r="AD14560" s="245">
        <v>11100000000</v>
      </c>
      <c r="AE14560" s="245">
        <v>10500000000</v>
      </c>
      <c r="AF14560" s="245">
        <v>9950000000</v>
      </c>
      <c r="AG14560" s="245">
        <v>9270000000</v>
      </c>
    </row>
    <row r="14561" spans="1:33" x14ac:dyDescent="0.25">
      <c r="A14561" t="s">
        <v>8218</v>
      </c>
      <c r="B14561" t="s">
        <v>1509</v>
      </c>
      <c r="C14561">
        <v>0</v>
      </c>
      <c r="D14561">
        <v>0</v>
      </c>
      <c r="E14561">
        <v>0</v>
      </c>
      <c r="F14561">
        <v>0</v>
      </c>
      <c r="G14561">
        <v>0</v>
      </c>
      <c r="H14561">
        <v>0</v>
      </c>
      <c r="I14561">
        <v>0</v>
      </c>
      <c r="J14561">
        <v>0</v>
      </c>
      <c r="K14561">
        <v>0</v>
      </c>
      <c r="L14561">
        <v>0</v>
      </c>
      <c r="M14561">
        <v>0</v>
      </c>
      <c r="N14561">
        <v>0</v>
      </c>
      <c r="O14561">
        <v>0</v>
      </c>
      <c r="P14561">
        <v>0</v>
      </c>
      <c r="Q14561">
        <v>0</v>
      </c>
      <c r="R14561">
        <v>0</v>
      </c>
      <c r="S14561">
        <v>0</v>
      </c>
      <c r="T14561">
        <v>0</v>
      </c>
      <c r="U14561">
        <v>0</v>
      </c>
      <c r="V14561">
        <v>0</v>
      </c>
      <c r="W14561">
        <v>0</v>
      </c>
      <c r="X14561">
        <v>0</v>
      </c>
      <c r="Y14561">
        <v>0</v>
      </c>
      <c r="Z14561">
        <v>0</v>
      </c>
      <c r="AA14561">
        <v>0</v>
      </c>
      <c r="AB14561">
        <v>0</v>
      </c>
      <c r="AC14561">
        <v>0</v>
      </c>
      <c r="AD14561">
        <v>0</v>
      </c>
      <c r="AE14561">
        <v>0</v>
      </c>
      <c r="AF14561">
        <v>0</v>
      </c>
      <c r="AG14561">
        <v>0</v>
      </c>
    </row>
    <row r="14562" spans="1:33" x14ac:dyDescent="0.25">
      <c r="A14562" t="s">
        <v>8219</v>
      </c>
      <c r="B14562" t="s">
        <v>1509</v>
      </c>
      <c r="C14562">
        <v>0</v>
      </c>
      <c r="D14562">
        <v>0</v>
      </c>
      <c r="E14562">
        <v>0</v>
      </c>
      <c r="F14562">
        <v>0</v>
      </c>
      <c r="G14562">
        <v>0</v>
      </c>
      <c r="H14562">
        <v>0</v>
      </c>
      <c r="I14562">
        <v>0</v>
      </c>
      <c r="J14562">
        <v>0</v>
      </c>
      <c r="K14562">
        <v>0</v>
      </c>
      <c r="L14562">
        <v>0</v>
      </c>
      <c r="M14562">
        <v>0</v>
      </c>
      <c r="N14562">
        <v>0</v>
      </c>
      <c r="O14562">
        <v>0</v>
      </c>
      <c r="P14562">
        <v>0</v>
      </c>
      <c r="Q14562">
        <v>0</v>
      </c>
      <c r="R14562">
        <v>0</v>
      </c>
      <c r="S14562">
        <v>0</v>
      </c>
      <c r="T14562">
        <v>0</v>
      </c>
      <c r="U14562">
        <v>0</v>
      </c>
      <c r="V14562">
        <v>0</v>
      </c>
      <c r="W14562">
        <v>0</v>
      </c>
      <c r="X14562">
        <v>0</v>
      </c>
      <c r="Y14562">
        <v>0</v>
      </c>
      <c r="Z14562">
        <v>0</v>
      </c>
      <c r="AA14562">
        <v>0</v>
      </c>
      <c r="AB14562">
        <v>0</v>
      </c>
      <c r="AC14562">
        <v>0</v>
      </c>
      <c r="AD14562">
        <v>0</v>
      </c>
      <c r="AE14562">
        <v>0</v>
      </c>
      <c r="AF14562">
        <v>0</v>
      </c>
      <c r="AG14562">
        <v>0</v>
      </c>
    </row>
    <row r="14563" spans="1:33" x14ac:dyDescent="0.25">
      <c r="A14563" t="s">
        <v>8220</v>
      </c>
      <c r="B14563" t="s">
        <v>1509</v>
      </c>
      <c r="C14563">
        <v>0</v>
      </c>
      <c r="D14563">
        <v>0</v>
      </c>
      <c r="E14563">
        <v>0</v>
      </c>
      <c r="F14563">
        <v>0</v>
      </c>
      <c r="G14563">
        <v>0</v>
      </c>
      <c r="H14563">
        <v>0</v>
      </c>
      <c r="I14563">
        <v>0</v>
      </c>
      <c r="J14563">
        <v>0</v>
      </c>
      <c r="K14563">
        <v>0</v>
      </c>
      <c r="L14563">
        <v>0</v>
      </c>
      <c r="M14563">
        <v>0</v>
      </c>
      <c r="N14563">
        <v>0</v>
      </c>
      <c r="O14563">
        <v>0</v>
      </c>
      <c r="P14563">
        <v>0</v>
      </c>
      <c r="Q14563">
        <v>0</v>
      </c>
      <c r="R14563">
        <v>0</v>
      </c>
      <c r="S14563">
        <v>0</v>
      </c>
      <c r="T14563">
        <v>0</v>
      </c>
      <c r="U14563">
        <v>0</v>
      </c>
      <c r="V14563">
        <v>0</v>
      </c>
      <c r="W14563">
        <v>0</v>
      </c>
      <c r="X14563">
        <v>0</v>
      </c>
      <c r="Y14563">
        <v>0</v>
      </c>
      <c r="Z14563">
        <v>0</v>
      </c>
      <c r="AA14563">
        <v>0</v>
      </c>
      <c r="AB14563">
        <v>0</v>
      </c>
      <c r="AC14563">
        <v>0</v>
      </c>
      <c r="AD14563">
        <v>0</v>
      </c>
      <c r="AE14563">
        <v>0</v>
      </c>
      <c r="AF14563">
        <v>0</v>
      </c>
      <c r="AG14563">
        <v>0</v>
      </c>
    </row>
    <row r="14564" spans="1:33" x14ac:dyDescent="0.25">
      <c r="A14564" t="s">
        <v>8221</v>
      </c>
      <c r="B14564" t="s">
        <v>1509</v>
      </c>
      <c r="C14564" s="245">
        <v>215000000</v>
      </c>
      <c r="D14564" s="245">
        <v>197000000</v>
      </c>
      <c r="E14564" s="245">
        <v>181000000</v>
      </c>
      <c r="F14564" s="245">
        <v>167000000</v>
      </c>
      <c r="G14564" s="245">
        <v>155000000</v>
      </c>
      <c r="H14564" s="245">
        <v>145000000</v>
      </c>
      <c r="I14564" s="245">
        <v>137000000</v>
      </c>
      <c r="J14564" s="245">
        <v>132000000</v>
      </c>
      <c r="K14564" s="245">
        <v>129000000</v>
      </c>
      <c r="L14564" s="245">
        <v>130000000</v>
      </c>
      <c r="M14564" s="245">
        <v>134000000</v>
      </c>
      <c r="N14564" s="245">
        <v>140000000</v>
      </c>
      <c r="O14564" s="245">
        <v>149000000</v>
      </c>
      <c r="P14564" s="245">
        <v>160000000</v>
      </c>
      <c r="Q14564" s="245">
        <v>176000000</v>
      </c>
      <c r="R14564" s="245">
        <v>197000000</v>
      </c>
      <c r="S14564" s="245">
        <v>223000000</v>
      </c>
      <c r="T14564" s="245">
        <v>257000000</v>
      </c>
      <c r="U14564" s="245">
        <v>301000000</v>
      </c>
      <c r="V14564" s="245">
        <v>358000000</v>
      </c>
      <c r="W14564" s="245">
        <v>433000000</v>
      </c>
      <c r="X14564" s="245">
        <v>536000000</v>
      </c>
      <c r="Y14564" s="245">
        <v>670000000</v>
      </c>
      <c r="Z14564" s="245">
        <v>848000000</v>
      </c>
      <c r="AA14564" s="245">
        <v>1080000000</v>
      </c>
      <c r="AB14564" s="245">
        <v>1390000000</v>
      </c>
      <c r="AC14564" s="245">
        <v>1780000000</v>
      </c>
      <c r="AD14564" s="245">
        <v>2240000000</v>
      </c>
      <c r="AE14564" s="245">
        <v>2810000000</v>
      </c>
      <c r="AF14564" s="245">
        <v>3430000000</v>
      </c>
      <c r="AG14564" s="245">
        <v>4060000000</v>
      </c>
    </row>
    <row r="14565" spans="1:33" x14ac:dyDescent="0.25">
      <c r="A14565" t="s">
        <v>8222</v>
      </c>
      <c r="B14565" t="s">
        <v>1509</v>
      </c>
      <c r="C14565">
        <v>0</v>
      </c>
      <c r="D14565">
        <v>0</v>
      </c>
      <c r="E14565">
        <v>0</v>
      </c>
      <c r="F14565">
        <v>0</v>
      </c>
      <c r="G14565">
        <v>0</v>
      </c>
      <c r="H14565">
        <v>0</v>
      </c>
      <c r="I14565">
        <v>0</v>
      </c>
      <c r="J14565">
        <v>0</v>
      </c>
      <c r="K14565">
        <v>0</v>
      </c>
      <c r="L14565">
        <v>0</v>
      </c>
      <c r="M14565">
        <v>0</v>
      </c>
      <c r="N14565">
        <v>0</v>
      </c>
      <c r="O14565">
        <v>0</v>
      </c>
      <c r="P14565">
        <v>0</v>
      </c>
      <c r="Q14565">
        <v>0</v>
      </c>
      <c r="R14565">
        <v>0</v>
      </c>
      <c r="S14565">
        <v>0</v>
      </c>
      <c r="T14565">
        <v>0</v>
      </c>
      <c r="U14565">
        <v>0</v>
      </c>
      <c r="V14565">
        <v>0</v>
      </c>
      <c r="W14565">
        <v>0</v>
      </c>
      <c r="X14565">
        <v>0</v>
      </c>
      <c r="Y14565">
        <v>0</v>
      </c>
      <c r="Z14565">
        <v>0</v>
      </c>
      <c r="AA14565">
        <v>0</v>
      </c>
      <c r="AB14565">
        <v>0</v>
      </c>
      <c r="AC14565">
        <v>0</v>
      </c>
      <c r="AD14565">
        <v>0</v>
      </c>
      <c r="AE14565">
        <v>0</v>
      </c>
      <c r="AF14565">
        <v>0</v>
      </c>
      <c r="AG14565">
        <v>0</v>
      </c>
    </row>
    <row r="14566" spans="1:33" x14ac:dyDescent="0.25">
      <c r="A14566" t="s">
        <v>8223</v>
      </c>
      <c r="B14566" t="s">
        <v>1509</v>
      </c>
      <c r="C14566">
        <v>0</v>
      </c>
      <c r="D14566">
        <v>0</v>
      </c>
      <c r="E14566">
        <v>0</v>
      </c>
      <c r="F14566">
        <v>0</v>
      </c>
      <c r="G14566">
        <v>0</v>
      </c>
      <c r="H14566">
        <v>0</v>
      </c>
      <c r="I14566">
        <v>0</v>
      </c>
      <c r="J14566">
        <v>0</v>
      </c>
      <c r="K14566">
        <v>0</v>
      </c>
      <c r="L14566">
        <v>0</v>
      </c>
      <c r="M14566">
        <v>0</v>
      </c>
      <c r="N14566">
        <v>0</v>
      </c>
      <c r="O14566">
        <v>0</v>
      </c>
      <c r="P14566">
        <v>0</v>
      </c>
      <c r="Q14566">
        <v>0</v>
      </c>
      <c r="R14566">
        <v>0</v>
      </c>
      <c r="S14566">
        <v>0</v>
      </c>
      <c r="T14566">
        <v>0</v>
      </c>
      <c r="U14566">
        <v>0</v>
      </c>
      <c r="V14566">
        <v>0</v>
      </c>
      <c r="W14566">
        <v>0</v>
      </c>
      <c r="X14566">
        <v>0</v>
      </c>
      <c r="Y14566">
        <v>0</v>
      </c>
      <c r="Z14566">
        <v>0</v>
      </c>
      <c r="AA14566">
        <v>0</v>
      </c>
      <c r="AB14566">
        <v>0</v>
      </c>
      <c r="AC14566">
        <v>0</v>
      </c>
      <c r="AD14566">
        <v>0</v>
      </c>
      <c r="AE14566">
        <v>0</v>
      </c>
      <c r="AF14566">
        <v>0</v>
      </c>
      <c r="AG14566">
        <v>0</v>
      </c>
    </row>
    <row r="14567" spans="1:33" x14ac:dyDescent="0.25">
      <c r="A14567" t="s">
        <v>8224</v>
      </c>
      <c r="B14567" t="s">
        <v>1509</v>
      </c>
      <c r="C14567">
        <v>0</v>
      </c>
      <c r="D14567">
        <v>0</v>
      </c>
      <c r="E14567">
        <v>0</v>
      </c>
      <c r="F14567">
        <v>0</v>
      </c>
      <c r="G14567">
        <v>0</v>
      </c>
      <c r="H14567">
        <v>0</v>
      </c>
      <c r="I14567">
        <v>0</v>
      </c>
      <c r="J14567">
        <v>0</v>
      </c>
      <c r="K14567">
        <v>0</v>
      </c>
      <c r="L14567">
        <v>0</v>
      </c>
      <c r="M14567">
        <v>0</v>
      </c>
      <c r="N14567">
        <v>0</v>
      </c>
      <c r="O14567">
        <v>0</v>
      </c>
      <c r="P14567">
        <v>0</v>
      </c>
      <c r="Q14567">
        <v>0</v>
      </c>
      <c r="R14567">
        <v>0</v>
      </c>
      <c r="S14567">
        <v>0</v>
      </c>
      <c r="T14567">
        <v>0</v>
      </c>
      <c r="U14567">
        <v>0</v>
      </c>
      <c r="V14567">
        <v>0</v>
      </c>
      <c r="W14567">
        <v>0</v>
      </c>
      <c r="X14567">
        <v>0</v>
      </c>
      <c r="Y14567">
        <v>0</v>
      </c>
      <c r="Z14567">
        <v>0</v>
      </c>
      <c r="AA14567">
        <v>0</v>
      </c>
      <c r="AB14567">
        <v>0</v>
      </c>
      <c r="AC14567">
        <v>0</v>
      </c>
      <c r="AD14567">
        <v>0</v>
      </c>
      <c r="AE14567">
        <v>0</v>
      </c>
      <c r="AF14567">
        <v>0</v>
      </c>
      <c r="AG14567">
        <v>0</v>
      </c>
    </row>
    <row r="14568" spans="1:33" x14ac:dyDescent="0.25">
      <c r="A14568" t="s">
        <v>8225</v>
      </c>
      <c r="B14568" t="s">
        <v>1509</v>
      </c>
      <c r="C14568">
        <v>0</v>
      </c>
      <c r="D14568">
        <v>0</v>
      </c>
      <c r="E14568">
        <v>0</v>
      </c>
      <c r="F14568">
        <v>0</v>
      </c>
      <c r="G14568">
        <v>0</v>
      </c>
      <c r="H14568">
        <v>0</v>
      </c>
      <c r="I14568">
        <v>0</v>
      </c>
      <c r="J14568">
        <v>0</v>
      </c>
      <c r="K14568">
        <v>0</v>
      </c>
      <c r="L14568">
        <v>0</v>
      </c>
      <c r="M14568">
        <v>0</v>
      </c>
      <c r="N14568">
        <v>0</v>
      </c>
      <c r="O14568">
        <v>0</v>
      </c>
      <c r="P14568">
        <v>0</v>
      </c>
      <c r="Q14568">
        <v>0</v>
      </c>
      <c r="R14568">
        <v>0</v>
      </c>
      <c r="S14568">
        <v>0</v>
      </c>
      <c r="T14568">
        <v>0</v>
      </c>
      <c r="U14568">
        <v>0</v>
      </c>
      <c r="V14568">
        <v>0</v>
      </c>
      <c r="W14568">
        <v>0</v>
      </c>
      <c r="X14568">
        <v>0</v>
      </c>
      <c r="Y14568">
        <v>0</v>
      </c>
      <c r="Z14568">
        <v>0</v>
      </c>
      <c r="AA14568">
        <v>0</v>
      </c>
      <c r="AB14568">
        <v>0</v>
      </c>
      <c r="AC14568">
        <v>0</v>
      </c>
      <c r="AD14568">
        <v>0</v>
      </c>
      <c r="AE14568">
        <v>0</v>
      </c>
      <c r="AF14568">
        <v>0</v>
      </c>
      <c r="AG14568">
        <v>0</v>
      </c>
    </row>
    <row r="14569" spans="1:33" x14ac:dyDescent="0.25">
      <c r="A14569" t="s">
        <v>8226</v>
      </c>
      <c r="B14569" t="s">
        <v>1509</v>
      </c>
      <c r="C14569">
        <v>0</v>
      </c>
      <c r="D14569">
        <v>0</v>
      </c>
      <c r="E14569">
        <v>0</v>
      </c>
      <c r="F14569">
        <v>0</v>
      </c>
      <c r="G14569">
        <v>0</v>
      </c>
      <c r="H14569">
        <v>0</v>
      </c>
      <c r="I14569">
        <v>0</v>
      </c>
      <c r="J14569">
        <v>0</v>
      </c>
      <c r="K14569">
        <v>0</v>
      </c>
      <c r="L14569">
        <v>0</v>
      </c>
      <c r="M14569">
        <v>0</v>
      </c>
      <c r="N14569">
        <v>0</v>
      </c>
      <c r="O14569">
        <v>0</v>
      </c>
      <c r="P14569">
        <v>0</v>
      </c>
      <c r="Q14569">
        <v>0</v>
      </c>
      <c r="R14569">
        <v>0</v>
      </c>
      <c r="S14569">
        <v>0</v>
      </c>
      <c r="T14569">
        <v>0</v>
      </c>
      <c r="U14569">
        <v>0</v>
      </c>
      <c r="V14569">
        <v>0</v>
      </c>
      <c r="W14569">
        <v>0</v>
      </c>
      <c r="X14569">
        <v>0</v>
      </c>
      <c r="Y14569">
        <v>0</v>
      </c>
      <c r="Z14569">
        <v>0</v>
      </c>
      <c r="AA14569">
        <v>0</v>
      </c>
      <c r="AB14569">
        <v>0</v>
      </c>
      <c r="AC14569">
        <v>0</v>
      </c>
      <c r="AD14569">
        <v>0</v>
      </c>
      <c r="AE14569">
        <v>0</v>
      </c>
      <c r="AF14569">
        <v>0</v>
      </c>
      <c r="AG14569">
        <v>0</v>
      </c>
    </row>
    <row r="14570" spans="1:33" x14ac:dyDescent="0.25">
      <c r="A14570" t="s">
        <v>8227</v>
      </c>
      <c r="B14570" t="s">
        <v>1509</v>
      </c>
      <c r="C14570">
        <v>0</v>
      </c>
      <c r="D14570">
        <v>0</v>
      </c>
      <c r="E14570">
        <v>0</v>
      </c>
      <c r="F14570">
        <v>0</v>
      </c>
      <c r="G14570">
        <v>0</v>
      </c>
      <c r="H14570">
        <v>0</v>
      </c>
      <c r="I14570">
        <v>0</v>
      </c>
      <c r="J14570">
        <v>0</v>
      </c>
      <c r="K14570">
        <v>0</v>
      </c>
      <c r="L14570">
        <v>0</v>
      </c>
      <c r="M14570">
        <v>0</v>
      </c>
      <c r="N14570">
        <v>0</v>
      </c>
      <c r="O14570">
        <v>0</v>
      </c>
      <c r="P14570">
        <v>0</v>
      </c>
      <c r="Q14570">
        <v>0</v>
      </c>
      <c r="R14570">
        <v>0</v>
      </c>
      <c r="S14570">
        <v>0</v>
      </c>
      <c r="T14570">
        <v>0</v>
      </c>
      <c r="U14570">
        <v>0</v>
      </c>
      <c r="V14570">
        <v>0</v>
      </c>
      <c r="W14570">
        <v>0</v>
      </c>
      <c r="X14570">
        <v>0</v>
      </c>
      <c r="Y14570">
        <v>0</v>
      </c>
      <c r="Z14570">
        <v>0</v>
      </c>
      <c r="AA14570">
        <v>0</v>
      </c>
      <c r="AB14570">
        <v>0</v>
      </c>
      <c r="AC14570">
        <v>0</v>
      </c>
      <c r="AD14570">
        <v>0</v>
      </c>
      <c r="AE14570">
        <v>0</v>
      </c>
      <c r="AF14570">
        <v>0</v>
      </c>
      <c r="AG14570">
        <v>0</v>
      </c>
    </row>
    <row r="14571" spans="1:33" x14ac:dyDescent="0.25">
      <c r="A14571" t="s">
        <v>8228</v>
      </c>
      <c r="B14571" t="s">
        <v>1509</v>
      </c>
      <c r="C14571">
        <v>0</v>
      </c>
      <c r="D14571">
        <v>0</v>
      </c>
      <c r="E14571">
        <v>0</v>
      </c>
      <c r="F14571">
        <v>0</v>
      </c>
      <c r="G14571">
        <v>0</v>
      </c>
      <c r="H14571">
        <v>0</v>
      </c>
      <c r="I14571">
        <v>0</v>
      </c>
      <c r="J14571">
        <v>0</v>
      </c>
      <c r="K14571">
        <v>0</v>
      </c>
      <c r="L14571">
        <v>0</v>
      </c>
      <c r="M14571">
        <v>0</v>
      </c>
      <c r="N14571">
        <v>0</v>
      </c>
      <c r="O14571">
        <v>0</v>
      </c>
      <c r="P14571">
        <v>0</v>
      </c>
      <c r="Q14571">
        <v>0</v>
      </c>
      <c r="R14571">
        <v>0</v>
      </c>
      <c r="S14571">
        <v>0</v>
      </c>
      <c r="T14571">
        <v>0</v>
      </c>
      <c r="U14571">
        <v>0</v>
      </c>
      <c r="V14571">
        <v>0</v>
      </c>
      <c r="W14571">
        <v>0</v>
      </c>
      <c r="X14571">
        <v>0</v>
      </c>
      <c r="Y14571">
        <v>0</v>
      </c>
      <c r="Z14571">
        <v>0</v>
      </c>
      <c r="AA14571">
        <v>0</v>
      </c>
      <c r="AB14571">
        <v>0</v>
      </c>
      <c r="AC14571">
        <v>0</v>
      </c>
      <c r="AD14571">
        <v>0</v>
      </c>
      <c r="AE14571">
        <v>0</v>
      </c>
      <c r="AF14571">
        <v>0</v>
      </c>
      <c r="AG14571">
        <v>0</v>
      </c>
    </row>
    <row r="14572" spans="1:33" x14ac:dyDescent="0.25">
      <c r="A14572" t="s">
        <v>8229</v>
      </c>
      <c r="B14572" t="s">
        <v>1509</v>
      </c>
      <c r="C14572" s="245">
        <v>4090000000000</v>
      </c>
      <c r="D14572" s="245">
        <v>4090000000000</v>
      </c>
      <c r="E14572" s="245">
        <v>4090000000000</v>
      </c>
      <c r="F14572" s="245">
        <v>4090000000000</v>
      </c>
      <c r="G14572" s="245">
        <v>4090000000000</v>
      </c>
      <c r="H14572" s="245">
        <v>4090000000000</v>
      </c>
      <c r="I14572" s="245">
        <v>4090000000000</v>
      </c>
      <c r="J14572" s="245">
        <v>4090000000000</v>
      </c>
      <c r="K14572" s="245">
        <v>4090000000000</v>
      </c>
      <c r="L14572" s="245">
        <v>4090000000000</v>
      </c>
      <c r="M14572" s="245">
        <v>4090000000000</v>
      </c>
      <c r="N14572" s="245">
        <v>4090000000000</v>
      </c>
      <c r="O14572" s="245">
        <v>4090000000000</v>
      </c>
      <c r="P14572" s="245">
        <v>4090000000000</v>
      </c>
      <c r="Q14572" s="245">
        <v>4090000000000</v>
      </c>
      <c r="R14572" s="245">
        <v>4090000000000</v>
      </c>
      <c r="S14572" s="245">
        <v>4090000000000</v>
      </c>
      <c r="T14572" s="245">
        <v>4090000000000</v>
      </c>
      <c r="U14572" s="245">
        <v>4090000000000</v>
      </c>
      <c r="V14572" s="245">
        <v>4090000000000</v>
      </c>
      <c r="W14572" s="245">
        <v>4090000000000</v>
      </c>
      <c r="X14572" s="245">
        <v>4090000000000</v>
      </c>
      <c r="Y14572" s="245">
        <v>4090000000000</v>
      </c>
      <c r="Z14572" s="245">
        <v>4090000000000</v>
      </c>
      <c r="AA14572" s="245">
        <v>4090000000000</v>
      </c>
      <c r="AB14572" s="245">
        <v>4090000000000</v>
      </c>
      <c r="AC14572" s="245">
        <v>4090000000000</v>
      </c>
      <c r="AD14572" s="245">
        <v>4090000000000</v>
      </c>
      <c r="AE14572" s="245">
        <v>4090000000000</v>
      </c>
      <c r="AF14572" s="245">
        <v>4090000000000</v>
      </c>
      <c r="AG14572" s="245">
        <v>4090000000000</v>
      </c>
    </row>
    <row r="14573" spans="1:33" x14ac:dyDescent="0.25">
      <c r="A14573" t="s">
        <v>8230</v>
      </c>
      <c r="B14573" t="s">
        <v>1509</v>
      </c>
      <c r="C14573">
        <v>0</v>
      </c>
      <c r="D14573">
        <v>0</v>
      </c>
      <c r="E14573">
        <v>0</v>
      </c>
      <c r="F14573">
        <v>0</v>
      </c>
      <c r="G14573">
        <v>0</v>
      </c>
      <c r="H14573">
        <v>0</v>
      </c>
      <c r="I14573">
        <v>0</v>
      </c>
      <c r="J14573">
        <v>0</v>
      </c>
      <c r="K14573">
        <v>0</v>
      </c>
      <c r="L14573">
        <v>0</v>
      </c>
      <c r="M14573">
        <v>0</v>
      </c>
      <c r="N14573">
        <v>0</v>
      </c>
      <c r="O14573">
        <v>0</v>
      </c>
      <c r="P14573">
        <v>0</v>
      </c>
      <c r="Q14573">
        <v>0</v>
      </c>
      <c r="R14573">
        <v>0</v>
      </c>
      <c r="S14573">
        <v>0</v>
      </c>
      <c r="T14573">
        <v>0</v>
      </c>
      <c r="U14573">
        <v>0</v>
      </c>
      <c r="V14573">
        <v>0</v>
      </c>
      <c r="W14573">
        <v>0</v>
      </c>
      <c r="X14573">
        <v>0</v>
      </c>
      <c r="Y14573">
        <v>0</v>
      </c>
      <c r="Z14573">
        <v>0</v>
      </c>
      <c r="AA14573">
        <v>0</v>
      </c>
      <c r="AB14573">
        <v>0</v>
      </c>
      <c r="AC14573">
        <v>0</v>
      </c>
      <c r="AD14573">
        <v>0</v>
      </c>
      <c r="AE14573">
        <v>0</v>
      </c>
      <c r="AF14573">
        <v>0</v>
      </c>
      <c r="AG14573">
        <v>0</v>
      </c>
    </row>
    <row r="14574" spans="1:33" x14ac:dyDescent="0.25">
      <c r="A14574" t="s">
        <v>8231</v>
      </c>
      <c r="B14574" t="s">
        <v>1509</v>
      </c>
      <c r="C14574">
        <v>0</v>
      </c>
      <c r="D14574">
        <v>0</v>
      </c>
      <c r="E14574">
        <v>0</v>
      </c>
      <c r="F14574">
        <v>0</v>
      </c>
      <c r="G14574">
        <v>0</v>
      </c>
      <c r="H14574">
        <v>0</v>
      </c>
      <c r="I14574">
        <v>0</v>
      </c>
      <c r="J14574">
        <v>0</v>
      </c>
      <c r="K14574">
        <v>0</v>
      </c>
      <c r="L14574">
        <v>0</v>
      </c>
      <c r="M14574">
        <v>0</v>
      </c>
      <c r="N14574">
        <v>0</v>
      </c>
      <c r="O14574">
        <v>0</v>
      </c>
      <c r="P14574">
        <v>0</v>
      </c>
      <c r="Q14574">
        <v>0</v>
      </c>
      <c r="R14574">
        <v>0</v>
      </c>
      <c r="S14574">
        <v>0</v>
      </c>
      <c r="T14574">
        <v>0</v>
      </c>
      <c r="U14574">
        <v>0</v>
      </c>
      <c r="V14574">
        <v>0</v>
      </c>
      <c r="W14574">
        <v>0</v>
      </c>
      <c r="X14574">
        <v>0</v>
      </c>
      <c r="Y14574">
        <v>0</v>
      </c>
      <c r="Z14574">
        <v>0</v>
      </c>
      <c r="AA14574">
        <v>0</v>
      </c>
      <c r="AB14574">
        <v>0</v>
      </c>
      <c r="AC14574">
        <v>0</v>
      </c>
      <c r="AD14574">
        <v>0</v>
      </c>
      <c r="AE14574">
        <v>0</v>
      </c>
      <c r="AF14574">
        <v>0</v>
      </c>
      <c r="AG14574">
        <v>0</v>
      </c>
    </row>
    <row r="14575" spans="1:33" x14ac:dyDescent="0.25">
      <c r="A14575" t="s">
        <v>8232</v>
      </c>
      <c r="B14575" t="s">
        <v>1509</v>
      </c>
      <c r="C14575">
        <v>0</v>
      </c>
      <c r="D14575">
        <v>0</v>
      </c>
      <c r="E14575">
        <v>0</v>
      </c>
      <c r="F14575">
        <v>0</v>
      </c>
      <c r="G14575">
        <v>0</v>
      </c>
      <c r="H14575">
        <v>0</v>
      </c>
      <c r="I14575">
        <v>0</v>
      </c>
      <c r="J14575">
        <v>0</v>
      </c>
      <c r="K14575">
        <v>0</v>
      </c>
      <c r="L14575">
        <v>0</v>
      </c>
      <c r="M14575">
        <v>0</v>
      </c>
      <c r="N14575">
        <v>0</v>
      </c>
      <c r="O14575">
        <v>0</v>
      </c>
      <c r="P14575">
        <v>0</v>
      </c>
      <c r="Q14575">
        <v>0</v>
      </c>
      <c r="R14575">
        <v>0</v>
      </c>
      <c r="S14575">
        <v>0</v>
      </c>
      <c r="T14575">
        <v>0</v>
      </c>
      <c r="U14575">
        <v>0</v>
      </c>
      <c r="V14575">
        <v>0</v>
      </c>
      <c r="W14575">
        <v>0</v>
      </c>
      <c r="X14575">
        <v>0</v>
      </c>
      <c r="Y14575">
        <v>0</v>
      </c>
      <c r="Z14575">
        <v>0</v>
      </c>
      <c r="AA14575">
        <v>0</v>
      </c>
      <c r="AB14575">
        <v>0</v>
      </c>
      <c r="AC14575">
        <v>0</v>
      </c>
      <c r="AD14575">
        <v>0</v>
      </c>
      <c r="AE14575">
        <v>0</v>
      </c>
      <c r="AF14575">
        <v>0</v>
      </c>
      <c r="AG14575">
        <v>0</v>
      </c>
    </row>
    <row r="14576" spans="1:33" x14ac:dyDescent="0.25">
      <c r="A14576" t="s">
        <v>8233</v>
      </c>
      <c r="B14576" t="s">
        <v>1509</v>
      </c>
      <c r="C14576">
        <v>0</v>
      </c>
      <c r="D14576">
        <v>0</v>
      </c>
      <c r="E14576">
        <v>0</v>
      </c>
      <c r="F14576">
        <v>0</v>
      </c>
      <c r="G14576">
        <v>0</v>
      </c>
      <c r="H14576">
        <v>0</v>
      </c>
      <c r="I14576">
        <v>0</v>
      </c>
      <c r="J14576">
        <v>0</v>
      </c>
      <c r="K14576">
        <v>0</v>
      </c>
      <c r="L14576">
        <v>0</v>
      </c>
      <c r="M14576">
        <v>0</v>
      </c>
      <c r="N14576">
        <v>0</v>
      </c>
      <c r="O14576">
        <v>0</v>
      </c>
      <c r="P14576">
        <v>0</v>
      </c>
      <c r="Q14576">
        <v>0</v>
      </c>
      <c r="R14576">
        <v>0</v>
      </c>
      <c r="S14576">
        <v>0</v>
      </c>
      <c r="T14576">
        <v>0</v>
      </c>
      <c r="U14576">
        <v>0</v>
      </c>
      <c r="V14576">
        <v>0</v>
      </c>
      <c r="W14576">
        <v>0</v>
      </c>
      <c r="X14576">
        <v>0</v>
      </c>
      <c r="Y14576">
        <v>0</v>
      </c>
      <c r="Z14576">
        <v>0</v>
      </c>
      <c r="AA14576">
        <v>0</v>
      </c>
      <c r="AB14576">
        <v>0</v>
      </c>
      <c r="AC14576">
        <v>0</v>
      </c>
      <c r="AD14576">
        <v>0</v>
      </c>
      <c r="AE14576">
        <v>0</v>
      </c>
      <c r="AF14576">
        <v>0</v>
      </c>
      <c r="AG14576">
        <v>0</v>
      </c>
    </row>
    <row r="14577" spans="1:33" x14ac:dyDescent="0.25">
      <c r="A14577" t="s">
        <v>8234</v>
      </c>
      <c r="B14577" t="s">
        <v>1509</v>
      </c>
      <c r="C14577">
        <v>0</v>
      </c>
      <c r="D14577">
        <v>0</v>
      </c>
      <c r="E14577">
        <v>0</v>
      </c>
      <c r="F14577">
        <v>0</v>
      </c>
      <c r="G14577">
        <v>0</v>
      </c>
      <c r="H14577">
        <v>0</v>
      </c>
      <c r="I14577">
        <v>0</v>
      </c>
      <c r="J14577">
        <v>0</v>
      </c>
      <c r="K14577">
        <v>0</v>
      </c>
      <c r="L14577">
        <v>0</v>
      </c>
      <c r="M14577">
        <v>0</v>
      </c>
      <c r="N14577">
        <v>0</v>
      </c>
      <c r="O14577">
        <v>0</v>
      </c>
      <c r="P14577">
        <v>0</v>
      </c>
      <c r="Q14577">
        <v>0</v>
      </c>
      <c r="R14577">
        <v>0</v>
      </c>
      <c r="S14577">
        <v>0</v>
      </c>
      <c r="T14577">
        <v>0</v>
      </c>
      <c r="U14577">
        <v>0</v>
      </c>
      <c r="V14577">
        <v>0</v>
      </c>
      <c r="W14577">
        <v>0</v>
      </c>
      <c r="X14577">
        <v>0</v>
      </c>
      <c r="Y14577">
        <v>0</v>
      </c>
      <c r="Z14577">
        <v>0</v>
      </c>
      <c r="AA14577">
        <v>0</v>
      </c>
      <c r="AB14577">
        <v>0</v>
      </c>
      <c r="AC14577">
        <v>0</v>
      </c>
      <c r="AD14577">
        <v>0</v>
      </c>
      <c r="AE14577">
        <v>0</v>
      </c>
      <c r="AF14577">
        <v>0</v>
      </c>
      <c r="AG14577">
        <v>0</v>
      </c>
    </row>
    <row r="14578" spans="1:33" x14ac:dyDescent="0.25">
      <c r="A14578" t="s">
        <v>8235</v>
      </c>
      <c r="B14578" t="s">
        <v>1509</v>
      </c>
      <c r="C14578">
        <v>0</v>
      </c>
      <c r="D14578">
        <v>0</v>
      </c>
      <c r="E14578">
        <v>0</v>
      </c>
      <c r="F14578">
        <v>0</v>
      </c>
      <c r="G14578">
        <v>0</v>
      </c>
      <c r="H14578">
        <v>0</v>
      </c>
      <c r="I14578">
        <v>0</v>
      </c>
      <c r="J14578">
        <v>0</v>
      </c>
      <c r="K14578">
        <v>0</v>
      </c>
      <c r="L14578">
        <v>0</v>
      </c>
      <c r="M14578">
        <v>0</v>
      </c>
      <c r="N14578">
        <v>0</v>
      </c>
      <c r="O14578">
        <v>0</v>
      </c>
      <c r="P14578">
        <v>0</v>
      </c>
      <c r="Q14578">
        <v>0</v>
      </c>
      <c r="R14578">
        <v>0</v>
      </c>
      <c r="S14578">
        <v>0</v>
      </c>
      <c r="T14578">
        <v>0</v>
      </c>
      <c r="U14578">
        <v>0</v>
      </c>
      <c r="V14578">
        <v>0</v>
      </c>
      <c r="W14578">
        <v>0</v>
      </c>
      <c r="X14578">
        <v>0</v>
      </c>
      <c r="Y14578">
        <v>0</v>
      </c>
      <c r="Z14578">
        <v>0</v>
      </c>
      <c r="AA14578">
        <v>0</v>
      </c>
      <c r="AB14578">
        <v>0</v>
      </c>
      <c r="AC14578">
        <v>0</v>
      </c>
      <c r="AD14578">
        <v>0</v>
      </c>
      <c r="AE14578">
        <v>0</v>
      </c>
      <c r="AF14578">
        <v>0</v>
      </c>
      <c r="AG14578">
        <v>0</v>
      </c>
    </row>
    <row r="14579" spans="1:33" x14ac:dyDescent="0.25">
      <c r="A14579" t="s">
        <v>8236</v>
      </c>
      <c r="B14579" t="s">
        <v>1509</v>
      </c>
      <c r="C14579">
        <v>0</v>
      </c>
      <c r="D14579">
        <v>0</v>
      </c>
      <c r="E14579">
        <v>0</v>
      </c>
      <c r="F14579">
        <v>0</v>
      </c>
      <c r="G14579">
        <v>0</v>
      </c>
      <c r="H14579">
        <v>0</v>
      </c>
      <c r="I14579">
        <v>0</v>
      </c>
      <c r="J14579">
        <v>0</v>
      </c>
      <c r="K14579">
        <v>0</v>
      </c>
      <c r="L14579">
        <v>0</v>
      </c>
      <c r="M14579">
        <v>0</v>
      </c>
      <c r="N14579">
        <v>0</v>
      </c>
      <c r="O14579">
        <v>0</v>
      </c>
      <c r="P14579">
        <v>0</v>
      </c>
      <c r="Q14579">
        <v>0</v>
      </c>
      <c r="R14579">
        <v>0</v>
      </c>
      <c r="S14579">
        <v>0</v>
      </c>
      <c r="T14579">
        <v>0</v>
      </c>
      <c r="U14579">
        <v>0</v>
      </c>
      <c r="V14579">
        <v>0</v>
      </c>
      <c r="W14579">
        <v>0</v>
      </c>
      <c r="X14579">
        <v>0</v>
      </c>
      <c r="Y14579">
        <v>0</v>
      </c>
      <c r="Z14579">
        <v>0</v>
      </c>
      <c r="AA14579">
        <v>0</v>
      </c>
      <c r="AB14579">
        <v>0</v>
      </c>
      <c r="AC14579">
        <v>0</v>
      </c>
      <c r="AD14579">
        <v>0</v>
      </c>
      <c r="AE14579">
        <v>0</v>
      </c>
      <c r="AF14579">
        <v>0</v>
      </c>
      <c r="AG14579">
        <v>0</v>
      </c>
    </row>
    <row r="14580" spans="1:33" x14ac:dyDescent="0.25">
      <c r="A14580" t="s">
        <v>8237</v>
      </c>
      <c r="B14580" t="s">
        <v>1509</v>
      </c>
      <c r="C14580">
        <v>0</v>
      </c>
      <c r="D14580">
        <v>0</v>
      </c>
      <c r="E14580">
        <v>0</v>
      </c>
      <c r="F14580">
        <v>0</v>
      </c>
      <c r="G14580">
        <v>0</v>
      </c>
      <c r="H14580">
        <v>0</v>
      </c>
      <c r="I14580">
        <v>0</v>
      </c>
      <c r="J14580">
        <v>0</v>
      </c>
      <c r="K14580">
        <v>0</v>
      </c>
      <c r="L14580">
        <v>0</v>
      </c>
      <c r="M14580">
        <v>0</v>
      </c>
      <c r="N14580">
        <v>0</v>
      </c>
      <c r="O14580">
        <v>0</v>
      </c>
      <c r="P14580">
        <v>0</v>
      </c>
      <c r="Q14580">
        <v>0</v>
      </c>
      <c r="R14580">
        <v>0</v>
      </c>
      <c r="S14580">
        <v>0</v>
      </c>
      <c r="T14580">
        <v>0</v>
      </c>
      <c r="U14580">
        <v>0</v>
      </c>
      <c r="V14580">
        <v>0</v>
      </c>
      <c r="W14580">
        <v>0</v>
      </c>
      <c r="X14580">
        <v>0</v>
      </c>
      <c r="Y14580">
        <v>0</v>
      </c>
      <c r="Z14580">
        <v>0</v>
      </c>
      <c r="AA14580">
        <v>0</v>
      </c>
      <c r="AB14580">
        <v>0</v>
      </c>
      <c r="AC14580">
        <v>0</v>
      </c>
      <c r="AD14580">
        <v>0</v>
      </c>
      <c r="AE14580">
        <v>0</v>
      </c>
      <c r="AF14580">
        <v>0</v>
      </c>
      <c r="AG14580">
        <v>0</v>
      </c>
    </row>
    <row r="14581" spans="1:33" x14ac:dyDescent="0.25">
      <c r="A14581" t="s">
        <v>8238</v>
      </c>
      <c r="B14581" t="s">
        <v>1509</v>
      </c>
      <c r="C14581">
        <v>0</v>
      </c>
      <c r="D14581">
        <v>0</v>
      </c>
      <c r="E14581">
        <v>0</v>
      </c>
      <c r="F14581">
        <v>0</v>
      </c>
      <c r="G14581">
        <v>0</v>
      </c>
      <c r="H14581">
        <v>0</v>
      </c>
      <c r="I14581">
        <v>0</v>
      </c>
      <c r="J14581">
        <v>0</v>
      </c>
      <c r="K14581">
        <v>0</v>
      </c>
      <c r="L14581">
        <v>0</v>
      </c>
      <c r="M14581">
        <v>0</v>
      </c>
      <c r="N14581">
        <v>0</v>
      </c>
      <c r="O14581">
        <v>0</v>
      </c>
      <c r="P14581">
        <v>0</v>
      </c>
      <c r="Q14581">
        <v>0</v>
      </c>
      <c r="R14581">
        <v>0</v>
      </c>
      <c r="S14581">
        <v>0</v>
      </c>
      <c r="T14581">
        <v>0</v>
      </c>
      <c r="U14581">
        <v>0</v>
      </c>
      <c r="V14581">
        <v>0</v>
      </c>
      <c r="W14581">
        <v>0</v>
      </c>
      <c r="X14581">
        <v>0</v>
      </c>
      <c r="Y14581">
        <v>0</v>
      </c>
      <c r="Z14581">
        <v>0</v>
      </c>
      <c r="AA14581">
        <v>0</v>
      </c>
      <c r="AB14581">
        <v>0</v>
      </c>
      <c r="AC14581">
        <v>0</v>
      </c>
      <c r="AD14581">
        <v>0</v>
      </c>
      <c r="AE14581">
        <v>0</v>
      </c>
      <c r="AF14581">
        <v>0</v>
      </c>
      <c r="AG14581">
        <v>0</v>
      </c>
    </row>
    <row r="14582" spans="1:33" x14ac:dyDescent="0.25">
      <c r="A14582" t="s">
        <v>8239</v>
      </c>
      <c r="B14582" t="s">
        <v>1509</v>
      </c>
      <c r="C14582">
        <v>0</v>
      </c>
      <c r="D14582">
        <v>0</v>
      </c>
      <c r="E14582">
        <v>0</v>
      </c>
      <c r="F14582">
        <v>0</v>
      </c>
      <c r="G14582">
        <v>0</v>
      </c>
      <c r="H14582">
        <v>0</v>
      </c>
      <c r="I14582">
        <v>0</v>
      </c>
      <c r="J14582">
        <v>0</v>
      </c>
      <c r="K14582">
        <v>0</v>
      </c>
      <c r="L14582">
        <v>0</v>
      </c>
      <c r="M14582">
        <v>0</v>
      </c>
      <c r="N14582">
        <v>0</v>
      </c>
      <c r="O14582">
        <v>0</v>
      </c>
      <c r="P14582">
        <v>0</v>
      </c>
      <c r="Q14582">
        <v>0</v>
      </c>
      <c r="R14582">
        <v>0</v>
      </c>
      <c r="S14582">
        <v>0</v>
      </c>
      <c r="T14582">
        <v>0</v>
      </c>
      <c r="U14582">
        <v>0</v>
      </c>
      <c r="V14582">
        <v>0</v>
      </c>
      <c r="W14582">
        <v>0</v>
      </c>
      <c r="X14582">
        <v>0</v>
      </c>
      <c r="Y14582">
        <v>0</v>
      </c>
      <c r="Z14582">
        <v>0</v>
      </c>
      <c r="AA14582">
        <v>0</v>
      </c>
      <c r="AB14582">
        <v>0</v>
      </c>
      <c r="AC14582">
        <v>0</v>
      </c>
      <c r="AD14582">
        <v>0</v>
      </c>
      <c r="AE14582">
        <v>0</v>
      </c>
      <c r="AF14582">
        <v>0</v>
      </c>
      <c r="AG14582">
        <v>0</v>
      </c>
    </row>
    <row r="14583" spans="1:33" x14ac:dyDescent="0.25">
      <c r="A14583" t="s">
        <v>8240</v>
      </c>
      <c r="B14583" t="s">
        <v>1509</v>
      </c>
      <c r="C14583">
        <v>0</v>
      </c>
      <c r="D14583">
        <v>0</v>
      </c>
      <c r="E14583">
        <v>0</v>
      </c>
      <c r="F14583">
        <v>0</v>
      </c>
      <c r="G14583">
        <v>0</v>
      </c>
      <c r="H14583">
        <v>0</v>
      </c>
      <c r="I14583">
        <v>0</v>
      </c>
      <c r="J14583">
        <v>0</v>
      </c>
      <c r="K14583">
        <v>0</v>
      </c>
      <c r="L14583">
        <v>0</v>
      </c>
      <c r="M14583">
        <v>0</v>
      </c>
      <c r="N14583">
        <v>0</v>
      </c>
      <c r="O14583">
        <v>0</v>
      </c>
      <c r="P14583">
        <v>0</v>
      </c>
      <c r="Q14583">
        <v>0</v>
      </c>
      <c r="R14583">
        <v>0</v>
      </c>
      <c r="S14583">
        <v>0</v>
      </c>
      <c r="T14583">
        <v>0</v>
      </c>
      <c r="U14583">
        <v>0</v>
      </c>
      <c r="V14583">
        <v>0</v>
      </c>
      <c r="W14583">
        <v>0</v>
      </c>
      <c r="X14583">
        <v>0</v>
      </c>
      <c r="Y14583">
        <v>0</v>
      </c>
      <c r="Z14583">
        <v>0</v>
      </c>
      <c r="AA14583">
        <v>0</v>
      </c>
      <c r="AB14583">
        <v>0</v>
      </c>
      <c r="AC14583">
        <v>0</v>
      </c>
      <c r="AD14583">
        <v>0</v>
      </c>
      <c r="AE14583">
        <v>0</v>
      </c>
      <c r="AF14583">
        <v>0</v>
      </c>
      <c r="AG14583">
        <v>0</v>
      </c>
    </row>
    <row r="14584" spans="1:33" x14ac:dyDescent="0.25">
      <c r="A14584" t="s">
        <v>8241</v>
      </c>
      <c r="B14584" t="s">
        <v>1509</v>
      </c>
      <c r="C14584">
        <v>0</v>
      </c>
      <c r="D14584">
        <v>0</v>
      </c>
      <c r="E14584">
        <v>0</v>
      </c>
      <c r="F14584">
        <v>0</v>
      </c>
      <c r="G14584">
        <v>0</v>
      </c>
      <c r="H14584">
        <v>0</v>
      </c>
      <c r="I14584">
        <v>0</v>
      </c>
      <c r="J14584">
        <v>0</v>
      </c>
      <c r="K14584">
        <v>0</v>
      </c>
      <c r="L14584">
        <v>0</v>
      </c>
      <c r="M14584">
        <v>0</v>
      </c>
      <c r="N14584">
        <v>0</v>
      </c>
      <c r="O14584">
        <v>0</v>
      </c>
      <c r="P14584">
        <v>0</v>
      </c>
      <c r="Q14584">
        <v>0</v>
      </c>
      <c r="R14584">
        <v>0</v>
      </c>
      <c r="S14584">
        <v>0</v>
      </c>
      <c r="T14584">
        <v>0</v>
      </c>
      <c r="U14584">
        <v>0</v>
      </c>
      <c r="V14584">
        <v>0</v>
      </c>
      <c r="W14584">
        <v>0</v>
      </c>
      <c r="X14584">
        <v>0</v>
      </c>
      <c r="Y14584">
        <v>0</v>
      </c>
      <c r="Z14584">
        <v>0</v>
      </c>
      <c r="AA14584">
        <v>0</v>
      </c>
      <c r="AB14584">
        <v>0</v>
      </c>
      <c r="AC14584">
        <v>0</v>
      </c>
      <c r="AD14584">
        <v>0</v>
      </c>
      <c r="AE14584">
        <v>0</v>
      </c>
      <c r="AF14584">
        <v>0</v>
      </c>
      <c r="AG14584">
        <v>0</v>
      </c>
    </row>
    <row r="14585" spans="1:33" x14ac:dyDescent="0.25">
      <c r="A14585" t="s">
        <v>8242</v>
      </c>
      <c r="B14585" t="s">
        <v>1509</v>
      </c>
      <c r="C14585">
        <v>0</v>
      </c>
      <c r="D14585">
        <v>0</v>
      </c>
      <c r="E14585">
        <v>0</v>
      </c>
      <c r="F14585">
        <v>0</v>
      </c>
      <c r="G14585">
        <v>0</v>
      </c>
      <c r="H14585">
        <v>0</v>
      </c>
      <c r="I14585">
        <v>0</v>
      </c>
      <c r="J14585">
        <v>0</v>
      </c>
      <c r="K14585">
        <v>0</v>
      </c>
      <c r="L14585">
        <v>0</v>
      </c>
      <c r="M14585">
        <v>0</v>
      </c>
      <c r="N14585">
        <v>0</v>
      </c>
      <c r="O14585">
        <v>0</v>
      </c>
      <c r="P14585">
        <v>0</v>
      </c>
      <c r="Q14585">
        <v>0</v>
      </c>
      <c r="R14585">
        <v>0</v>
      </c>
      <c r="S14585">
        <v>0</v>
      </c>
      <c r="T14585">
        <v>0</v>
      </c>
      <c r="U14585">
        <v>0</v>
      </c>
      <c r="V14585">
        <v>0</v>
      </c>
      <c r="W14585">
        <v>0</v>
      </c>
      <c r="X14585">
        <v>0</v>
      </c>
      <c r="Y14585">
        <v>0</v>
      </c>
      <c r="Z14585">
        <v>0</v>
      </c>
      <c r="AA14585">
        <v>0</v>
      </c>
      <c r="AB14585">
        <v>0</v>
      </c>
      <c r="AC14585">
        <v>0</v>
      </c>
      <c r="AD14585">
        <v>0</v>
      </c>
      <c r="AE14585">
        <v>0</v>
      </c>
      <c r="AF14585">
        <v>0</v>
      </c>
      <c r="AG14585">
        <v>0</v>
      </c>
    </row>
    <row r="14586" spans="1:33" x14ac:dyDescent="0.25">
      <c r="A14586" t="s">
        <v>8243</v>
      </c>
      <c r="B14586" t="s">
        <v>1509</v>
      </c>
      <c r="C14586">
        <v>0</v>
      </c>
      <c r="D14586">
        <v>0</v>
      </c>
      <c r="E14586">
        <v>0</v>
      </c>
      <c r="F14586">
        <v>0</v>
      </c>
      <c r="G14586">
        <v>0</v>
      </c>
      <c r="H14586">
        <v>0</v>
      </c>
      <c r="I14586">
        <v>0</v>
      </c>
      <c r="J14586">
        <v>0</v>
      </c>
      <c r="K14586">
        <v>0</v>
      </c>
      <c r="L14586">
        <v>0</v>
      </c>
      <c r="M14586">
        <v>0</v>
      </c>
      <c r="N14586">
        <v>0</v>
      </c>
      <c r="O14586">
        <v>0</v>
      </c>
      <c r="P14586">
        <v>0</v>
      </c>
      <c r="Q14586">
        <v>0</v>
      </c>
      <c r="R14586">
        <v>0</v>
      </c>
      <c r="S14586">
        <v>0</v>
      </c>
      <c r="T14586">
        <v>0</v>
      </c>
      <c r="U14586">
        <v>0</v>
      </c>
      <c r="V14586">
        <v>0</v>
      </c>
      <c r="W14586">
        <v>0</v>
      </c>
      <c r="X14586">
        <v>0</v>
      </c>
      <c r="Y14586">
        <v>0</v>
      </c>
      <c r="Z14586">
        <v>0</v>
      </c>
      <c r="AA14586">
        <v>0</v>
      </c>
      <c r="AB14586">
        <v>0</v>
      </c>
      <c r="AC14586">
        <v>0</v>
      </c>
      <c r="AD14586">
        <v>0</v>
      </c>
      <c r="AE14586">
        <v>0</v>
      </c>
      <c r="AF14586">
        <v>0</v>
      </c>
      <c r="AG14586">
        <v>0</v>
      </c>
    </row>
    <row r="14587" spans="1:33" x14ac:dyDescent="0.25">
      <c r="A14587" t="s">
        <v>8244</v>
      </c>
      <c r="B14587" t="s">
        <v>1509</v>
      </c>
      <c r="C14587">
        <v>0</v>
      </c>
      <c r="D14587">
        <v>0</v>
      </c>
      <c r="E14587">
        <v>0</v>
      </c>
      <c r="F14587">
        <v>0</v>
      </c>
      <c r="G14587">
        <v>0</v>
      </c>
      <c r="H14587">
        <v>0</v>
      </c>
      <c r="I14587">
        <v>0</v>
      </c>
      <c r="J14587">
        <v>0</v>
      </c>
      <c r="K14587">
        <v>0</v>
      </c>
      <c r="L14587">
        <v>0</v>
      </c>
      <c r="M14587">
        <v>0</v>
      </c>
      <c r="N14587">
        <v>0</v>
      </c>
      <c r="O14587">
        <v>0</v>
      </c>
      <c r="P14587">
        <v>0</v>
      </c>
      <c r="Q14587">
        <v>0</v>
      </c>
      <c r="R14587">
        <v>0</v>
      </c>
      <c r="S14587">
        <v>0</v>
      </c>
      <c r="T14587">
        <v>0</v>
      </c>
      <c r="U14587">
        <v>0</v>
      </c>
      <c r="V14587">
        <v>0</v>
      </c>
      <c r="W14587">
        <v>0</v>
      </c>
      <c r="X14587">
        <v>0</v>
      </c>
      <c r="Y14587">
        <v>0</v>
      </c>
      <c r="Z14587">
        <v>0</v>
      </c>
      <c r="AA14587">
        <v>0</v>
      </c>
      <c r="AB14587">
        <v>0</v>
      </c>
      <c r="AC14587">
        <v>0</v>
      </c>
      <c r="AD14587">
        <v>0</v>
      </c>
      <c r="AE14587">
        <v>0</v>
      </c>
      <c r="AF14587">
        <v>0</v>
      </c>
      <c r="AG14587">
        <v>0</v>
      </c>
    </row>
    <row r="14588" spans="1:33" x14ac:dyDescent="0.25">
      <c r="A14588" t="s">
        <v>8245</v>
      </c>
      <c r="B14588" t="s">
        <v>1509</v>
      </c>
      <c r="C14588">
        <v>0</v>
      </c>
      <c r="D14588">
        <v>0</v>
      </c>
      <c r="E14588">
        <v>0</v>
      </c>
      <c r="F14588">
        <v>0</v>
      </c>
      <c r="G14588">
        <v>0</v>
      </c>
      <c r="H14588">
        <v>0</v>
      </c>
      <c r="I14588">
        <v>0</v>
      </c>
      <c r="J14588">
        <v>0</v>
      </c>
      <c r="K14588">
        <v>0</v>
      </c>
      <c r="L14588">
        <v>0</v>
      </c>
      <c r="M14588">
        <v>0</v>
      </c>
      <c r="N14588">
        <v>0</v>
      </c>
      <c r="O14588">
        <v>0</v>
      </c>
      <c r="P14588">
        <v>0</v>
      </c>
      <c r="Q14588">
        <v>0</v>
      </c>
      <c r="R14588">
        <v>0</v>
      </c>
      <c r="S14588">
        <v>0</v>
      </c>
      <c r="T14588">
        <v>0</v>
      </c>
      <c r="U14588">
        <v>0</v>
      </c>
      <c r="V14588">
        <v>0</v>
      </c>
      <c r="W14588">
        <v>0</v>
      </c>
      <c r="X14588">
        <v>0</v>
      </c>
      <c r="Y14588">
        <v>0</v>
      </c>
      <c r="Z14588">
        <v>0</v>
      </c>
      <c r="AA14588">
        <v>0</v>
      </c>
      <c r="AB14588">
        <v>0</v>
      </c>
      <c r="AC14588">
        <v>0</v>
      </c>
      <c r="AD14588">
        <v>0</v>
      </c>
      <c r="AE14588">
        <v>0</v>
      </c>
      <c r="AF14588">
        <v>0</v>
      </c>
      <c r="AG14588">
        <v>0</v>
      </c>
    </row>
    <row r="14589" spans="1:33" x14ac:dyDescent="0.25">
      <c r="A14589" t="s">
        <v>8246</v>
      </c>
      <c r="B14589" t="s">
        <v>1509</v>
      </c>
      <c r="C14589">
        <v>0</v>
      </c>
      <c r="D14589">
        <v>0</v>
      </c>
      <c r="E14589">
        <v>0</v>
      </c>
      <c r="F14589">
        <v>0</v>
      </c>
      <c r="G14589">
        <v>0</v>
      </c>
      <c r="H14589">
        <v>0</v>
      </c>
      <c r="I14589">
        <v>0</v>
      </c>
      <c r="J14589">
        <v>0</v>
      </c>
      <c r="K14589">
        <v>0</v>
      </c>
      <c r="L14589">
        <v>0</v>
      </c>
      <c r="M14589">
        <v>0</v>
      </c>
      <c r="N14589">
        <v>0</v>
      </c>
      <c r="O14589">
        <v>0</v>
      </c>
      <c r="P14589">
        <v>0</v>
      </c>
      <c r="Q14589">
        <v>0</v>
      </c>
      <c r="R14589">
        <v>0</v>
      </c>
      <c r="S14589">
        <v>0</v>
      </c>
      <c r="T14589">
        <v>0</v>
      </c>
      <c r="U14589">
        <v>0</v>
      </c>
      <c r="V14589">
        <v>0</v>
      </c>
      <c r="W14589">
        <v>0</v>
      </c>
      <c r="X14589">
        <v>0</v>
      </c>
      <c r="Y14589">
        <v>0</v>
      </c>
      <c r="Z14589">
        <v>0</v>
      </c>
      <c r="AA14589">
        <v>0</v>
      </c>
      <c r="AB14589">
        <v>0</v>
      </c>
      <c r="AC14589">
        <v>0</v>
      </c>
      <c r="AD14589">
        <v>0</v>
      </c>
      <c r="AE14589">
        <v>0</v>
      </c>
      <c r="AF14589">
        <v>0</v>
      </c>
      <c r="AG14589">
        <v>0</v>
      </c>
    </row>
    <row r="14590" spans="1:33" x14ac:dyDescent="0.25">
      <c r="A14590" t="s">
        <v>8247</v>
      </c>
      <c r="B14590" t="s">
        <v>1509</v>
      </c>
      <c r="C14590" s="245">
        <v>2760000000000</v>
      </c>
      <c r="D14590" s="245">
        <v>2670000000000</v>
      </c>
      <c r="E14590" s="245">
        <v>2540000000000</v>
      </c>
      <c r="F14590" s="245">
        <v>2560000000000</v>
      </c>
      <c r="G14590" s="245">
        <v>2550000000000</v>
      </c>
      <c r="H14590" s="245">
        <v>2530000000000</v>
      </c>
      <c r="I14590" s="245">
        <v>2490000000000</v>
      </c>
      <c r="J14590" s="245">
        <v>2480000000000</v>
      </c>
      <c r="K14590" s="245">
        <v>2430000000000</v>
      </c>
      <c r="L14590" s="245">
        <v>2370000000000</v>
      </c>
      <c r="M14590" s="245">
        <v>2300000000000</v>
      </c>
      <c r="N14590" s="245">
        <v>2220000000000</v>
      </c>
      <c r="O14590" s="245">
        <v>2140000000000</v>
      </c>
      <c r="P14590" s="245">
        <v>2080000000000</v>
      </c>
      <c r="Q14590" s="245">
        <v>2030000000000</v>
      </c>
      <c r="R14590" s="245">
        <v>1970000000000</v>
      </c>
      <c r="S14590" s="245">
        <v>1910000000000</v>
      </c>
      <c r="T14590" s="245">
        <v>1850000000000</v>
      </c>
      <c r="U14590" s="245">
        <v>1790000000000</v>
      </c>
      <c r="V14590" s="245">
        <v>1720000000000</v>
      </c>
      <c r="W14590" s="245">
        <v>1670000000000</v>
      </c>
      <c r="X14590" s="245">
        <v>1630000000000</v>
      </c>
      <c r="Y14590" s="245">
        <v>1590000000000</v>
      </c>
      <c r="Z14590" s="245">
        <v>1550000000000</v>
      </c>
      <c r="AA14590" s="245">
        <v>1520000000000</v>
      </c>
      <c r="AB14590" s="245">
        <v>1500000000000</v>
      </c>
      <c r="AC14590" s="245">
        <v>1460000000000</v>
      </c>
      <c r="AD14590" s="245">
        <v>1430000000000</v>
      </c>
      <c r="AE14590" s="245">
        <v>1410000000000</v>
      </c>
      <c r="AF14590" s="245">
        <v>1390000000000</v>
      </c>
      <c r="AG14590" s="245">
        <v>1360000000000</v>
      </c>
    </row>
    <row r="14591" spans="1:33" x14ac:dyDescent="0.25">
      <c r="A14591" t="s">
        <v>8248</v>
      </c>
      <c r="B14591" t="s">
        <v>1509</v>
      </c>
      <c r="C14591">
        <v>0</v>
      </c>
      <c r="D14591">
        <v>0</v>
      </c>
      <c r="E14591">
        <v>0</v>
      </c>
      <c r="F14591">
        <v>0</v>
      </c>
      <c r="G14591">
        <v>0</v>
      </c>
      <c r="H14591">
        <v>0</v>
      </c>
      <c r="I14591">
        <v>0</v>
      </c>
      <c r="J14591">
        <v>0</v>
      </c>
      <c r="K14591">
        <v>0</v>
      </c>
      <c r="L14591">
        <v>0</v>
      </c>
      <c r="M14591">
        <v>0</v>
      </c>
      <c r="N14591">
        <v>0</v>
      </c>
      <c r="O14591">
        <v>0</v>
      </c>
      <c r="P14591">
        <v>0</v>
      </c>
      <c r="Q14591">
        <v>0</v>
      </c>
      <c r="R14591">
        <v>0</v>
      </c>
      <c r="S14591">
        <v>0</v>
      </c>
      <c r="T14591">
        <v>0</v>
      </c>
      <c r="U14591">
        <v>0</v>
      </c>
      <c r="V14591">
        <v>0</v>
      </c>
      <c r="W14591">
        <v>0</v>
      </c>
      <c r="X14591">
        <v>0</v>
      </c>
      <c r="Y14591">
        <v>0</v>
      </c>
      <c r="Z14591">
        <v>0</v>
      </c>
      <c r="AA14591">
        <v>0</v>
      </c>
      <c r="AB14591">
        <v>0</v>
      </c>
      <c r="AC14591">
        <v>0</v>
      </c>
      <c r="AD14591">
        <v>0</v>
      </c>
      <c r="AE14591">
        <v>0</v>
      </c>
      <c r="AF14591">
        <v>0</v>
      </c>
      <c r="AG14591">
        <v>0</v>
      </c>
    </row>
    <row r="14592" spans="1:33" x14ac:dyDescent="0.25">
      <c r="A14592" t="s">
        <v>8249</v>
      </c>
      <c r="B14592" t="s">
        <v>1509</v>
      </c>
      <c r="C14592">
        <v>0</v>
      </c>
      <c r="D14592">
        <v>0</v>
      </c>
      <c r="E14592">
        <v>0</v>
      </c>
      <c r="F14592">
        <v>0</v>
      </c>
      <c r="G14592">
        <v>0</v>
      </c>
      <c r="H14592">
        <v>0</v>
      </c>
      <c r="I14592">
        <v>0</v>
      </c>
      <c r="J14592">
        <v>0</v>
      </c>
      <c r="K14592">
        <v>0</v>
      </c>
      <c r="L14592">
        <v>0</v>
      </c>
      <c r="M14592">
        <v>0</v>
      </c>
      <c r="N14592">
        <v>0</v>
      </c>
      <c r="O14592">
        <v>0</v>
      </c>
      <c r="P14592">
        <v>0</v>
      </c>
      <c r="Q14592">
        <v>0</v>
      </c>
      <c r="R14592">
        <v>0</v>
      </c>
      <c r="S14592">
        <v>0</v>
      </c>
      <c r="T14592">
        <v>0</v>
      </c>
      <c r="U14592">
        <v>0</v>
      </c>
      <c r="V14592">
        <v>0</v>
      </c>
      <c r="W14592">
        <v>0</v>
      </c>
      <c r="X14592">
        <v>0</v>
      </c>
      <c r="Y14592">
        <v>0</v>
      </c>
      <c r="Z14592">
        <v>0</v>
      </c>
      <c r="AA14592">
        <v>0</v>
      </c>
      <c r="AB14592">
        <v>0</v>
      </c>
      <c r="AC14592">
        <v>0</v>
      </c>
      <c r="AD14592">
        <v>0</v>
      </c>
      <c r="AE14592">
        <v>0</v>
      </c>
      <c r="AF14592">
        <v>0</v>
      </c>
      <c r="AG14592">
        <v>0</v>
      </c>
    </row>
    <row r="14593" spans="1:33" x14ac:dyDescent="0.25">
      <c r="A14593" t="s">
        <v>8250</v>
      </c>
      <c r="B14593" t="s">
        <v>1509</v>
      </c>
      <c r="C14593">
        <v>0</v>
      </c>
      <c r="D14593">
        <v>0</v>
      </c>
      <c r="E14593">
        <v>0</v>
      </c>
      <c r="F14593">
        <v>0</v>
      </c>
      <c r="G14593">
        <v>0</v>
      </c>
      <c r="H14593">
        <v>0</v>
      </c>
      <c r="I14593">
        <v>0</v>
      </c>
      <c r="J14593">
        <v>0</v>
      </c>
      <c r="K14593">
        <v>0</v>
      </c>
      <c r="L14593">
        <v>0</v>
      </c>
      <c r="M14593">
        <v>0</v>
      </c>
      <c r="N14593">
        <v>0</v>
      </c>
      <c r="O14593">
        <v>0</v>
      </c>
      <c r="P14593">
        <v>0</v>
      </c>
      <c r="Q14593">
        <v>0</v>
      </c>
      <c r="R14593">
        <v>0</v>
      </c>
      <c r="S14593">
        <v>0</v>
      </c>
      <c r="T14593">
        <v>0</v>
      </c>
      <c r="U14593">
        <v>0</v>
      </c>
      <c r="V14593">
        <v>0</v>
      </c>
      <c r="W14593">
        <v>0</v>
      </c>
      <c r="X14593">
        <v>0</v>
      </c>
      <c r="Y14593">
        <v>0</v>
      </c>
      <c r="Z14593">
        <v>0</v>
      </c>
      <c r="AA14593">
        <v>0</v>
      </c>
      <c r="AB14593">
        <v>0</v>
      </c>
      <c r="AC14593">
        <v>0</v>
      </c>
      <c r="AD14593">
        <v>0</v>
      </c>
      <c r="AE14593">
        <v>0</v>
      </c>
      <c r="AF14593">
        <v>0</v>
      </c>
      <c r="AG14593">
        <v>0</v>
      </c>
    </row>
    <row r="14594" spans="1:33" x14ac:dyDescent="0.25">
      <c r="A14594" t="s">
        <v>8251</v>
      </c>
      <c r="B14594" t="s">
        <v>1509</v>
      </c>
      <c r="C14594" s="245">
        <v>234000000000</v>
      </c>
      <c r="D14594" s="245">
        <v>216000000000</v>
      </c>
      <c r="E14594" s="245">
        <v>197000000000</v>
      </c>
      <c r="F14594" s="245">
        <v>191000000000</v>
      </c>
      <c r="G14594" s="245">
        <v>185000000000</v>
      </c>
      <c r="H14594" s="245">
        <v>179000000000</v>
      </c>
      <c r="I14594" s="245">
        <v>173000000000</v>
      </c>
      <c r="J14594" s="245">
        <v>169000000000</v>
      </c>
      <c r="K14594" s="245">
        <v>162000000000</v>
      </c>
      <c r="L14594" s="245">
        <v>155000000000</v>
      </c>
      <c r="M14594" s="245">
        <v>149000000000</v>
      </c>
      <c r="N14594" s="245">
        <v>141000000000</v>
      </c>
      <c r="O14594" s="245">
        <v>135000000000</v>
      </c>
      <c r="P14594" s="245">
        <v>129000000000</v>
      </c>
      <c r="Q14594" s="245">
        <v>124000000000</v>
      </c>
      <c r="R14594" s="245">
        <v>119000000000</v>
      </c>
      <c r="S14594" s="245">
        <v>115000000000</v>
      </c>
      <c r="T14594" s="245">
        <v>111000000000</v>
      </c>
      <c r="U14594" s="245">
        <v>107000000000</v>
      </c>
      <c r="V14594" s="245">
        <v>104000000000</v>
      </c>
      <c r="W14594" s="245">
        <v>101000000000</v>
      </c>
      <c r="X14594" s="245">
        <v>99200000000</v>
      </c>
      <c r="Y14594" s="245">
        <v>97100000000</v>
      </c>
      <c r="Z14594" s="245">
        <v>96100000000</v>
      </c>
      <c r="AA14594" s="245">
        <v>94400000000</v>
      </c>
      <c r="AB14594" s="245">
        <v>94400000000</v>
      </c>
      <c r="AC14594" s="245">
        <v>91800000000</v>
      </c>
      <c r="AD14594" s="245">
        <v>91000000000</v>
      </c>
      <c r="AE14594" s="245">
        <v>89300000000</v>
      </c>
      <c r="AF14594" s="245">
        <v>88400000000</v>
      </c>
      <c r="AG14594" s="245">
        <v>86700000000</v>
      </c>
    </row>
    <row r="14595" spans="1:33" x14ac:dyDescent="0.25">
      <c r="A14595" t="s">
        <v>8252</v>
      </c>
      <c r="B14595" t="s">
        <v>1509</v>
      </c>
      <c r="C14595">
        <v>0</v>
      </c>
      <c r="D14595">
        <v>0</v>
      </c>
      <c r="E14595">
        <v>0</v>
      </c>
      <c r="F14595">
        <v>0</v>
      </c>
      <c r="G14595">
        <v>0</v>
      </c>
      <c r="H14595">
        <v>0</v>
      </c>
      <c r="I14595">
        <v>0</v>
      </c>
      <c r="J14595">
        <v>0</v>
      </c>
      <c r="K14595">
        <v>0</v>
      </c>
      <c r="L14595">
        <v>0</v>
      </c>
      <c r="M14595">
        <v>0</v>
      </c>
      <c r="N14595">
        <v>0</v>
      </c>
      <c r="O14595">
        <v>0</v>
      </c>
      <c r="P14595">
        <v>0</v>
      </c>
      <c r="Q14595">
        <v>0</v>
      </c>
      <c r="R14595">
        <v>0</v>
      </c>
      <c r="S14595">
        <v>0</v>
      </c>
      <c r="T14595">
        <v>0</v>
      </c>
      <c r="U14595">
        <v>0</v>
      </c>
      <c r="V14595">
        <v>0</v>
      </c>
      <c r="W14595">
        <v>0</v>
      </c>
      <c r="X14595">
        <v>0</v>
      </c>
      <c r="Y14595">
        <v>0</v>
      </c>
      <c r="Z14595">
        <v>0</v>
      </c>
      <c r="AA14595">
        <v>0</v>
      </c>
      <c r="AB14595">
        <v>0</v>
      </c>
      <c r="AC14595">
        <v>0</v>
      </c>
      <c r="AD14595">
        <v>0</v>
      </c>
      <c r="AE14595">
        <v>0</v>
      </c>
      <c r="AF14595">
        <v>0</v>
      </c>
      <c r="AG14595">
        <v>0</v>
      </c>
    </row>
    <row r="14596" spans="1:33" x14ac:dyDescent="0.25">
      <c r="A14596" t="s">
        <v>8253</v>
      </c>
      <c r="B14596" t="s">
        <v>1509</v>
      </c>
      <c r="C14596">
        <v>0</v>
      </c>
      <c r="D14596">
        <v>0</v>
      </c>
      <c r="E14596">
        <v>0</v>
      </c>
      <c r="F14596">
        <v>0</v>
      </c>
      <c r="G14596">
        <v>0</v>
      </c>
      <c r="H14596">
        <v>0</v>
      </c>
      <c r="I14596">
        <v>0</v>
      </c>
      <c r="J14596">
        <v>0</v>
      </c>
      <c r="K14596">
        <v>0</v>
      </c>
      <c r="L14596">
        <v>0</v>
      </c>
      <c r="M14596">
        <v>0</v>
      </c>
      <c r="N14596">
        <v>0</v>
      </c>
      <c r="O14596">
        <v>0</v>
      </c>
      <c r="P14596">
        <v>0</v>
      </c>
      <c r="Q14596">
        <v>0</v>
      </c>
      <c r="R14596">
        <v>0</v>
      </c>
      <c r="S14596">
        <v>0</v>
      </c>
      <c r="T14596">
        <v>0</v>
      </c>
      <c r="U14596">
        <v>0</v>
      </c>
      <c r="V14596">
        <v>0</v>
      </c>
      <c r="W14596">
        <v>0</v>
      </c>
      <c r="X14596">
        <v>0</v>
      </c>
      <c r="Y14596">
        <v>0</v>
      </c>
      <c r="Z14596">
        <v>0</v>
      </c>
      <c r="AA14596">
        <v>0</v>
      </c>
      <c r="AB14596">
        <v>0</v>
      </c>
      <c r="AC14596">
        <v>0</v>
      </c>
      <c r="AD14596">
        <v>0</v>
      </c>
      <c r="AE14596">
        <v>0</v>
      </c>
      <c r="AF14596">
        <v>0</v>
      </c>
      <c r="AG14596">
        <v>0</v>
      </c>
    </row>
    <row r="14597" spans="1:33" x14ac:dyDescent="0.25">
      <c r="A14597" t="s">
        <v>8254</v>
      </c>
      <c r="B14597" t="s">
        <v>1509</v>
      </c>
      <c r="C14597">
        <v>0</v>
      </c>
      <c r="D14597">
        <v>0</v>
      </c>
      <c r="E14597">
        <v>0</v>
      </c>
      <c r="F14597">
        <v>0</v>
      </c>
      <c r="G14597">
        <v>0</v>
      </c>
      <c r="H14597">
        <v>0</v>
      </c>
      <c r="I14597">
        <v>0</v>
      </c>
      <c r="J14597">
        <v>0</v>
      </c>
      <c r="K14597">
        <v>0</v>
      </c>
      <c r="L14597">
        <v>0</v>
      </c>
      <c r="M14597">
        <v>0</v>
      </c>
      <c r="N14597">
        <v>0</v>
      </c>
      <c r="O14597">
        <v>0</v>
      </c>
      <c r="P14597">
        <v>0</v>
      </c>
      <c r="Q14597">
        <v>0</v>
      </c>
      <c r="R14597">
        <v>0</v>
      </c>
      <c r="S14597">
        <v>0</v>
      </c>
      <c r="T14597">
        <v>0</v>
      </c>
      <c r="U14597">
        <v>0</v>
      </c>
      <c r="V14597">
        <v>0</v>
      </c>
      <c r="W14597">
        <v>0</v>
      </c>
      <c r="X14597">
        <v>0</v>
      </c>
      <c r="Y14597">
        <v>0</v>
      </c>
      <c r="Z14597">
        <v>0</v>
      </c>
      <c r="AA14597">
        <v>0</v>
      </c>
      <c r="AB14597">
        <v>0</v>
      </c>
      <c r="AC14597">
        <v>0</v>
      </c>
      <c r="AD14597">
        <v>0</v>
      </c>
      <c r="AE14597">
        <v>0</v>
      </c>
      <c r="AF14597">
        <v>0</v>
      </c>
      <c r="AG14597">
        <v>0</v>
      </c>
    </row>
    <row r="14598" spans="1:33" x14ac:dyDescent="0.25">
      <c r="A14598" t="s">
        <v>8255</v>
      </c>
      <c r="B14598" t="s">
        <v>1509</v>
      </c>
      <c r="C14598">
        <v>0</v>
      </c>
      <c r="D14598">
        <v>0</v>
      </c>
      <c r="E14598">
        <v>0</v>
      </c>
      <c r="F14598">
        <v>0</v>
      </c>
      <c r="G14598">
        <v>0</v>
      </c>
      <c r="H14598">
        <v>0</v>
      </c>
      <c r="I14598">
        <v>0</v>
      </c>
      <c r="J14598">
        <v>0</v>
      </c>
      <c r="K14598">
        <v>0</v>
      </c>
      <c r="L14598">
        <v>0</v>
      </c>
      <c r="M14598">
        <v>0</v>
      </c>
      <c r="N14598">
        <v>0</v>
      </c>
      <c r="O14598">
        <v>0</v>
      </c>
      <c r="P14598">
        <v>0</v>
      </c>
      <c r="Q14598">
        <v>0</v>
      </c>
      <c r="R14598">
        <v>0</v>
      </c>
      <c r="S14598">
        <v>0</v>
      </c>
      <c r="T14598">
        <v>0</v>
      </c>
      <c r="U14598">
        <v>0</v>
      </c>
      <c r="V14598">
        <v>0</v>
      </c>
      <c r="W14598">
        <v>0</v>
      </c>
      <c r="X14598">
        <v>0</v>
      </c>
      <c r="Y14598">
        <v>0</v>
      </c>
      <c r="Z14598">
        <v>0</v>
      </c>
      <c r="AA14598">
        <v>0</v>
      </c>
      <c r="AB14598">
        <v>0</v>
      </c>
      <c r="AC14598">
        <v>0</v>
      </c>
      <c r="AD14598">
        <v>0</v>
      </c>
      <c r="AE14598">
        <v>0</v>
      </c>
      <c r="AF14598">
        <v>0</v>
      </c>
      <c r="AG14598">
        <v>0</v>
      </c>
    </row>
    <row r="14599" spans="1:33" x14ac:dyDescent="0.25">
      <c r="A14599" t="s">
        <v>8256</v>
      </c>
      <c r="B14599" t="s">
        <v>1509</v>
      </c>
      <c r="C14599">
        <v>0</v>
      </c>
      <c r="D14599">
        <v>0</v>
      </c>
      <c r="E14599">
        <v>0</v>
      </c>
      <c r="F14599">
        <v>0</v>
      </c>
      <c r="G14599">
        <v>0</v>
      </c>
      <c r="H14599">
        <v>0</v>
      </c>
      <c r="I14599">
        <v>0</v>
      </c>
      <c r="J14599">
        <v>0</v>
      </c>
      <c r="K14599">
        <v>0</v>
      </c>
      <c r="L14599">
        <v>0</v>
      </c>
      <c r="M14599">
        <v>0</v>
      </c>
      <c r="N14599">
        <v>0</v>
      </c>
      <c r="O14599">
        <v>0</v>
      </c>
      <c r="P14599">
        <v>0</v>
      </c>
      <c r="Q14599">
        <v>0</v>
      </c>
      <c r="R14599">
        <v>0</v>
      </c>
      <c r="S14599">
        <v>0</v>
      </c>
      <c r="T14599">
        <v>0</v>
      </c>
      <c r="U14599">
        <v>0</v>
      </c>
      <c r="V14599">
        <v>0</v>
      </c>
      <c r="W14599">
        <v>0</v>
      </c>
      <c r="X14599">
        <v>0</v>
      </c>
      <c r="Y14599">
        <v>0</v>
      </c>
      <c r="Z14599">
        <v>0</v>
      </c>
      <c r="AA14599">
        <v>0</v>
      </c>
      <c r="AB14599">
        <v>0</v>
      </c>
      <c r="AC14599">
        <v>0</v>
      </c>
      <c r="AD14599">
        <v>0</v>
      </c>
      <c r="AE14599">
        <v>0</v>
      </c>
      <c r="AF14599">
        <v>0</v>
      </c>
      <c r="AG14599">
        <v>0</v>
      </c>
    </row>
    <row r="14600" spans="1:33" x14ac:dyDescent="0.25">
      <c r="A14600" t="s">
        <v>8257</v>
      </c>
      <c r="B14600" t="s">
        <v>1509</v>
      </c>
      <c r="C14600">
        <v>0</v>
      </c>
      <c r="D14600">
        <v>0</v>
      </c>
      <c r="E14600">
        <v>0</v>
      </c>
      <c r="F14600">
        <v>0</v>
      </c>
      <c r="G14600">
        <v>0</v>
      </c>
      <c r="H14600">
        <v>0</v>
      </c>
      <c r="I14600">
        <v>0</v>
      </c>
      <c r="J14600">
        <v>0</v>
      </c>
      <c r="K14600">
        <v>0</v>
      </c>
      <c r="L14600">
        <v>0</v>
      </c>
      <c r="M14600">
        <v>0</v>
      </c>
      <c r="N14600">
        <v>0</v>
      </c>
      <c r="O14600">
        <v>0</v>
      </c>
      <c r="P14600">
        <v>0</v>
      </c>
      <c r="Q14600">
        <v>0</v>
      </c>
      <c r="R14600">
        <v>0</v>
      </c>
      <c r="S14600">
        <v>0</v>
      </c>
      <c r="T14600">
        <v>0</v>
      </c>
      <c r="U14600">
        <v>0</v>
      </c>
      <c r="V14600">
        <v>0</v>
      </c>
      <c r="W14600">
        <v>0</v>
      </c>
      <c r="X14600">
        <v>0</v>
      </c>
      <c r="Y14600">
        <v>0</v>
      </c>
      <c r="Z14600">
        <v>0</v>
      </c>
      <c r="AA14600">
        <v>0</v>
      </c>
      <c r="AB14600">
        <v>0</v>
      </c>
      <c r="AC14600">
        <v>0</v>
      </c>
      <c r="AD14600">
        <v>0</v>
      </c>
      <c r="AE14600">
        <v>0</v>
      </c>
      <c r="AF14600">
        <v>0</v>
      </c>
      <c r="AG14600">
        <v>0</v>
      </c>
    </row>
    <row r="14601" spans="1:33" x14ac:dyDescent="0.25">
      <c r="A14601" t="s">
        <v>8258</v>
      </c>
      <c r="B14601" t="s">
        <v>1509</v>
      </c>
      <c r="C14601">
        <v>0</v>
      </c>
      <c r="D14601">
        <v>0</v>
      </c>
      <c r="E14601">
        <v>0</v>
      </c>
      <c r="F14601">
        <v>0</v>
      </c>
      <c r="G14601">
        <v>0</v>
      </c>
      <c r="H14601">
        <v>0</v>
      </c>
      <c r="I14601">
        <v>0</v>
      </c>
      <c r="J14601">
        <v>0</v>
      </c>
      <c r="K14601">
        <v>0</v>
      </c>
      <c r="L14601">
        <v>0</v>
      </c>
      <c r="M14601">
        <v>0</v>
      </c>
      <c r="N14601">
        <v>0</v>
      </c>
      <c r="O14601">
        <v>0</v>
      </c>
      <c r="P14601">
        <v>0</v>
      </c>
      <c r="Q14601">
        <v>0</v>
      </c>
      <c r="R14601">
        <v>0</v>
      </c>
      <c r="S14601">
        <v>0</v>
      </c>
      <c r="T14601">
        <v>0</v>
      </c>
      <c r="U14601">
        <v>0</v>
      </c>
      <c r="V14601">
        <v>0</v>
      </c>
      <c r="W14601">
        <v>0</v>
      </c>
      <c r="X14601">
        <v>0</v>
      </c>
      <c r="Y14601">
        <v>0</v>
      </c>
      <c r="Z14601">
        <v>0</v>
      </c>
      <c r="AA14601">
        <v>0</v>
      </c>
      <c r="AB14601">
        <v>0</v>
      </c>
      <c r="AC14601">
        <v>0</v>
      </c>
      <c r="AD14601">
        <v>0</v>
      </c>
      <c r="AE14601">
        <v>0</v>
      </c>
      <c r="AF14601">
        <v>0</v>
      </c>
      <c r="AG14601">
        <v>0</v>
      </c>
    </row>
    <row r="14602" spans="1:33" x14ac:dyDescent="0.25">
      <c r="A14602" t="s">
        <v>8259</v>
      </c>
      <c r="B14602" t="s">
        <v>1509</v>
      </c>
      <c r="C14602" s="245">
        <v>7360000000000</v>
      </c>
      <c r="D14602" s="245">
        <v>7000000000000</v>
      </c>
      <c r="E14602" s="245">
        <v>7110000000000</v>
      </c>
      <c r="F14602" s="245">
        <v>7100000000000</v>
      </c>
      <c r="G14602" s="245">
        <v>7060000000000</v>
      </c>
      <c r="H14602" s="245">
        <v>7040000000000</v>
      </c>
      <c r="I14602" s="245">
        <v>7050000000000</v>
      </c>
      <c r="J14602" s="245">
        <v>7070000000000</v>
      </c>
      <c r="K14602" s="245">
        <v>7100000000000</v>
      </c>
      <c r="L14602" s="245">
        <v>7140000000000</v>
      </c>
      <c r="M14602" s="245">
        <v>7170000000000</v>
      </c>
      <c r="N14602" s="245">
        <v>7200000000000</v>
      </c>
      <c r="O14602" s="245">
        <v>7210000000000</v>
      </c>
      <c r="P14602" s="245">
        <v>7220000000000</v>
      </c>
      <c r="Q14602" s="245">
        <v>7200000000000</v>
      </c>
      <c r="R14602" s="245">
        <v>7150000000000</v>
      </c>
      <c r="S14602" s="245">
        <v>7170000000000</v>
      </c>
      <c r="T14602" s="245">
        <v>7140000000000</v>
      </c>
      <c r="U14602" s="245">
        <v>7110000000000</v>
      </c>
      <c r="V14602" s="245">
        <v>7070000000000</v>
      </c>
      <c r="W14602" s="245">
        <v>7030000000000</v>
      </c>
      <c r="X14602" s="245">
        <v>6980000000000</v>
      </c>
      <c r="Y14602" s="245">
        <v>6910000000000</v>
      </c>
      <c r="Z14602" s="245">
        <v>6820000000000</v>
      </c>
      <c r="AA14602" s="245">
        <v>6700000000000</v>
      </c>
      <c r="AB14602" s="245">
        <v>6580000000000</v>
      </c>
      <c r="AC14602" s="245">
        <v>6450000000000</v>
      </c>
      <c r="AD14602" s="245">
        <v>6300000000000</v>
      </c>
      <c r="AE14602" s="245">
        <v>6140000000000</v>
      </c>
      <c r="AF14602" s="245">
        <v>5970000000000</v>
      </c>
      <c r="AG14602" s="245">
        <v>5790000000000</v>
      </c>
    </row>
    <row r="14603" spans="1:33" x14ac:dyDescent="0.25">
      <c r="A14603" t="s">
        <v>8260</v>
      </c>
      <c r="B14603" t="s">
        <v>1509</v>
      </c>
      <c r="C14603" s="245">
        <v>55000000000000</v>
      </c>
      <c r="D14603" s="245">
        <v>53100000000000</v>
      </c>
      <c r="E14603" s="245">
        <v>54700000000000</v>
      </c>
      <c r="F14603" s="245">
        <v>55200000000000</v>
      </c>
      <c r="G14603" s="245">
        <v>55200000000000</v>
      </c>
      <c r="H14603" s="245">
        <v>55200000000000</v>
      </c>
      <c r="I14603" s="245">
        <v>55200000000000</v>
      </c>
      <c r="J14603" s="245">
        <v>55000000000000</v>
      </c>
      <c r="K14603" s="245">
        <v>54600000000000</v>
      </c>
      <c r="L14603" s="245">
        <v>54200000000000</v>
      </c>
      <c r="M14603" s="245">
        <v>53500000000000</v>
      </c>
      <c r="N14603" s="245">
        <v>52900000000000</v>
      </c>
      <c r="O14603" s="245">
        <v>52100000000000</v>
      </c>
      <c r="P14603" s="245">
        <v>51200000000000</v>
      </c>
      <c r="Q14603" s="245">
        <v>50300000000000</v>
      </c>
      <c r="R14603" s="245">
        <v>49200000000000</v>
      </c>
      <c r="S14603" s="245">
        <v>48600000000000</v>
      </c>
      <c r="T14603" s="245">
        <v>47700000000000</v>
      </c>
      <c r="U14603" s="245">
        <v>47000000000000</v>
      </c>
      <c r="V14603" s="245">
        <v>46200000000000</v>
      </c>
      <c r="W14603" s="245">
        <v>45500000000000</v>
      </c>
      <c r="X14603" s="245">
        <v>44800000000000</v>
      </c>
      <c r="Y14603" s="245">
        <v>44200000000000</v>
      </c>
      <c r="Z14603" s="245">
        <v>43600000000000</v>
      </c>
      <c r="AA14603" s="245">
        <v>43100000000000</v>
      </c>
      <c r="AB14603" s="245">
        <v>42700000000000</v>
      </c>
      <c r="AC14603" s="245">
        <v>42300000000000</v>
      </c>
      <c r="AD14603" s="245">
        <v>42000000000000</v>
      </c>
      <c r="AE14603" s="245">
        <v>41700000000000</v>
      </c>
      <c r="AF14603" s="245">
        <v>41400000000000</v>
      </c>
      <c r="AG14603" s="245">
        <v>41100000000000</v>
      </c>
    </row>
    <row r="14604" spans="1:33" x14ac:dyDescent="0.25">
      <c r="A14604" t="s">
        <v>8261</v>
      </c>
      <c r="B14604" t="s">
        <v>1509</v>
      </c>
      <c r="C14604">
        <v>0</v>
      </c>
      <c r="D14604">
        <v>0</v>
      </c>
      <c r="E14604">
        <v>0</v>
      </c>
      <c r="F14604">
        <v>0</v>
      </c>
      <c r="G14604">
        <v>0</v>
      </c>
      <c r="H14604">
        <v>0</v>
      </c>
      <c r="I14604">
        <v>0</v>
      </c>
      <c r="J14604">
        <v>0</v>
      </c>
      <c r="K14604">
        <v>0</v>
      </c>
      <c r="L14604">
        <v>0</v>
      </c>
      <c r="M14604">
        <v>0</v>
      </c>
      <c r="N14604">
        <v>0</v>
      </c>
      <c r="O14604">
        <v>0</v>
      </c>
      <c r="P14604">
        <v>0</v>
      </c>
      <c r="Q14604">
        <v>0</v>
      </c>
      <c r="R14604">
        <v>0</v>
      </c>
      <c r="S14604">
        <v>0</v>
      </c>
      <c r="T14604">
        <v>0</v>
      </c>
      <c r="U14604">
        <v>0</v>
      </c>
      <c r="V14604">
        <v>0</v>
      </c>
      <c r="W14604">
        <v>0</v>
      </c>
      <c r="X14604">
        <v>0</v>
      </c>
      <c r="Y14604">
        <v>0</v>
      </c>
      <c r="Z14604">
        <v>0</v>
      </c>
      <c r="AA14604">
        <v>0</v>
      </c>
      <c r="AB14604">
        <v>0</v>
      </c>
      <c r="AC14604">
        <v>0</v>
      </c>
      <c r="AD14604">
        <v>0</v>
      </c>
      <c r="AE14604">
        <v>0</v>
      </c>
      <c r="AF14604">
        <v>0</v>
      </c>
      <c r="AG14604">
        <v>0</v>
      </c>
    </row>
    <row r="14605" spans="1:33" x14ac:dyDescent="0.25">
      <c r="A14605" t="s">
        <v>8262</v>
      </c>
      <c r="B14605" t="s">
        <v>1509</v>
      </c>
      <c r="C14605" s="245">
        <v>29600000000000</v>
      </c>
      <c r="D14605" s="245">
        <v>28200000000000</v>
      </c>
      <c r="E14605" s="245">
        <v>28000000000000</v>
      </c>
      <c r="F14605" s="245">
        <v>26900000000000</v>
      </c>
      <c r="G14605" s="245">
        <v>25500000000000</v>
      </c>
      <c r="H14605" s="245">
        <v>24100000000000</v>
      </c>
      <c r="I14605" s="245">
        <v>22900000000000</v>
      </c>
      <c r="J14605" s="245">
        <v>21700000000000</v>
      </c>
      <c r="K14605" s="245">
        <v>20600000000000</v>
      </c>
      <c r="L14605" s="245">
        <v>19600000000000</v>
      </c>
      <c r="M14605" s="245">
        <v>18700000000000</v>
      </c>
      <c r="N14605" s="245">
        <v>17900000000000</v>
      </c>
      <c r="O14605" s="245">
        <v>17200000000000</v>
      </c>
      <c r="P14605" s="245">
        <v>16500000000000</v>
      </c>
      <c r="Q14605" s="245">
        <v>15900000000000</v>
      </c>
      <c r="R14605" s="245">
        <v>15300000000000</v>
      </c>
      <c r="S14605" s="245">
        <v>14800000000000</v>
      </c>
      <c r="T14605" s="245">
        <v>14300000000000</v>
      </c>
      <c r="U14605" s="245">
        <v>13900000000000</v>
      </c>
      <c r="V14605" s="245">
        <v>13500000000000</v>
      </c>
      <c r="W14605" s="245">
        <v>13100000000000</v>
      </c>
      <c r="X14605" s="245">
        <v>12700000000000</v>
      </c>
      <c r="Y14605" s="245">
        <v>12500000000000</v>
      </c>
      <c r="Z14605" s="245">
        <v>12200000000000</v>
      </c>
      <c r="AA14605" s="245">
        <v>11900000000000</v>
      </c>
      <c r="AB14605" s="245">
        <v>11700000000000</v>
      </c>
      <c r="AC14605" s="245">
        <v>11500000000000</v>
      </c>
      <c r="AD14605" s="245">
        <v>11300000000000</v>
      </c>
      <c r="AE14605" s="245">
        <v>11100000000000</v>
      </c>
      <c r="AF14605" s="245">
        <v>11000000000000</v>
      </c>
      <c r="AG14605" s="245">
        <v>10800000000000</v>
      </c>
    </row>
    <row r="14606" spans="1:33" x14ac:dyDescent="0.25">
      <c r="A14606" t="s">
        <v>8263</v>
      </c>
      <c r="B14606" t="s">
        <v>1509</v>
      </c>
      <c r="C14606" s="245">
        <v>55800000000000</v>
      </c>
      <c r="D14606" s="245">
        <v>55300000000000</v>
      </c>
      <c r="E14606" s="245">
        <v>58200000000000</v>
      </c>
      <c r="F14606" s="245">
        <v>60000000000000</v>
      </c>
      <c r="G14606" s="245">
        <v>61300000000000</v>
      </c>
      <c r="H14606" s="245">
        <v>62200000000000</v>
      </c>
      <c r="I14606" s="245">
        <v>62800000000000</v>
      </c>
      <c r="J14606" s="245">
        <v>63200000000000</v>
      </c>
      <c r="K14606" s="245">
        <v>63300000000000</v>
      </c>
      <c r="L14606" s="245">
        <v>63200000000000</v>
      </c>
      <c r="M14606" s="245">
        <v>63100000000000</v>
      </c>
      <c r="N14606" s="245">
        <v>63000000000000</v>
      </c>
      <c r="O14606" s="245">
        <v>62900000000000</v>
      </c>
      <c r="P14606" s="245">
        <v>62800000000000</v>
      </c>
      <c r="Q14606" s="245">
        <v>62700000000000</v>
      </c>
      <c r="R14606" s="245">
        <v>62400000000000</v>
      </c>
      <c r="S14606" s="245">
        <v>62800000000000</v>
      </c>
      <c r="T14606" s="245">
        <v>62800000000000</v>
      </c>
      <c r="U14606" s="245">
        <v>62800000000000</v>
      </c>
      <c r="V14606" s="245">
        <v>62800000000000</v>
      </c>
      <c r="W14606" s="245">
        <v>62700000000000</v>
      </c>
      <c r="X14606" s="245">
        <v>62600000000000</v>
      </c>
      <c r="Y14606" s="245">
        <v>62400000000000</v>
      </c>
      <c r="Z14606" s="245">
        <v>62100000000000</v>
      </c>
      <c r="AA14606" s="245">
        <v>61900000000000</v>
      </c>
      <c r="AB14606" s="245">
        <v>61600000000000</v>
      </c>
      <c r="AC14606" s="245">
        <v>61300000000000</v>
      </c>
      <c r="AD14606" s="245">
        <v>61100000000000</v>
      </c>
      <c r="AE14606" s="245">
        <v>60800000000000</v>
      </c>
      <c r="AF14606" s="245">
        <v>60500000000000</v>
      </c>
      <c r="AG14606" s="245">
        <v>60300000000000</v>
      </c>
    </row>
    <row r="14607" spans="1:33" x14ac:dyDescent="0.25">
      <c r="A14607" t="s">
        <v>8264</v>
      </c>
      <c r="B14607" t="s">
        <v>1509</v>
      </c>
      <c r="C14607" s="245">
        <v>152000000000000</v>
      </c>
      <c r="D14607" s="245">
        <v>149000000000000</v>
      </c>
      <c r="E14607" s="245">
        <v>155000000000000</v>
      </c>
      <c r="F14607" s="245">
        <v>160000000000000</v>
      </c>
      <c r="G14607" s="245">
        <v>164000000000000</v>
      </c>
      <c r="H14607" s="245">
        <v>169000000000000</v>
      </c>
      <c r="I14607" s="245">
        <v>174000000000000</v>
      </c>
      <c r="J14607" s="245">
        <v>179000000000000</v>
      </c>
      <c r="K14607" s="245">
        <v>186000000000000</v>
      </c>
      <c r="L14607" s="245">
        <v>191000000000000</v>
      </c>
      <c r="M14607" s="245">
        <v>196000000000000</v>
      </c>
      <c r="N14607" s="245">
        <v>202000000000000</v>
      </c>
      <c r="O14607" s="245">
        <v>207000000000000</v>
      </c>
      <c r="P14607" s="245">
        <v>213000000000000</v>
      </c>
      <c r="Q14607" s="245">
        <v>217000000000000</v>
      </c>
      <c r="R14607" s="245">
        <v>221000000000000</v>
      </c>
      <c r="S14607" s="245">
        <v>226000000000000</v>
      </c>
      <c r="T14607" s="245">
        <v>231000000000000</v>
      </c>
      <c r="U14607" s="245">
        <v>237000000000000</v>
      </c>
      <c r="V14607" s="245">
        <v>241000000000000</v>
      </c>
      <c r="W14607" s="245">
        <v>246000000000000</v>
      </c>
      <c r="X14607" s="245">
        <v>250000000000000</v>
      </c>
      <c r="Y14607" s="245">
        <v>255000000000000</v>
      </c>
      <c r="Z14607" s="245">
        <v>259000000000000</v>
      </c>
      <c r="AA14607" s="245">
        <v>263000000000000</v>
      </c>
      <c r="AB14607" s="245">
        <v>267000000000000</v>
      </c>
      <c r="AC14607" s="245">
        <v>271000000000000</v>
      </c>
      <c r="AD14607" s="245">
        <v>275000000000000</v>
      </c>
      <c r="AE14607" s="245">
        <v>279000000000000</v>
      </c>
      <c r="AF14607" s="245">
        <v>283000000000000</v>
      </c>
      <c r="AG14607" s="245">
        <v>287000000000000</v>
      </c>
    </row>
    <row r="14608" spans="1:33" x14ac:dyDescent="0.25">
      <c r="A14608" t="s">
        <v>8265</v>
      </c>
      <c r="B14608" t="s">
        <v>1509</v>
      </c>
      <c r="C14608">
        <v>0</v>
      </c>
      <c r="D14608">
        <v>0</v>
      </c>
      <c r="E14608">
        <v>0</v>
      </c>
      <c r="F14608">
        <v>0</v>
      </c>
      <c r="G14608">
        <v>0</v>
      </c>
      <c r="H14608">
        <v>0</v>
      </c>
      <c r="I14608">
        <v>0</v>
      </c>
      <c r="J14608">
        <v>0</v>
      </c>
      <c r="K14608">
        <v>0</v>
      </c>
      <c r="L14608">
        <v>0</v>
      </c>
      <c r="M14608">
        <v>0</v>
      </c>
      <c r="N14608">
        <v>0</v>
      </c>
      <c r="O14608">
        <v>0</v>
      </c>
      <c r="P14608">
        <v>0</v>
      </c>
      <c r="Q14608">
        <v>0</v>
      </c>
      <c r="R14608">
        <v>0</v>
      </c>
      <c r="S14608">
        <v>0</v>
      </c>
      <c r="T14608">
        <v>0</v>
      </c>
      <c r="U14608">
        <v>0</v>
      </c>
      <c r="V14608">
        <v>0</v>
      </c>
      <c r="W14608">
        <v>0</v>
      </c>
      <c r="X14608">
        <v>0</v>
      </c>
      <c r="Y14608">
        <v>0</v>
      </c>
      <c r="Z14608">
        <v>0</v>
      </c>
      <c r="AA14608">
        <v>0</v>
      </c>
      <c r="AB14608">
        <v>0</v>
      </c>
      <c r="AC14608">
        <v>0</v>
      </c>
      <c r="AD14608">
        <v>0</v>
      </c>
      <c r="AE14608">
        <v>0</v>
      </c>
      <c r="AF14608">
        <v>0</v>
      </c>
      <c r="AG14608">
        <v>0</v>
      </c>
    </row>
    <row r="14609" spans="1:33" x14ac:dyDescent="0.25">
      <c r="A14609" t="s">
        <v>8266</v>
      </c>
      <c r="B14609" t="s">
        <v>1509</v>
      </c>
      <c r="C14609">
        <v>0</v>
      </c>
      <c r="D14609">
        <v>0</v>
      </c>
      <c r="E14609">
        <v>0</v>
      </c>
      <c r="F14609">
        <v>0</v>
      </c>
      <c r="G14609">
        <v>0</v>
      </c>
      <c r="H14609">
        <v>0</v>
      </c>
      <c r="I14609">
        <v>0</v>
      </c>
      <c r="J14609">
        <v>0</v>
      </c>
      <c r="K14609">
        <v>0</v>
      </c>
      <c r="L14609">
        <v>0</v>
      </c>
      <c r="M14609">
        <v>0</v>
      </c>
      <c r="N14609">
        <v>0</v>
      </c>
      <c r="O14609">
        <v>0</v>
      </c>
      <c r="P14609">
        <v>0</v>
      </c>
      <c r="Q14609">
        <v>0</v>
      </c>
      <c r="R14609">
        <v>0</v>
      </c>
      <c r="S14609">
        <v>0</v>
      </c>
      <c r="T14609">
        <v>0</v>
      </c>
      <c r="U14609">
        <v>0</v>
      </c>
      <c r="V14609">
        <v>0</v>
      </c>
      <c r="W14609">
        <v>0</v>
      </c>
      <c r="X14609">
        <v>0</v>
      </c>
      <c r="Y14609">
        <v>0</v>
      </c>
      <c r="Z14609">
        <v>0</v>
      </c>
      <c r="AA14609">
        <v>0</v>
      </c>
      <c r="AB14609">
        <v>0</v>
      </c>
      <c r="AC14609">
        <v>0</v>
      </c>
      <c r="AD14609">
        <v>0</v>
      </c>
      <c r="AE14609">
        <v>0</v>
      </c>
      <c r="AF14609">
        <v>0</v>
      </c>
      <c r="AG14609">
        <v>0</v>
      </c>
    </row>
    <row r="14610" spans="1:33" x14ac:dyDescent="0.25">
      <c r="A14610" t="s">
        <v>8267</v>
      </c>
      <c r="B14610" t="s">
        <v>1509</v>
      </c>
      <c r="C14610">
        <v>0</v>
      </c>
      <c r="D14610">
        <v>0</v>
      </c>
      <c r="E14610">
        <v>0</v>
      </c>
      <c r="F14610">
        <v>0</v>
      </c>
      <c r="G14610">
        <v>0</v>
      </c>
      <c r="H14610">
        <v>0</v>
      </c>
      <c r="I14610">
        <v>0</v>
      </c>
      <c r="J14610">
        <v>0</v>
      </c>
      <c r="K14610">
        <v>0</v>
      </c>
      <c r="L14610">
        <v>0</v>
      </c>
      <c r="M14610">
        <v>0</v>
      </c>
      <c r="N14610">
        <v>0</v>
      </c>
      <c r="O14610">
        <v>0</v>
      </c>
      <c r="P14610">
        <v>0</v>
      </c>
      <c r="Q14610">
        <v>0</v>
      </c>
      <c r="R14610">
        <v>0</v>
      </c>
      <c r="S14610">
        <v>0</v>
      </c>
      <c r="T14610">
        <v>0</v>
      </c>
      <c r="U14610">
        <v>0</v>
      </c>
      <c r="V14610">
        <v>0</v>
      </c>
      <c r="W14610">
        <v>0</v>
      </c>
      <c r="X14610">
        <v>0</v>
      </c>
      <c r="Y14610">
        <v>0</v>
      </c>
      <c r="Z14610">
        <v>0</v>
      </c>
      <c r="AA14610">
        <v>0</v>
      </c>
      <c r="AB14610">
        <v>0</v>
      </c>
      <c r="AC14610">
        <v>0</v>
      </c>
      <c r="AD14610">
        <v>0</v>
      </c>
      <c r="AE14610">
        <v>0</v>
      </c>
      <c r="AF14610">
        <v>0</v>
      </c>
      <c r="AG14610">
        <v>0</v>
      </c>
    </row>
    <row r="14611" spans="1:33" x14ac:dyDescent="0.25">
      <c r="A14611" t="s">
        <v>8268</v>
      </c>
      <c r="B14611" t="s">
        <v>1509</v>
      </c>
      <c r="C14611">
        <v>0</v>
      </c>
      <c r="D14611">
        <v>0</v>
      </c>
      <c r="E14611">
        <v>0</v>
      </c>
      <c r="F14611">
        <v>0</v>
      </c>
      <c r="G14611">
        <v>0</v>
      </c>
      <c r="H14611">
        <v>0</v>
      </c>
      <c r="I14611">
        <v>0</v>
      </c>
      <c r="J14611">
        <v>0</v>
      </c>
      <c r="K14611">
        <v>0</v>
      </c>
      <c r="L14611">
        <v>0</v>
      </c>
      <c r="M14611">
        <v>0</v>
      </c>
      <c r="N14611">
        <v>0</v>
      </c>
      <c r="O14611">
        <v>0</v>
      </c>
      <c r="P14611">
        <v>0</v>
      </c>
      <c r="Q14611">
        <v>0</v>
      </c>
      <c r="R14611">
        <v>0</v>
      </c>
      <c r="S14611">
        <v>0</v>
      </c>
      <c r="T14611">
        <v>0</v>
      </c>
      <c r="U14611">
        <v>0</v>
      </c>
      <c r="V14611">
        <v>0</v>
      </c>
      <c r="W14611">
        <v>0</v>
      </c>
      <c r="X14611">
        <v>0</v>
      </c>
      <c r="Y14611">
        <v>0</v>
      </c>
      <c r="Z14611">
        <v>0</v>
      </c>
      <c r="AA14611">
        <v>0</v>
      </c>
      <c r="AB14611">
        <v>0</v>
      </c>
      <c r="AC14611">
        <v>0</v>
      </c>
      <c r="AD14611">
        <v>0</v>
      </c>
      <c r="AE14611">
        <v>0</v>
      </c>
      <c r="AF14611">
        <v>0</v>
      </c>
      <c r="AG14611">
        <v>0</v>
      </c>
    </row>
    <row r="14612" spans="1:33" x14ac:dyDescent="0.25">
      <c r="A14612" t="s">
        <v>8269</v>
      </c>
      <c r="B14612" t="s">
        <v>1509</v>
      </c>
      <c r="C14612">
        <v>0</v>
      </c>
      <c r="D14612">
        <v>0</v>
      </c>
      <c r="E14612">
        <v>0</v>
      </c>
      <c r="F14612">
        <v>0</v>
      </c>
      <c r="G14612">
        <v>0</v>
      </c>
      <c r="H14612">
        <v>0</v>
      </c>
      <c r="I14612">
        <v>0</v>
      </c>
      <c r="J14612">
        <v>0</v>
      </c>
      <c r="K14612">
        <v>0</v>
      </c>
      <c r="L14612">
        <v>0</v>
      </c>
      <c r="M14612">
        <v>0</v>
      </c>
      <c r="N14612">
        <v>0</v>
      </c>
      <c r="O14612">
        <v>0</v>
      </c>
      <c r="P14612">
        <v>0</v>
      </c>
      <c r="Q14612">
        <v>0</v>
      </c>
      <c r="R14612">
        <v>0</v>
      </c>
      <c r="S14612">
        <v>0</v>
      </c>
      <c r="T14612">
        <v>0</v>
      </c>
      <c r="U14612">
        <v>0</v>
      </c>
      <c r="V14612">
        <v>0</v>
      </c>
      <c r="W14612">
        <v>0</v>
      </c>
      <c r="X14612">
        <v>0</v>
      </c>
      <c r="Y14612">
        <v>0</v>
      </c>
      <c r="Z14612">
        <v>0</v>
      </c>
      <c r="AA14612">
        <v>0</v>
      </c>
      <c r="AB14612">
        <v>0</v>
      </c>
      <c r="AC14612">
        <v>0</v>
      </c>
      <c r="AD14612">
        <v>0</v>
      </c>
      <c r="AE14612">
        <v>0</v>
      </c>
      <c r="AF14612">
        <v>0</v>
      </c>
      <c r="AG14612">
        <v>0</v>
      </c>
    </row>
    <row r="14613" spans="1:33" x14ac:dyDescent="0.25">
      <c r="A14613" t="s">
        <v>8270</v>
      </c>
      <c r="B14613" t="s">
        <v>1509</v>
      </c>
      <c r="C14613">
        <v>0</v>
      </c>
      <c r="D14613">
        <v>0</v>
      </c>
      <c r="E14613">
        <v>0</v>
      </c>
      <c r="F14613">
        <v>0</v>
      </c>
      <c r="G14613">
        <v>0</v>
      </c>
      <c r="H14613">
        <v>0</v>
      </c>
      <c r="I14613">
        <v>0</v>
      </c>
      <c r="J14613">
        <v>0</v>
      </c>
      <c r="K14613">
        <v>0</v>
      </c>
      <c r="L14613">
        <v>0</v>
      </c>
      <c r="M14613">
        <v>0</v>
      </c>
      <c r="N14613">
        <v>0</v>
      </c>
      <c r="O14613">
        <v>0</v>
      </c>
      <c r="P14613">
        <v>0</v>
      </c>
      <c r="Q14613">
        <v>0</v>
      </c>
      <c r="R14613">
        <v>0</v>
      </c>
      <c r="S14613">
        <v>0</v>
      </c>
      <c r="T14613">
        <v>0</v>
      </c>
      <c r="U14613">
        <v>0</v>
      </c>
      <c r="V14613">
        <v>0</v>
      </c>
      <c r="W14613">
        <v>0</v>
      </c>
      <c r="X14613">
        <v>0</v>
      </c>
      <c r="Y14613">
        <v>0</v>
      </c>
      <c r="Z14613">
        <v>0</v>
      </c>
      <c r="AA14613">
        <v>0</v>
      </c>
      <c r="AB14613">
        <v>0</v>
      </c>
      <c r="AC14613">
        <v>0</v>
      </c>
      <c r="AD14613">
        <v>0</v>
      </c>
      <c r="AE14613">
        <v>0</v>
      </c>
      <c r="AF14613">
        <v>0</v>
      </c>
      <c r="AG14613">
        <v>0</v>
      </c>
    </row>
    <row r="14614" spans="1:33" x14ac:dyDescent="0.25">
      <c r="A14614" t="s">
        <v>8271</v>
      </c>
      <c r="B14614" t="s">
        <v>1509</v>
      </c>
      <c r="C14614" s="245">
        <v>46500000000000</v>
      </c>
      <c r="D14614" s="245">
        <v>46500000000000</v>
      </c>
      <c r="E14614" s="245">
        <v>47400000000000</v>
      </c>
      <c r="F14614" s="245">
        <v>47300000000000</v>
      </c>
      <c r="G14614" s="245">
        <v>46700000000000</v>
      </c>
      <c r="H14614" s="245">
        <v>45900000000000</v>
      </c>
      <c r="I14614" s="245">
        <v>45000000000000</v>
      </c>
      <c r="J14614" s="245">
        <v>44100000000000</v>
      </c>
      <c r="K14614" s="245">
        <v>43100000000000</v>
      </c>
      <c r="L14614" s="245">
        <v>42200000000000</v>
      </c>
      <c r="M14614" s="245">
        <v>41100000000000</v>
      </c>
      <c r="N14614" s="245">
        <v>40300000000000</v>
      </c>
      <c r="O14614" s="245">
        <v>39300000000000</v>
      </c>
      <c r="P14614" s="245">
        <v>38500000000000</v>
      </c>
      <c r="Q14614" s="245">
        <v>37500000000000</v>
      </c>
      <c r="R14614" s="245">
        <v>36700000000000</v>
      </c>
      <c r="S14614" s="245">
        <v>36000000000000</v>
      </c>
      <c r="T14614" s="245">
        <v>35300000000000</v>
      </c>
      <c r="U14614" s="245">
        <v>34600000000000</v>
      </c>
      <c r="V14614" s="245">
        <v>33800000000000</v>
      </c>
      <c r="W14614" s="245">
        <v>33200000000000</v>
      </c>
      <c r="X14614" s="245">
        <v>32400000000000</v>
      </c>
      <c r="Y14614" s="245">
        <v>31700000000000</v>
      </c>
      <c r="Z14614" s="245">
        <v>31100000000000</v>
      </c>
      <c r="AA14614" s="245">
        <v>30600000000000</v>
      </c>
      <c r="AB14614" s="245">
        <v>30000000000000</v>
      </c>
      <c r="AC14614" s="245">
        <v>29500000000000</v>
      </c>
      <c r="AD14614" s="245">
        <v>29000000000000</v>
      </c>
      <c r="AE14614" s="245">
        <v>28600000000000</v>
      </c>
      <c r="AF14614" s="245">
        <v>28200000000000</v>
      </c>
      <c r="AG14614" s="245">
        <v>27900000000000</v>
      </c>
    </row>
    <row r="14615" spans="1:33" x14ac:dyDescent="0.25">
      <c r="A14615" t="s">
        <v>8272</v>
      </c>
      <c r="B14615" t="s">
        <v>1509</v>
      </c>
      <c r="C14615" s="245">
        <v>736000000000</v>
      </c>
      <c r="D14615" s="245">
        <v>752000000000</v>
      </c>
      <c r="E14615" s="245">
        <v>781000000000</v>
      </c>
      <c r="F14615" s="245">
        <v>794000000000</v>
      </c>
      <c r="G14615" s="245">
        <v>798000000000</v>
      </c>
      <c r="H14615" s="245">
        <v>794000000000</v>
      </c>
      <c r="I14615" s="245">
        <v>785000000000</v>
      </c>
      <c r="J14615" s="245">
        <v>773000000000</v>
      </c>
      <c r="K14615" s="245">
        <v>757000000000</v>
      </c>
      <c r="L14615" s="245">
        <v>739000000000</v>
      </c>
      <c r="M14615" s="245">
        <v>716000000000</v>
      </c>
      <c r="N14615" s="245">
        <v>693000000000</v>
      </c>
      <c r="O14615" s="245">
        <v>667000000000</v>
      </c>
      <c r="P14615" s="245">
        <v>639000000000</v>
      </c>
      <c r="Q14615" s="245">
        <v>609000000000</v>
      </c>
      <c r="R14615" s="245">
        <v>579000000000</v>
      </c>
      <c r="S14615" s="245">
        <v>549000000000</v>
      </c>
      <c r="T14615" s="245">
        <v>518000000000</v>
      </c>
      <c r="U14615" s="245">
        <v>486000000000</v>
      </c>
      <c r="V14615" s="245">
        <v>455000000000</v>
      </c>
      <c r="W14615" s="245">
        <v>424000000000</v>
      </c>
      <c r="X14615" s="245">
        <v>396000000000</v>
      </c>
      <c r="Y14615" s="245">
        <v>368000000000</v>
      </c>
      <c r="Z14615" s="245">
        <v>344000000000</v>
      </c>
      <c r="AA14615" s="245">
        <v>323000000000</v>
      </c>
      <c r="AB14615" s="245">
        <v>303000000000</v>
      </c>
      <c r="AC14615" s="245">
        <v>287000000000</v>
      </c>
      <c r="AD14615" s="245">
        <v>273000000000</v>
      </c>
      <c r="AE14615" s="245">
        <v>260000000000</v>
      </c>
      <c r="AF14615" s="245">
        <v>249000000000</v>
      </c>
      <c r="AG14615" s="245">
        <v>240000000000</v>
      </c>
    </row>
    <row r="14616" spans="1:33" x14ac:dyDescent="0.25">
      <c r="A14616" t="s">
        <v>8273</v>
      </c>
      <c r="B14616" t="s">
        <v>1509</v>
      </c>
      <c r="C14616">
        <v>0</v>
      </c>
      <c r="D14616">
        <v>0</v>
      </c>
      <c r="E14616">
        <v>0</v>
      </c>
      <c r="F14616">
        <v>0</v>
      </c>
      <c r="G14616">
        <v>0</v>
      </c>
      <c r="H14616">
        <v>0</v>
      </c>
      <c r="I14616">
        <v>0</v>
      </c>
      <c r="J14616">
        <v>0</v>
      </c>
      <c r="K14616">
        <v>0</v>
      </c>
      <c r="L14616">
        <v>0</v>
      </c>
      <c r="M14616">
        <v>0</v>
      </c>
      <c r="N14616">
        <v>0</v>
      </c>
      <c r="O14616">
        <v>0</v>
      </c>
      <c r="P14616">
        <v>0</v>
      </c>
      <c r="Q14616">
        <v>0</v>
      </c>
      <c r="R14616">
        <v>0</v>
      </c>
      <c r="S14616">
        <v>0</v>
      </c>
      <c r="T14616">
        <v>0</v>
      </c>
      <c r="U14616">
        <v>0</v>
      </c>
      <c r="V14616">
        <v>0</v>
      </c>
      <c r="W14616">
        <v>0</v>
      </c>
      <c r="X14616">
        <v>0</v>
      </c>
      <c r="Y14616">
        <v>0</v>
      </c>
      <c r="Z14616">
        <v>0</v>
      </c>
      <c r="AA14616">
        <v>0</v>
      </c>
      <c r="AB14616">
        <v>0</v>
      </c>
      <c r="AC14616">
        <v>0</v>
      </c>
      <c r="AD14616">
        <v>0</v>
      </c>
      <c r="AE14616">
        <v>0</v>
      </c>
      <c r="AF14616">
        <v>0</v>
      </c>
      <c r="AG14616">
        <v>0</v>
      </c>
    </row>
    <row r="14617" spans="1:33" x14ac:dyDescent="0.25">
      <c r="A14617" t="s">
        <v>8274</v>
      </c>
      <c r="B14617" t="s">
        <v>1509</v>
      </c>
      <c r="C14617">
        <v>0</v>
      </c>
      <c r="D14617">
        <v>0</v>
      </c>
      <c r="E14617">
        <v>0</v>
      </c>
      <c r="F14617">
        <v>0</v>
      </c>
      <c r="G14617">
        <v>0</v>
      </c>
      <c r="H14617">
        <v>0</v>
      </c>
      <c r="I14617">
        <v>0</v>
      </c>
      <c r="J14617">
        <v>0</v>
      </c>
      <c r="K14617">
        <v>0</v>
      </c>
      <c r="L14617">
        <v>0</v>
      </c>
      <c r="M14617">
        <v>0</v>
      </c>
      <c r="N14617">
        <v>0</v>
      </c>
      <c r="O14617">
        <v>0</v>
      </c>
      <c r="P14617">
        <v>0</v>
      </c>
      <c r="Q14617">
        <v>0</v>
      </c>
      <c r="R14617">
        <v>0</v>
      </c>
      <c r="S14617">
        <v>0</v>
      </c>
      <c r="T14617">
        <v>0</v>
      </c>
      <c r="U14617">
        <v>0</v>
      </c>
      <c r="V14617">
        <v>0</v>
      </c>
      <c r="W14617">
        <v>0</v>
      </c>
      <c r="X14617">
        <v>0</v>
      </c>
      <c r="Y14617">
        <v>0</v>
      </c>
      <c r="Z14617">
        <v>0</v>
      </c>
      <c r="AA14617">
        <v>0</v>
      </c>
      <c r="AB14617">
        <v>0</v>
      </c>
      <c r="AC14617">
        <v>0</v>
      </c>
      <c r="AD14617">
        <v>0</v>
      </c>
      <c r="AE14617">
        <v>0</v>
      </c>
      <c r="AF14617">
        <v>0</v>
      </c>
      <c r="AG14617">
        <v>0</v>
      </c>
    </row>
    <row r="14618" spans="1:33" x14ac:dyDescent="0.25">
      <c r="A14618" t="s">
        <v>8275</v>
      </c>
      <c r="B14618" t="s">
        <v>1509</v>
      </c>
      <c r="C14618" s="245">
        <v>81000000000000</v>
      </c>
      <c r="D14618" s="245">
        <v>84100000000000</v>
      </c>
      <c r="E14618" s="245">
        <v>88800000000000</v>
      </c>
      <c r="F14618" s="245">
        <v>91800000000000</v>
      </c>
      <c r="G14618" s="245">
        <v>93900000000000</v>
      </c>
      <c r="H14618" s="245">
        <v>95500000000000</v>
      </c>
      <c r="I14618" s="245">
        <v>96700000000000</v>
      </c>
      <c r="J14618" s="245">
        <v>97600000000000</v>
      </c>
      <c r="K14618" s="245">
        <v>98700000000000</v>
      </c>
      <c r="L14618" s="245">
        <v>99500000000000</v>
      </c>
      <c r="M14618" s="245">
        <v>100000000000000</v>
      </c>
      <c r="N14618" s="245">
        <v>102000000000000</v>
      </c>
      <c r="O14618" s="245">
        <v>102000000000000</v>
      </c>
      <c r="P14618" s="245">
        <v>102000000000000</v>
      </c>
      <c r="Q14618" s="245">
        <v>103000000000000</v>
      </c>
      <c r="R14618" s="245">
        <v>104000000000000</v>
      </c>
      <c r="S14618" s="245">
        <v>104000000000000</v>
      </c>
      <c r="T14618" s="245">
        <v>105000000000000</v>
      </c>
      <c r="U14618" s="245">
        <v>106000000000000</v>
      </c>
      <c r="V14618" s="245">
        <v>107000000000000</v>
      </c>
      <c r="W14618" s="245">
        <v>107000000000000</v>
      </c>
      <c r="X14618" s="245">
        <v>108000000000000</v>
      </c>
      <c r="Y14618" s="245">
        <v>110000000000000</v>
      </c>
      <c r="Z14618" s="245">
        <v>111000000000000</v>
      </c>
      <c r="AA14618" s="245">
        <v>113000000000000</v>
      </c>
      <c r="AB14618" s="245">
        <v>115000000000000</v>
      </c>
      <c r="AC14618" s="245">
        <v>116000000000000</v>
      </c>
      <c r="AD14618" s="245">
        <v>117000000000000</v>
      </c>
      <c r="AE14618" s="245">
        <v>119000000000000</v>
      </c>
      <c r="AF14618" s="245">
        <v>121000000000000</v>
      </c>
      <c r="AG14618" s="245">
        <v>122000000000000</v>
      </c>
    </row>
    <row r="14619" spans="1:33" x14ac:dyDescent="0.25">
      <c r="A14619" t="s">
        <v>8276</v>
      </c>
      <c r="B14619" t="s">
        <v>1509</v>
      </c>
      <c r="C14619" s="245">
        <v>53200000000000</v>
      </c>
      <c r="D14619" s="245">
        <v>52500000000000</v>
      </c>
      <c r="E14619" s="245">
        <v>54200000000000</v>
      </c>
      <c r="F14619" s="245">
        <v>55000000000000</v>
      </c>
      <c r="G14619" s="245">
        <v>55300000000000</v>
      </c>
      <c r="H14619" s="245">
        <v>55100000000000</v>
      </c>
      <c r="I14619" s="245">
        <v>54800000000000</v>
      </c>
      <c r="J14619" s="245">
        <v>54100000000000</v>
      </c>
      <c r="K14619" s="245">
        <v>53400000000000</v>
      </c>
      <c r="L14619" s="245">
        <v>52800000000000</v>
      </c>
      <c r="M14619" s="245">
        <v>52100000000000</v>
      </c>
      <c r="N14619" s="245">
        <v>51500000000000</v>
      </c>
      <c r="O14619" s="245">
        <v>50800000000000</v>
      </c>
      <c r="P14619" s="245">
        <v>50300000000000</v>
      </c>
      <c r="Q14619" s="245">
        <v>49500000000000</v>
      </c>
      <c r="R14619" s="245">
        <v>48700000000000</v>
      </c>
      <c r="S14619" s="245">
        <v>48000000000000</v>
      </c>
      <c r="T14619" s="245">
        <v>47300000000000</v>
      </c>
      <c r="U14619" s="245">
        <v>46600000000000</v>
      </c>
      <c r="V14619" s="245">
        <v>46100000000000</v>
      </c>
      <c r="W14619" s="245">
        <v>45600000000000</v>
      </c>
      <c r="X14619" s="245">
        <v>45300000000000</v>
      </c>
      <c r="Y14619" s="245">
        <v>44900000000000</v>
      </c>
      <c r="Z14619" s="245">
        <v>44500000000000</v>
      </c>
      <c r="AA14619" s="245">
        <v>44200000000000</v>
      </c>
      <c r="AB14619" s="245">
        <v>43900000000000</v>
      </c>
      <c r="AC14619" s="245">
        <v>43700000000000</v>
      </c>
      <c r="AD14619" s="245">
        <v>43400000000000</v>
      </c>
      <c r="AE14619" s="245">
        <v>43200000000000</v>
      </c>
      <c r="AF14619" s="245">
        <v>42900000000000</v>
      </c>
      <c r="AG14619" s="245">
        <v>42700000000000</v>
      </c>
    </row>
    <row r="14620" spans="1:33" x14ac:dyDescent="0.25">
      <c r="A14620" t="s">
        <v>8277</v>
      </c>
      <c r="B14620" t="s">
        <v>1509</v>
      </c>
      <c r="C14620">
        <v>0</v>
      </c>
      <c r="D14620">
        <v>0</v>
      </c>
      <c r="E14620">
        <v>0</v>
      </c>
      <c r="F14620">
        <v>0</v>
      </c>
      <c r="G14620">
        <v>0</v>
      </c>
      <c r="H14620">
        <v>0</v>
      </c>
      <c r="I14620">
        <v>0</v>
      </c>
      <c r="J14620">
        <v>0</v>
      </c>
      <c r="K14620">
        <v>0</v>
      </c>
      <c r="L14620">
        <v>0</v>
      </c>
      <c r="M14620">
        <v>0</v>
      </c>
      <c r="N14620">
        <v>0</v>
      </c>
      <c r="O14620">
        <v>0</v>
      </c>
      <c r="P14620">
        <v>0</v>
      </c>
      <c r="Q14620">
        <v>0</v>
      </c>
      <c r="R14620">
        <v>0</v>
      </c>
      <c r="S14620">
        <v>0</v>
      </c>
      <c r="T14620">
        <v>0</v>
      </c>
      <c r="U14620">
        <v>0</v>
      </c>
      <c r="V14620">
        <v>0</v>
      </c>
      <c r="W14620">
        <v>0</v>
      </c>
      <c r="X14620">
        <v>0</v>
      </c>
      <c r="Y14620">
        <v>0</v>
      </c>
      <c r="Z14620">
        <v>0</v>
      </c>
      <c r="AA14620">
        <v>0</v>
      </c>
      <c r="AB14620">
        <v>0</v>
      </c>
      <c r="AC14620">
        <v>0</v>
      </c>
      <c r="AD14620">
        <v>0</v>
      </c>
      <c r="AE14620">
        <v>0</v>
      </c>
      <c r="AF14620">
        <v>0</v>
      </c>
      <c r="AG14620">
        <v>0</v>
      </c>
    </row>
    <row r="14621" spans="1:33" x14ac:dyDescent="0.25">
      <c r="A14621" t="s">
        <v>8278</v>
      </c>
      <c r="B14621" t="s">
        <v>1509</v>
      </c>
      <c r="C14621">
        <v>0</v>
      </c>
      <c r="D14621">
        <v>0</v>
      </c>
      <c r="E14621">
        <v>0</v>
      </c>
      <c r="F14621">
        <v>0</v>
      </c>
      <c r="G14621">
        <v>0</v>
      </c>
      <c r="H14621">
        <v>0</v>
      </c>
      <c r="I14621">
        <v>0</v>
      </c>
      <c r="J14621">
        <v>0</v>
      </c>
      <c r="K14621">
        <v>0</v>
      </c>
      <c r="L14621">
        <v>0</v>
      </c>
      <c r="M14621">
        <v>0</v>
      </c>
      <c r="N14621">
        <v>0</v>
      </c>
      <c r="O14621">
        <v>0</v>
      </c>
      <c r="P14621">
        <v>0</v>
      </c>
      <c r="Q14621">
        <v>0</v>
      </c>
      <c r="R14621">
        <v>0</v>
      </c>
      <c r="S14621">
        <v>0</v>
      </c>
      <c r="T14621">
        <v>0</v>
      </c>
      <c r="U14621">
        <v>0</v>
      </c>
      <c r="V14621">
        <v>0</v>
      </c>
      <c r="W14621">
        <v>0</v>
      </c>
      <c r="X14621">
        <v>0</v>
      </c>
      <c r="Y14621">
        <v>0</v>
      </c>
      <c r="Z14621">
        <v>0</v>
      </c>
      <c r="AA14621">
        <v>0</v>
      </c>
      <c r="AB14621">
        <v>0</v>
      </c>
      <c r="AC14621">
        <v>0</v>
      </c>
      <c r="AD14621">
        <v>0</v>
      </c>
      <c r="AE14621">
        <v>0</v>
      </c>
      <c r="AF14621">
        <v>0</v>
      </c>
      <c r="AG14621">
        <v>0</v>
      </c>
    </row>
    <row r="14622" spans="1:33" x14ac:dyDescent="0.25">
      <c r="A14622" t="s">
        <v>8279</v>
      </c>
      <c r="B14622" t="s">
        <v>1509</v>
      </c>
      <c r="C14622">
        <v>0</v>
      </c>
      <c r="D14622">
        <v>0</v>
      </c>
      <c r="E14622">
        <v>0</v>
      </c>
      <c r="F14622">
        <v>0</v>
      </c>
      <c r="G14622">
        <v>0</v>
      </c>
      <c r="H14622">
        <v>0</v>
      </c>
      <c r="I14622">
        <v>0</v>
      </c>
      <c r="J14622">
        <v>0</v>
      </c>
      <c r="K14622">
        <v>0</v>
      </c>
      <c r="L14622">
        <v>0</v>
      </c>
      <c r="M14622">
        <v>0</v>
      </c>
      <c r="N14622">
        <v>0</v>
      </c>
      <c r="O14622">
        <v>0</v>
      </c>
      <c r="P14622">
        <v>0</v>
      </c>
      <c r="Q14622">
        <v>0</v>
      </c>
      <c r="R14622">
        <v>0</v>
      </c>
      <c r="S14622">
        <v>0</v>
      </c>
      <c r="T14622">
        <v>0</v>
      </c>
      <c r="U14622">
        <v>0</v>
      </c>
      <c r="V14622">
        <v>0</v>
      </c>
      <c r="W14622">
        <v>0</v>
      </c>
      <c r="X14622">
        <v>0</v>
      </c>
      <c r="Y14622">
        <v>0</v>
      </c>
      <c r="Z14622">
        <v>0</v>
      </c>
      <c r="AA14622">
        <v>0</v>
      </c>
      <c r="AB14622">
        <v>0</v>
      </c>
      <c r="AC14622">
        <v>0</v>
      </c>
      <c r="AD14622">
        <v>0</v>
      </c>
      <c r="AE14622">
        <v>0</v>
      </c>
      <c r="AF14622">
        <v>0</v>
      </c>
      <c r="AG14622">
        <v>0</v>
      </c>
    </row>
    <row r="14623" spans="1:33" x14ac:dyDescent="0.25">
      <c r="A14623" t="s">
        <v>8280</v>
      </c>
      <c r="B14623" t="s">
        <v>1509</v>
      </c>
      <c r="C14623">
        <v>0</v>
      </c>
      <c r="D14623">
        <v>0</v>
      </c>
      <c r="E14623">
        <v>0</v>
      </c>
      <c r="F14623">
        <v>0</v>
      </c>
      <c r="G14623">
        <v>0</v>
      </c>
      <c r="H14623">
        <v>0</v>
      </c>
      <c r="I14623">
        <v>0</v>
      </c>
      <c r="J14623">
        <v>0</v>
      </c>
      <c r="K14623">
        <v>0</v>
      </c>
      <c r="L14623">
        <v>0</v>
      </c>
      <c r="M14623">
        <v>0</v>
      </c>
      <c r="N14623">
        <v>0</v>
      </c>
      <c r="O14623">
        <v>0</v>
      </c>
      <c r="P14623">
        <v>0</v>
      </c>
      <c r="Q14623">
        <v>0</v>
      </c>
      <c r="R14623">
        <v>0</v>
      </c>
      <c r="S14623">
        <v>0</v>
      </c>
      <c r="T14623">
        <v>0</v>
      </c>
      <c r="U14623">
        <v>0</v>
      </c>
      <c r="V14623">
        <v>0</v>
      </c>
      <c r="W14623">
        <v>0</v>
      </c>
      <c r="X14623">
        <v>0</v>
      </c>
      <c r="Y14623">
        <v>0</v>
      </c>
      <c r="Z14623">
        <v>0</v>
      </c>
      <c r="AA14623">
        <v>0</v>
      </c>
      <c r="AB14623">
        <v>0</v>
      </c>
      <c r="AC14623">
        <v>0</v>
      </c>
      <c r="AD14623">
        <v>0</v>
      </c>
      <c r="AE14623">
        <v>0</v>
      </c>
      <c r="AF14623">
        <v>0</v>
      </c>
      <c r="AG14623">
        <v>0</v>
      </c>
    </row>
    <row r="14624" spans="1:33" x14ac:dyDescent="0.25">
      <c r="A14624" t="s">
        <v>8281</v>
      </c>
      <c r="B14624" t="s">
        <v>1509</v>
      </c>
      <c r="C14624" s="245">
        <v>2300000000</v>
      </c>
      <c r="D14624" s="245">
        <v>2100000000</v>
      </c>
      <c r="E14624" s="245">
        <v>1890000000</v>
      </c>
      <c r="F14624" s="245">
        <v>1700000000</v>
      </c>
      <c r="G14624" s="245">
        <v>1520000000</v>
      </c>
      <c r="H14624" s="245">
        <v>1370000000</v>
      </c>
      <c r="I14624" s="245">
        <v>1230000000</v>
      </c>
      <c r="J14624" s="245">
        <v>1100000000</v>
      </c>
      <c r="K14624" s="245">
        <v>999000000</v>
      </c>
      <c r="L14624" s="245">
        <v>912000000</v>
      </c>
      <c r="M14624" s="245">
        <v>848000000</v>
      </c>
      <c r="N14624" s="245">
        <v>801000000</v>
      </c>
      <c r="O14624" s="245">
        <v>768000000</v>
      </c>
      <c r="P14624" s="245">
        <v>741000000</v>
      </c>
      <c r="Q14624" s="245">
        <v>718000000</v>
      </c>
      <c r="R14624" s="245">
        <v>696000000</v>
      </c>
      <c r="S14624" s="245">
        <v>679000000</v>
      </c>
      <c r="T14624" s="245">
        <v>661000000</v>
      </c>
      <c r="U14624" s="245">
        <v>644000000</v>
      </c>
      <c r="V14624" s="245">
        <v>630000000</v>
      </c>
      <c r="W14624" s="245">
        <v>616000000</v>
      </c>
      <c r="X14624" s="245">
        <v>604000000</v>
      </c>
      <c r="Y14624" s="245">
        <v>590000000</v>
      </c>
      <c r="Z14624" s="245">
        <v>578000000</v>
      </c>
      <c r="AA14624" s="245">
        <v>568000000</v>
      </c>
      <c r="AB14624" s="245">
        <v>558000000</v>
      </c>
      <c r="AC14624" s="245">
        <v>547000000</v>
      </c>
      <c r="AD14624" s="245">
        <v>538000000</v>
      </c>
      <c r="AE14624" s="245">
        <v>529000000</v>
      </c>
      <c r="AF14624" s="245">
        <v>519000000</v>
      </c>
      <c r="AG14624" s="245">
        <v>509000000</v>
      </c>
    </row>
    <row r="14625" spans="1:33" x14ac:dyDescent="0.25">
      <c r="A14625" t="s">
        <v>8282</v>
      </c>
      <c r="B14625" t="s">
        <v>1509</v>
      </c>
      <c r="C14625" s="245">
        <v>20700000000000</v>
      </c>
      <c r="D14625" s="245">
        <v>20700000000000</v>
      </c>
      <c r="E14625" s="245">
        <v>20700000000000</v>
      </c>
      <c r="F14625" s="245">
        <v>20700000000000</v>
      </c>
      <c r="G14625" s="245">
        <v>20600000000000</v>
      </c>
      <c r="H14625" s="245">
        <v>20500000000000</v>
      </c>
      <c r="I14625" s="245">
        <v>20400000000000</v>
      </c>
      <c r="J14625" s="245">
        <v>20300000000000</v>
      </c>
      <c r="K14625" s="245">
        <v>20100000000000</v>
      </c>
      <c r="L14625" s="245">
        <v>19900000000000</v>
      </c>
      <c r="M14625" s="245">
        <v>19700000000000</v>
      </c>
      <c r="N14625" s="245">
        <v>19500000000000</v>
      </c>
      <c r="O14625" s="245">
        <v>19300000000000</v>
      </c>
      <c r="P14625" s="245">
        <v>19100000000000</v>
      </c>
      <c r="Q14625" s="245">
        <v>18900000000000</v>
      </c>
      <c r="R14625" s="245">
        <v>18700000000000</v>
      </c>
      <c r="S14625" s="245">
        <v>18500000000000</v>
      </c>
      <c r="T14625" s="245">
        <v>18300000000000</v>
      </c>
      <c r="U14625" s="245">
        <v>18100000000000</v>
      </c>
      <c r="V14625" s="245">
        <v>18000000000000</v>
      </c>
      <c r="W14625" s="245">
        <v>17900000000000</v>
      </c>
      <c r="X14625" s="245">
        <v>17800000000000</v>
      </c>
      <c r="Y14625" s="245">
        <v>17700000000000</v>
      </c>
      <c r="Z14625" s="245">
        <v>17600000000000</v>
      </c>
      <c r="AA14625" s="245">
        <v>17600000000000</v>
      </c>
      <c r="AB14625" s="245">
        <v>17600000000000</v>
      </c>
      <c r="AC14625" s="245">
        <v>17600000000000</v>
      </c>
      <c r="AD14625" s="245">
        <v>17600000000000</v>
      </c>
      <c r="AE14625" s="245">
        <v>17600000000000</v>
      </c>
      <c r="AF14625" s="245">
        <v>17600000000000</v>
      </c>
      <c r="AG14625" s="245">
        <v>17600000000000</v>
      </c>
    </row>
    <row r="14626" spans="1:33" x14ac:dyDescent="0.25">
      <c r="A14626" t="s">
        <v>8283</v>
      </c>
      <c r="B14626" t="s">
        <v>1509</v>
      </c>
      <c r="C14626">
        <v>0</v>
      </c>
      <c r="D14626">
        <v>0</v>
      </c>
      <c r="E14626">
        <v>0</v>
      </c>
      <c r="F14626">
        <v>0</v>
      </c>
      <c r="G14626">
        <v>0</v>
      </c>
      <c r="H14626">
        <v>0</v>
      </c>
      <c r="I14626">
        <v>0</v>
      </c>
      <c r="J14626">
        <v>0</v>
      </c>
      <c r="K14626">
        <v>0</v>
      </c>
      <c r="L14626">
        <v>0</v>
      </c>
      <c r="M14626">
        <v>0</v>
      </c>
      <c r="N14626">
        <v>0</v>
      </c>
      <c r="O14626">
        <v>0</v>
      </c>
      <c r="P14626">
        <v>0</v>
      </c>
      <c r="Q14626">
        <v>0</v>
      </c>
      <c r="R14626">
        <v>0</v>
      </c>
      <c r="S14626">
        <v>0</v>
      </c>
      <c r="T14626">
        <v>0</v>
      </c>
      <c r="U14626">
        <v>0</v>
      </c>
      <c r="V14626">
        <v>0</v>
      </c>
      <c r="W14626">
        <v>0</v>
      </c>
      <c r="X14626">
        <v>0</v>
      </c>
      <c r="Y14626">
        <v>0</v>
      </c>
      <c r="Z14626">
        <v>0</v>
      </c>
      <c r="AA14626">
        <v>0</v>
      </c>
      <c r="AB14626">
        <v>0</v>
      </c>
      <c r="AC14626">
        <v>0</v>
      </c>
      <c r="AD14626">
        <v>0</v>
      </c>
      <c r="AE14626">
        <v>0</v>
      </c>
      <c r="AF14626">
        <v>0</v>
      </c>
      <c r="AG14626">
        <v>0</v>
      </c>
    </row>
    <row r="14627" spans="1:33" x14ac:dyDescent="0.25">
      <c r="A14627" t="s">
        <v>8284</v>
      </c>
      <c r="B14627" t="s">
        <v>1509</v>
      </c>
      <c r="C14627">
        <v>0</v>
      </c>
      <c r="D14627">
        <v>0</v>
      </c>
      <c r="E14627">
        <v>0</v>
      </c>
      <c r="F14627">
        <v>0</v>
      </c>
      <c r="G14627">
        <v>0</v>
      </c>
      <c r="H14627">
        <v>0</v>
      </c>
      <c r="I14627">
        <v>0</v>
      </c>
      <c r="J14627">
        <v>0</v>
      </c>
      <c r="K14627">
        <v>0</v>
      </c>
      <c r="L14627">
        <v>0</v>
      </c>
      <c r="M14627">
        <v>0</v>
      </c>
      <c r="N14627">
        <v>0</v>
      </c>
      <c r="O14627">
        <v>0</v>
      </c>
      <c r="P14627">
        <v>0</v>
      </c>
      <c r="Q14627">
        <v>0</v>
      </c>
      <c r="R14627">
        <v>0</v>
      </c>
      <c r="S14627">
        <v>0</v>
      </c>
      <c r="T14627">
        <v>0</v>
      </c>
      <c r="U14627">
        <v>0</v>
      </c>
      <c r="V14627">
        <v>0</v>
      </c>
      <c r="W14627">
        <v>0</v>
      </c>
      <c r="X14627">
        <v>0</v>
      </c>
      <c r="Y14627">
        <v>0</v>
      </c>
      <c r="Z14627">
        <v>0</v>
      </c>
      <c r="AA14627">
        <v>0</v>
      </c>
      <c r="AB14627">
        <v>0</v>
      </c>
      <c r="AC14627">
        <v>0</v>
      </c>
      <c r="AD14627">
        <v>0</v>
      </c>
      <c r="AE14627">
        <v>0</v>
      </c>
      <c r="AF14627">
        <v>0</v>
      </c>
      <c r="AG14627">
        <v>0</v>
      </c>
    </row>
    <row r="14628" spans="1:33" x14ac:dyDescent="0.25">
      <c r="A14628" t="s">
        <v>8285</v>
      </c>
      <c r="B14628" t="s">
        <v>1509</v>
      </c>
      <c r="C14628">
        <v>0</v>
      </c>
      <c r="D14628">
        <v>0</v>
      </c>
      <c r="E14628">
        <v>0</v>
      </c>
      <c r="F14628">
        <v>0</v>
      </c>
      <c r="G14628">
        <v>0</v>
      </c>
      <c r="H14628">
        <v>0</v>
      </c>
      <c r="I14628">
        <v>0</v>
      </c>
      <c r="J14628">
        <v>0</v>
      </c>
      <c r="K14628">
        <v>0</v>
      </c>
      <c r="L14628">
        <v>0</v>
      </c>
      <c r="M14628">
        <v>0</v>
      </c>
      <c r="N14628">
        <v>0</v>
      </c>
      <c r="O14628">
        <v>0</v>
      </c>
      <c r="P14628">
        <v>0</v>
      </c>
      <c r="Q14628">
        <v>0</v>
      </c>
      <c r="R14628">
        <v>0</v>
      </c>
      <c r="S14628">
        <v>0</v>
      </c>
      <c r="T14628">
        <v>0</v>
      </c>
      <c r="U14628">
        <v>0</v>
      </c>
      <c r="V14628">
        <v>0</v>
      </c>
      <c r="W14628">
        <v>0</v>
      </c>
      <c r="X14628">
        <v>0</v>
      </c>
      <c r="Y14628">
        <v>0</v>
      </c>
      <c r="Z14628">
        <v>0</v>
      </c>
      <c r="AA14628">
        <v>0</v>
      </c>
      <c r="AB14628">
        <v>0</v>
      </c>
      <c r="AC14628">
        <v>0</v>
      </c>
      <c r="AD14628">
        <v>0</v>
      </c>
      <c r="AE14628">
        <v>0</v>
      </c>
      <c r="AF14628">
        <v>0</v>
      </c>
      <c r="AG14628">
        <v>0</v>
      </c>
    </row>
    <row r="14629" spans="1:33" x14ac:dyDescent="0.25">
      <c r="A14629" t="s">
        <v>8286</v>
      </c>
      <c r="B14629" t="s">
        <v>1509</v>
      </c>
      <c r="C14629">
        <v>0</v>
      </c>
      <c r="D14629">
        <v>0</v>
      </c>
      <c r="E14629">
        <v>0</v>
      </c>
      <c r="F14629">
        <v>0</v>
      </c>
      <c r="G14629">
        <v>0</v>
      </c>
      <c r="H14629">
        <v>0</v>
      </c>
      <c r="I14629">
        <v>0</v>
      </c>
      <c r="J14629">
        <v>0</v>
      </c>
      <c r="K14629">
        <v>0</v>
      </c>
      <c r="L14629">
        <v>0</v>
      </c>
      <c r="M14629">
        <v>0</v>
      </c>
      <c r="N14629">
        <v>0</v>
      </c>
      <c r="O14629">
        <v>0</v>
      </c>
      <c r="P14629">
        <v>0</v>
      </c>
      <c r="Q14629">
        <v>0</v>
      </c>
      <c r="R14629">
        <v>0</v>
      </c>
      <c r="S14629">
        <v>0</v>
      </c>
      <c r="T14629">
        <v>0</v>
      </c>
      <c r="U14629">
        <v>0</v>
      </c>
      <c r="V14629">
        <v>0</v>
      </c>
      <c r="W14629">
        <v>0</v>
      </c>
      <c r="X14629">
        <v>0</v>
      </c>
      <c r="Y14629">
        <v>0</v>
      </c>
      <c r="Z14629">
        <v>0</v>
      </c>
      <c r="AA14629">
        <v>0</v>
      </c>
      <c r="AB14629">
        <v>0</v>
      </c>
      <c r="AC14629">
        <v>0</v>
      </c>
      <c r="AD14629">
        <v>0</v>
      </c>
      <c r="AE14629">
        <v>0</v>
      </c>
      <c r="AF14629">
        <v>0</v>
      </c>
      <c r="AG14629">
        <v>0</v>
      </c>
    </row>
    <row r="14630" spans="1:33" x14ac:dyDescent="0.25">
      <c r="A14630" t="s">
        <v>8287</v>
      </c>
      <c r="B14630" t="s">
        <v>1509</v>
      </c>
      <c r="C14630">
        <v>0</v>
      </c>
      <c r="D14630">
        <v>0</v>
      </c>
      <c r="E14630">
        <v>0</v>
      </c>
      <c r="F14630">
        <v>0</v>
      </c>
      <c r="G14630">
        <v>0</v>
      </c>
      <c r="H14630">
        <v>0</v>
      </c>
      <c r="I14630">
        <v>0</v>
      </c>
      <c r="J14630">
        <v>0</v>
      </c>
      <c r="K14630">
        <v>0</v>
      </c>
      <c r="L14630">
        <v>0</v>
      </c>
      <c r="M14630">
        <v>0</v>
      </c>
      <c r="N14630">
        <v>0</v>
      </c>
      <c r="O14630">
        <v>0</v>
      </c>
      <c r="P14630">
        <v>0</v>
      </c>
      <c r="Q14630">
        <v>0</v>
      </c>
      <c r="R14630">
        <v>0</v>
      </c>
      <c r="S14630">
        <v>0</v>
      </c>
      <c r="T14630">
        <v>0</v>
      </c>
      <c r="U14630">
        <v>0</v>
      </c>
      <c r="V14630">
        <v>0</v>
      </c>
      <c r="W14630">
        <v>0</v>
      </c>
      <c r="X14630">
        <v>0</v>
      </c>
      <c r="Y14630">
        <v>0</v>
      </c>
      <c r="Z14630">
        <v>0</v>
      </c>
      <c r="AA14630">
        <v>0</v>
      </c>
      <c r="AB14630">
        <v>0</v>
      </c>
      <c r="AC14630">
        <v>0</v>
      </c>
      <c r="AD14630">
        <v>0</v>
      </c>
      <c r="AE14630">
        <v>0</v>
      </c>
      <c r="AF14630">
        <v>0</v>
      </c>
      <c r="AG14630">
        <v>0</v>
      </c>
    </row>
    <row r="14631" spans="1:33" x14ac:dyDescent="0.25">
      <c r="A14631" t="s">
        <v>8288</v>
      </c>
      <c r="B14631" t="s">
        <v>1509</v>
      </c>
      <c r="C14631">
        <v>0</v>
      </c>
      <c r="D14631">
        <v>0</v>
      </c>
      <c r="E14631">
        <v>0</v>
      </c>
      <c r="F14631">
        <v>0</v>
      </c>
      <c r="G14631">
        <v>0</v>
      </c>
      <c r="H14631">
        <v>0</v>
      </c>
      <c r="I14631">
        <v>0</v>
      </c>
      <c r="J14631">
        <v>0</v>
      </c>
      <c r="K14631">
        <v>0</v>
      </c>
      <c r="L14631">
        <v>0</v>
      </c>
      <c r="M14631">
        <v>0</v>
      </c>
      <c r="N14631">
        <v>0</v>
      </c>
      <c r="O14631">
        <v>0</v>
      </c>
      <c r="P14631">
        <v>0</v>
      </c>
      <c r="Q14631">
        <v>0</v>
      </c>
      <c r="R14631">
        <v>0</v>
      </c>
      <c r="S14631">
        <v>0</v>
      </c>
      <c r="T14631">
        <v>0</v>
      </c>
      <c r="U14631">
        <v>0</v>
      </c>
      <c r="V14631">
        <v>0</v>
      </c>
      <c r="W14631">
        <v>0</v>
      </c>
      <c r="X14631">
        <v>0</v>
      </c>
      <c r="Y14631">
        <v>0</v>
      </c>
      <c r="Z14631">
        <v>0</v>
      </c>
      <c r="AA14631">
        <v>0</v>
      </c>
      <c r="AB14631">
        <v>0</v>
      </c>
      <c r="AC14631">
        <v>0</v>
      </c>
      <c r="AD14631">
        <v>0</v>
      </c>
      <c r="AE14631">
        <v>0</v>
      </c>
      <c r="AF14631">
        <v>0</v>
      </c>
      <c r="AG14631">
        <v>0</v>
      </c>
    </row>
    <row r="14632" spans="1:33" x14ac:dyDescent="0.25">
      <c r="A14632" t="s">
        <v>8289</v>
      </c>
      <c r="B14632" t="s">
        <v>1509</v>
      </c>
      <c r="C14632" s="245">
        <v>3830000000000</v>
      </c>
      <c r="D14632" s="245">
        <v>3830000000000</v>
      </c>
      <c r="E14632" s="245">
        <v>3830000000000</v>
      </c>
      <c r="F14632" s="245">
        <v>3830000000000</v>
      </c>
      <c r="G14632" s="245">
        <v>3830000000000</v>
      </c>
      <c r="H14632" s="245">
        <v>3830000000000</v>
      </c>
      <c r="I14632" s="245">
        <v>3830000000000</v>
      </c>
      <c r="J14632" s="245">
        <v>3830000000000</v>
      </c>
      <c r="K14632" s="245">
        <v>3830000000000</v>
      </c>
      <c r="L14632" s="245">
        <v>3830000000000</v>
      </c>
      <c r="M14632" s="245">
        <v>3830000000000</v>
      </c>
      <c r="N14632" s="245">
        <v>3830000000000</v>
      </c>
      <c r="O14632" s="245">
        <v>3830000000000</v>
      </c>
      <c r="P14632" s="245">
        <v>3830000000000</v>
      </c>
      <c r="Q14632" s="245">
        <v>3830000000000</v>
      </c>
      <c r="R14632" s="245">
        <v>3830000000000</v>
      </c>
      <c r="S14632" s="245">
        <v>3830000000000</v>
      </c>
      <c r="T14632" s="245">
        <v>3830000000000</v>
      </c>
      <c r="U14632" s="245">
        <v>3830000000000</v>
      </c>
      <c r="V14632" s="245">
        <v>3830000000000</v>
      </c>
      <c r="W14632" s="245">
        <v>3830000000000</v>
      </c>
      <c r="X14632" s="245">
        <v>3830000000000</v>
      </c>
      <c r="Y14632" s="245">
        <v>3830000000000</v>
      </c>
      <c r="Z14632" s="245">
        <v>3830000000000</v>
      </c>
      <c r="AA14632" s="245">
        <v>3830000000000</v>
      </c>
      <c r="AB14632" s="245">
        <v>3830000000000</v>
      </c>
      <c r="AC14632" s="245">
        <v>3830000000000</v>
      </c>
      <c r="AD14632" s="245">
        <v>3830000000000</v>
      </c>
      <c r="AE14632" s="245">
        <v>3830000000000</v>
      </c>
      <c r="AF14632" s="245">
        <v>3830000000000</v>
      </c>
      <c r="AG14632" s="245">
        <v>3830000000000</v>
      </c>
    </row>
    <row r="14633" spans="1:33" x14ac:dyDescent="0.25">
      <c r="A14633" t="s">
        <v>8290</v>
      </c>
      <c r="B14633" t="s">
        <v>1509</v>
      </c>
      <c r="C14633">
        <v>0</v>
      </c>
      <c r="D14633">
        <v>0</v>
      </c>
      <c r="E14633">
        <v>0</v>
      </c>
      <c r="F14633">
        <v>0</v>
      </c>
      <c r="G14633">
        <v>0</v>
      </c>
      <c r="H14633">
        <v>0</v>
      </c>
      <c r="I14633">
        <v>0</v>
      </c>
      <c r="J14633">
        <v>0</v>
      </c>
      <c r="K14633">
        <v>0</v>
      </c>
      <c r="L14633">
        <v>0</v>
      </c>
      <c r="M14633">
        <v>0</v>
      </c>
      <c r="N14633">
        <v>0</v>
      </c>
      <c r="O14633">
        <v>0</v>
      </c>
      <c r="P14633">
        <v>0</v>
      </c>
      <c r="Q14633">
        <v>0</v>
      </c>
      <c r="R14633">
        <v>0</v>
      </c>
      <c r="S14633">
        <v>0</v>
      </c>
      <c r="T14633">
        <v>0</v>
      </c>
      <c r="U14633">
        <v>0</v>
      </c>
      <c r="V14633">
        <v>0</v>
      </c>
      <c r="W14633">
        <v>0</v>
      </c>
      <c r="X14633">
        <v>0</v>
      </c>
      <c r="Y14633">
        <v>0</v>
      </c>
      <c r="Z14633">
        <v>0</v>
      </c>
      <c r="AA14633">
        <v>0</v>
      </c>
      <c r="AB14633">
        <v>0</v>
      </c>
      <c r="AC14633">
        <v>0</v>
      </c>
      <c r="AD14633">
        <v>0</v>
      </c>
      <c r="AE14633">
        <v>0</v>
      </c>
      <c r="AF14633">
        <v>0</v>
      </c>
      <c r="AG14633">
        <v>0</v>
      </c>
    </row>
    <row r="14634" spans="1:33" x14ac:dyDescent="0.25">
      <c r="A14634" t="s">
        <v>8291</v>
      </c>
      <c r="B14634" t="s">
        <v>1509</v>
      </c>
      <c r="C14634">
        <v>0</v>
      </c>
      <c r="D14634">
        <v>0</v>
      </c>
      <c r="E14634">
        <v>0</v>
      </c>
      <c r="F14634">
        <v>0</v>
      </c>
      <c r="G14634">
        <v>0</v>
      </c>
      <c r="H14634">
        <v>0</v>
      </c>
      <c r="I14634">
        <v>0</v>
      </c>
      <c r="J14634">
        <v>0</v>
      </c>
      <c r="K14634">
        <v>0</v>
      </c>
      <c r="L14634">
        <v>0</v>
      </c>
      <c r="M14634">
        <v>0</v>
      </c>
      <c r="N14634">
        <v>0</v>
      </c>
      <c r="O14634">
        <v>0</v>
      </c>
      <c r="P14634">
        <v>0</v>
      </c>
      <c r="Q14634">
        <v>0</v>
      </c>
      <c r="R14634">
        <v>0</v>
      </c>
      <c r="S14634">
        <v>0</v>
      </c>
      <c r="T14634">
        <v>0</v>
      </c>
      <c r="U14634">
        <v>0</v>
      </c>
      <c r="V14634">
        <v>0</v>
      </c>
      <c r="W14634">
        <v>0</v>
      </c>
      <c r="X14634">
        <v>0</v>
      </c>
      <c r="Y14634">
        <v>0</v>
      </c>
      <c r="Z14634">
        <v>0</v>
      </c>
      <c r="AA14634">
        <v>0</v>
      </c>
      <c r="AB14634">
        <v>0</v>
      </c>
      <c r="AC14634">
        <v>0</v>
      </c>
      <c r="AD14634">
        <v>0</v>
      </c>
      <c r="AE14634">
        <v>0</v>
      </c>
      <c r="AF14634">
        <v>0</v>
      </c>
      <c r="AG14634">
        <v>0</v>
      </c>
    </row>
    <row r="14635" spans="1:33" x14ac:dyDescent="0.25">
      <c r="A14635" t="s">
        <v>8292</v>
      </c>
      <c r="B14635" t="s">
        <v>1509</v>
      </c>
      <c r="C14635">
        <v>0</v>
      </c>
      <c r="D14635">
        <v>0</v>
      </c>
      <c r="E14635">
        <v>0</v>
      </c>
      <c r="F14635">
        <v>0</v>
      </c>
      <c r="G14635">
        <v>0</v>
      </c>
      <c r="H14635">
        <v>0</v>
      </c>
      <c r="I14635">
        <v>0</v>
      </c>
      <c r="J14635">
        <v>0</v>
      </c>
      <c r="K14635">
        <v>0</v>
      </c>
      <c r="L14635">
        <v>0</v>
      </c>
      <c r="M14635">
        <v>0</v>
      </c>
      <c r="N14635">
        <v>0</v>
      </c>
      <c r="O14635">
        <v>0</v>
      </c>
      <c r="P14635">
        <v>0</v>
      </c>
      <c r="Q14635">
        <v>0</v>
      </c>
      <c r="R14635">
        <v>0</v>
      </c>
      <c r="S14635">
        <v>0</v>
      </c>
      <c r="T14635">
        <v>0</v>
      </c>
      <c r="U14635">
        <v>0</v>
      </c>
      <c r="V14635">
        <v>0</v>
      </c>
      <c r="W14635">
        <v>0</v>
      </c>
      <c r="X14635">
        <v>0</v>
      </c>
      <c r="Y14635">
        <v>0</v>
      </c>
      <c r="Z14635">
        <v>0</v>
      </c>
      <c r="AA14635">
        <v>0</v>
      </c>
      <c r="AB14635">
        <v>0</v>
      </c>
      <c r="AC14635">
        <v>0</v>
      </c>
      <c r="AD14635">
        <v>0</v>
      </c>
      <c r="AE14635">
        <v>0</v>
      </c>
      <c r="AF14635">
        <v>0</v>
      </c>
      <c r="AG14635">
        <v>0</v>
      </c>
    </row>
    <row r="14636" spans="1:33" x14ac:dyDescent="0.25">
      <c r="A14636" t="s">
        <v>8293</v>
      </c>
      <c r="B14636" t="s">
        <v>1509</v>
      </c>
      <c r="C14636">
        <v>0</v>
      </c>
      <c r="D14636">
        <v>0</v>
      </c>
      <c r="E14636">
        <v>0</v>
      </c>
      <c r="F14636">
        <v>0</v>
      </c>
      <c r="G14636">
        <v>0</v>
      </c>
      <c r="H14636">
        <v>0</v>
      </c>
      <c r="I14636">
        <v>0</v>
      </c>
      <c r="J14636">
        <v>0</v>
      </c>
      <c r="K14636">
        <v>0</v>
      </c>
      <c r="L14636">
        <v>0</v>
      </c>
      <c r="M14636">
        <v>0</v>
      </c>
      <c r="N14636">
        <v>0</v>
      </c>
      <c r="O14636">
        <v>0</v>
      </c>
      <c r="P14636">
        <v>0</v>
      </c>
      <c r="Q14636">
        <v>0</v>
      </c>
      <c r="R14636">
        <v>0</v>
      </c>
      <c r="S14636">
        <v>0</v>
      </c>
      <c r="T14636">
        <v>0</v>
      </c>
      <c r="U14636">
        <v>0</v>
      </c>
      <c r="V14636">
        <v>0</v>
      </c>
      <c r="W14636">
        <v>0</v>
      </c>
      <c r="X14636">
        <v>0</v>
      </c>
      <c r="Y14636">
        <v>0</v>
      </c>
      <c r="Z14636">
        <v>0</v>
      </c>
      <c r="AA14636">
        <v>0</v>
      </c>
      <c r="AB14636">
        <v>0</v>
      </c>
      <c r="AC14636">
        <v>0</v>
      </c>
      <c r="AD14636">
        <v>0</v>
      </c>
      <c r="AE14636">
        <v>0</v>
      </c>
      <c r="AF14636">
        <v>0</v>
      </c>
      <c r="AG14636">
        <v>0</v>
      </c>
    </row>
    <row r="14637" spans="1:33" x14ac:dyDescent="0.25">
      <c r="A14637" t="s">
        <v>8294</v>
      </c>
      <c r="B14637" t="s">
        <v>1509</v>
      </c>
      <c r="C14637">
        <v>0</v>
      </c>
      <c r="D14637">
        <v>0</v>
      </c>
      <c r="E14637">
        <v>0</v>
      </c>
      <c r="F14637">
        <v>0</v>
      </c>
      <c r="G14637">
        <v>0</v>
      </c>
      <c r="H14637">
        <v>0</v>
      </c>
      <c r="I14637">
        <v>0</v>
      </c>
      <c r="J14637">
        <v>0</v>
      </c>
      <c r="K14637">
        <v>0</v>
      </c>
      <c r="L14637">
        <v>0</v>
      </c>
      <c r="M14637">
        <v>0</v>
      </c>
      <c r="N14637">
        <v>0</v>
      </c>
      <c r="O14637">
        <v>0</v>
      </c>
      <c r="P14637">
        <v>0</v>
      </c>
      <c r="Q14637">
        <v>0</v>
      </c>
      <c r="R14637">
        <v>0</v>
      </c>
      <c r="S14637">
        <v>0</v>
      </c>
      <c r="T14637">
        <v>0</v>
      </c>
      <c r="U14637">
        <v>0</v>
      </c>
      <c r="V14637">
        <v>0</v>
      </c>
      <c r="W14637">
        <v>0</v>
      </c>
      <c r="X14637">
        <v>0</v>
      </c>
      <c r="Y14637">
        <v>0</v>
      </c>
      <c r="Z14637">
        <v>0</v>
      </c>
      <c r="AA14637">
        <v>0</v>
      </c>
      <c r="AB14637">
        <v>0</v>
      </c>
      <c r="AC14637">
        <v>0</v>
      </c>
      <c r="AD14637">
        <v>0</v>
      </c>
      <c r="AE14637">
        <v>0</v>
      </c>
      <c r="AF14637">
        <v>0</v>
      </c>
      <c r="AG14637">
        <v>0</v>
      </c>
    </row>
    <row r="14638" spans="1:33" x14ac:dyDescent="0.25">
      <c r="A14638" t="s">
        <v>8295</v>
      </c>
      <c r="B14638" t="s">
        <v>1509</v>
      </c>
      <c r="C14638">
        <v>0</v>
      </c>
      <c r="D14638">
        <v>0</v>
      </c>
      <c r="E14638">
        <v>0</v>
      </c>
      <c r="F14638">
        <v>0</v>
      </c>
      <c r="G14638">
        <v>0</v>
      </c>
      <c r="H14638">
        <v>0</v>
      </c>
      <c r="I14638">
        <v>0</v>
      </c>
      <c r="J14638">
        <v>0</v>
      </c>
      <c r="K14638">
        <v>0</v>
      </c>
      <c r="L14638">
        <v>0</v>
      </c>
      <c r="M14638">
        <v>0</v>
      </c>
      <c r="N14638">
        <v>0</v>
      </c>
      <c r="O14638">
        <v>0</v>
      </c>
      <c r="P14638">
        <v>0</v>
      </c>
      <c r="Q14638">
        <v>0</v>
      </c>
      <c r="R14638">
        <v>0</v>
      </c>
      <c r="S14638">
        <v>0</v>
      </c>
      <c r="T14638">
        <v>0</v>
      </c>
      <c r="U14638">
        <v>0</v>
      </c>
      <c r="V14638">
        <v>0</v>
      </c>
      <c r="W14638">
        <v>0</v>
      </c>
      <c r="X14638">
        <v>0</v>
      </c>
      <c r="Y14638">
        <v>0</v>
      </c>
      <c r="Z14638">
        <v>0</v>
      </c>
      <c r="AA14638">
        <v>0</v>
      </c>
      <c r="AB14638">
        <v>0</v>
      </c>
      <c r="AC14638">
        <v>0</v>
      </c>
      <c r="AD14638">
        <v>0</v>
      </c>
      <c r="AE14638">
        <v>0</v>
      </c>
      <c r="AF14638">
        <v>0</v>
      </c>
      <c r="AG14638">
        <v>0</v>
      </c>
    </row>
    <row r="14639" spans="1:33" x14ac:dyDescent="0.25">
      <c r="A14639" t="s">
        <v>8296</v>
      </c>
      <c r="B14639" t="s">
        <v>1509</v>
      </c>
      <c r="C14639">
        <v>0</v>
      </c>
      <c r="D14639">
        <v>0</v>
      </c>
      <c r="E14639">
        <v>0</v>
      </c>
      <c r="F14639">
        <v>0</v>
      </c>
      <c r="G14639">
        <v>0</v>
      </c>
      <c r="H14639">
        <v>0</v>
      </c>
      <c r="I14639">
        <v>0</v>
      </c>
      <c r="J14639">
        <v>0</v>
      </c>
      <c r="K14639">
        <v>0</v>
      </c>
      <c r="L14639">
        <v>0</v>
      </c>
      <c r="M14639">
        <v>0</v>
      </c>
      <c r="N14639">
        <v>0</v>
      </c>
      <c r="O14639">
        <v>0</v>
      </c>
      <c r="P14639">
        <v>0</v>
      </c>
      <c r="Q14639">
        <v>0</v>
      </c>
      <c r="R14639">
        <v>0</v>
      </c>
      <c r="S14639">
        <v>0</v>
      </c>
      <c r="T14639">
        <v>0</v>
      </c>
      <c r="U14639">
        <v>0</v>
      </c>
      <c r="V14639">
        <v>0</v>
      </c>
      <c r="W14639">
        <v>0</v>
      </c>
      <c r="X14639">
        <v>0</v>
      </c>
      <c r="Y14639">
        <v>0</v>
      </c>
      <c r="Z14639">
        <v>0</v>
      </c>
      <c r="AA14639">
        <v>0</v>
      </c>
      <c r="AB14639">
        <v>0</v>
      </c>
      <c r="AC14639">
        <v>0</v>
      </c>
      <c r="AD14639">
        <v>0</v>
      </c>
      <c r="AE14639">
        <v>0</v>
      </c>
      <c r="AF14639">
        <v>0</v>
      </c>
      <c r="AG14639">
        <v>0</v>
      </c>
    </row>
    <row r="14640" spans="1:33" x14ac:dyDescent="0.25">
      <c r="A14640" t="s">
        <v>8297</v>
      </c>
      <c r="B14640" t="s">
        <v>1509</v>
      </c>
      <c r="C14640">
        <v>0</v>
      </c>
      <c r="D14640">
        <v>0</v>
      </c>
      <c r="E14640">
        <v>0</v>
      </c>
      <c r="F14640">
        <v>0</v>
      </c>
      <c r="G14640">
        <v>0</v>
      </c>
      <c r="H14640">
        <v>0</v>
      </c>
      <c r="I14640">
        <v>0</v>
      </c>
      <c r="J14640">
        <v>0</v>
      </c>
      <c r="K14640">
        <v>0</v>
      </c>
      <c r="L14640">
        <v>0</v>
      </c>
      <c r="M14640">
        <v>0</v>
      </c>
      <c r="N14640">
        <v>0</v>
      </c>
      <c r="O14640">
        <v>0</v>
      </c>
      <c r="P14640">
        <v>0</v>
      </c>
      <c r="Q14640">
        <v>0</v>
      </c>
      <c r="R14640">
        <v>0</v>
      </c>
      <c r="S14640">
        <v>0</v>
      </c>
      <c r="T14640">
        <v>0</v>
      </c>
      <c r="U14640">
        <v>0</v>
      </c>
      <c r="V14640">
        <v>0</v>
      </c>
      <c r="W14640">
        <v>0</v>
      </c>
      <c r="X14640">
        <v>0</v>
      </c>
      <c r="Y14640">
        <v>0</v>
      </c>
      <c r="Z14640">
        <v>0</v>
      </c>
      <c r="AA14640">
        <v>0</v>
      </c>
      <c r="AB14640">
        <v>0</v>
      </c>
      <c r="AC14640">
        <v>0</v>
      </c>
      <c r="AD14640">
        <v>0</v>
      </c>
      <c r="AE14640">
        <v>0</v>
      </c>
      <c r="AF14640">
        <v>0</v>
      </c>
      <c r="AG14640">
        <v>0</v>
      </c>
    </row>
    <row r="14641" spans="1:33" x14ac:dyDescent="0.25">
      <c r="A14641" t="s">
        <v>8298</v>
      </c>
      <c r="B14641" t="s">
        <v>1509</v>
      </c>
      <c r="C14641">
        <v>0</v>
      </c>
      <c r="D14641">
        <v>0</v>
      </c>
      <c r="E14641">
        <v>0</v>
      </c>
      <c r="F14641">
        <v>0</v>
      </c>
      <c r="G14641">
        <v>0</v>
      </c>
      <c r="H14641">
        <v>0</v>
      </c>
      <c r="I14641">
        <v>0</v>
      </c>
      <c r="J14641">
        <v>0</v>
      </c>
      <c r="K14641">
        <v>0</v>
      </c>
      <c r="L14641">
        <v>0</v>
      </c>
      <c r="M14641">
        <v>0</v>
      </c>
      <c r="N14641">
        <v>0</v>
      </c>
      <c r="O14641">
        <v>0</v>
      </c>
      <c r="P14641">
        <v>0</v>
      </c>
      <c r="Q14641">
        <v>0</v>
      </c>
      <c r="R14641">
        <v>0</v>
      </c>
      <c r="S14641">
        <v>0</v>
      </c>
      <c r="T14641">
        <v>0</v>
      </c>
      <c r="U14641">
        <v>0</v>
      </c>
      <c r="V14641">
        <v>0</v>
      </c>
      <c r="W14641">
        <v>0</v>
      </c>
      <c r="X14641">
        <v>0</v>
      </c>
      <c r="Y14641">
        <v>0</v>
      </c>
      <c r="Z14641">
        <v>0</v>
      </c>
      <c r="AA14641">
        <v>0</v>
      </c>
      <c r="AB14641">
        <v>0</v>
      </c>
      <c r="AC14641">
        <v>0</v>
      </c>
      <c r="AD14641">
        <v>0</v>
      </c>
      <c r="AE14641">
        <v>0</v>
      </c>
      <c r="AF14641">
        <v>0</v>
      </c>
      <c r="AG14641">
        <v>0</v>
      </c>
    </row>
    <row r="14642" spans="1:33" x14ac:dyDescent="0.25">
      <c r="A14642" t="s">
        <v>8299</v>
      </c>
      <c r="B14642" t="s">
        <v>1509</v>
      </c>
      <c r="C14642">
        <v>0</v>
      </c>
      <c r="D14642">
        <v>0</v>
      </c>
      <c r="E14642">
        <v>0</v>
      </c>
      <c r="F14642">
        <v>0</v>
      </c>
      <c r="G14642">
        <v>0</v>
      </c>
      <c r="H14642">
        <v>0</v>
      </c>
      <c r="I14642">
        <v>0</v>
      </c>
      <c r="J14642">
        <v>0</v>
      </c>
      <c r="K14642">
        <v>0</v>
      </c>
      <c r="L14642">
        <v>0</v>
      </c>
      <c r="M14642">
        <v>0</v>
      </c>
      <c r="N14642">
        <v>0</v>
      </c>
      <c r="O14642">
        <v>0</v>
      </c>
      <c r="P14642">
        <v>0</v>
      </c>
      <c r="Q14642">
        <v>0</v>
      </c>
      <c r="R14642">
        <v>0</v>
      </c>
      <c r="S14642">
        <v>0</v>
      </c>
      <c r="T14642">
        <v>0</v>
      </c>
      <c r="U14642">
        <v>0</v>
      </c>
      <c r="V14642">
        <v>0</v>
      </c>
      <c r="W14642">
        <v>0</v>
      </c>
      <c r="X14642">
        <v>0</v>
      </c>
      <c r="Y14642">
        <v>0</v>
      </c>
      <c r="Z14642">
        <v>0</v>
      </c>
      <c r="AA14642">
        <v>0</v>
      </c>
      <c r="AB14642">
        <v>0</v>
      </c>
      <c r="AC14642">
        <v>0</v>
      </c>
      <c r="AD14642">
        <v>0</v>
      </c>
      <c r="AE14642">
        <v>0</v>
      </c>
      <c r="AF14642">
        <v>0</v>
      </c>
      <c r="AG14642">
        <v>0</v>
      </c>
    </row>
    <row r="14643" spans="1:33" x14ac:dyDescent="0.25">
      <c r="A14643" t="s">
        <v>8300</v>
      </c>
      <c r="B14643" t="s">
        <v>1509</v>
      </c>
      <c r="C14643">
        <v>0</v>
      </c>
      <c r="D14643">
        <v>0</v>
      </c>
      <c r="E14643">
        <v>0</v>
      </c>
      <c r="F14643">
        <v>0</v>
      </c>
      <c r="G14643">
        <v>0</v>
      </c>
      <c r="H14643">
        <v>0</v>
      </c>
      <c r="I14643">
        <v>0</v>
      </c>
      <c r="J14643">
        <v>0</v>
      </c>
      <c r="K14643">
        <v>0</v>
      </c>
      <c r="L14643">
        <v>0</v>
      </c>
      <c r="M14643">
        <v>0</v>
      </c>
      <c r="N14643">
        <v>0</v>
      </c>
      <c r="O14643">
        <v>0</v>
      </c>
      <c r="P14643">
        <v>0</v>
      </c>
      <c r="Q14643">
        <v>0</v>
      </c>
      <c r="R14643">
        <v>0</v>
      </c>
      <c r="S14643">
        <v>0</v>
      </c>
      <c r="T14643">
        <v>0</v>
      </c>
      <c r="U14643">
        <v>0</v>
      </c>
      <c r="V14643">
        <v>0</v>
      </c>
      <c r="W14643">
        <v>0</v>
      </c>
      <c r="X14643">
        <v>0</v>
      </c>
      <c r="Y14643">
        <v>0</v>
      </c>
      <c r="Z14643">
        <v>0</v>
      </c>
      <c r="AA14643">
        <v>0</v>
      </c>
      <c r="AB14643">
        <v>0</v>
      </c>
      <c r="AC14643">
        <v>0</v>
      </c>
      <c r="AD14643">
        <v>0</v>
      </c>
      <c r="AE14643">
        <v>0</v>
      </c>
      <c r="AF14643">
        <v>0</v>
      </c>
      <c r="AG14643">
        <v>0</v>
      </c>
    </row>
    <row r="14644" spans="1:33" x14ac:dyDescent="0.25">
      <c r="A14644" t="s">
        <v>8301</v>
      </c>
      <c r="B14644" t="s">
        <v>1509</v>
      </c>
      <c r="C14644">
        <v>0</v>
      </c>
      <c r="D14644">
        <v>0</v>
      </c>
      <c r="E14644">
        <v>0</v>
      </c>
      <c r="F14644">
        <v>0</v>
      </c>
      <c r="G14644">
        <v>0</v>
      </c>
      <c r="H14644">
        <v>0</v>
      </c>
      <c r="I14644">
        <v>0</v>
      </c>
      <c r="J14644">
        <v>0</v>
      </c>
      <c r="K14644">
        <v>0</v>
      </c>
      <c r="L14644">
        <v>0</v>
      </c>
      <c r="M14644">
        <v>0</v>
      </c>
      <c r="N14644">
        <v>0</v>
      </c>
      <c r="O14644">
        <v>0</v>
      </c>
      <c r="P14644">
        <v>0</v>
      </c>
      <c r="Q14644">
        <v>0</v>
      </c>
      <c r="R14644">
        <v>0</v>
      </c>
      <c r="S14644">
        <v>0</v>
      </c>
      <c r="T14644">
        <v>0</v>
      </c>
      <c r="U14644">
        <v>0</v>
      </c>
      <c r="V14644">
        <v>0</v>
      </c>
      <c r="W14644">
        <v>0</v>
      </c>
      <c r="X14644">
        <v>0</v>
      </c>
      <c r="Y14644">
        <v>0</v>
      </c>
      <c r="Z14644">
        <v>0</v>
      </c>
      <c r="AA14644">
        <v>0</v>
      </c>
      <c r="AB14644">
        <v>0</v>
      </c>
      <c r="AC14644">
        <v>0</v>
      </c>
      <c r="AD14644">
        <v>0</v>
      </c>
      <c r="AE14644">
        <v>0</v>
      </c>
      <c r="AF14644">
        <v>0</v>
      </c>
      <c r="AG14644">
        <v>0</v>
      </c>
    </row>
    <row r="14645" spans="1:33" x14ac:dyDescent="0.25">
      <c r="A14645" t="s">
        <v>8302</v>
      </c>
      <c r="B14645" t="s">
        <v>1509</v>
      </c>
      <c r="C14645">
        <v>0</v>
      </c>
      <c r="D14645">
        <v>0</v>
      </c>
      <c r="E14645">
        <v>0</v>
      </c>
      <c r="F14645">
        <v>0</v>
      </c>
      <c r="G14645">
        <v>0</v>
      </c>
      <c r="H14645">
        <v>0</v>
      </c>
      <c r="I14645">
        <v>0</v>
      </c>
      <c r="J14645">
        <v>0</v>
      </c>
      <c r="K14645">
        <v>0</v>
      </c>
      <c r="L14645">
        <v>0</v>
      </c>
      <c r="M14645">
        <v>0</v>
      </c>
      <c r="N14645">
        <v>0</v>
      </c>
      <c r="O14645">
        <v>0</v>
      </c>
      <c r="P14645">
        <v>0</v>
      </c>
      <c r="Q14645">
        <v>0</v>
      </c>
      <c r="R14645">
        <v>0</v>
      </c>
      <c r="S14645">
        <v>0</v>
      </c>
      <c r="T14645">
        <v>0</v>
      </c>
      <c r="U14645">
        <v>0</v>
      </c>
      <c r="V14645">
        <v>0</v>
      </c>
      <c r="W14645">
        <v>0</v>
      </c>
      <c r="X14645">
        <v>0</v>
      </c>
      <c r="Y14645">
        <v>0</v>
      </c>
      <c r="Z14645">
        <v>0</v>
      </c>
      <c r="AA14645">
        <v>0</v>
      </c>
      <c r="AB14645">
        <v>0</v>
      </c>
      <c r="AC14645">
        <v>0</v>
      </c>
      <c r="AD14645">
        <v>0</v>
      </c>
      <c r="AE14645">
        <v>0</v>
      </c>
      <c r="AF14645">
        <v>0</v>
      </c>
      <c r="AG14645">
        <v>0</v>
      </c>
    </row>
    <row r="14646" spans="1:33" x14ac:dyDescent="0.25">
      <c r="A14646" t="s">
        <v>8303</v>
      </c>
      <c r="B14646" t="s">
        <v>1509</v>
      </c>
      <c r="C14646">
        <v>0</v>
      </c>
      <c r="D14646">
        <v>0</v>
      </c>
      <c r="E14646">
        <v>0</v>
      </c>
      <c r="F14646">
        <v>0</v>
      </c>
      <c r="G14646">
        <v>0</v>
      </c>
      <c r="H14646">
        <v>0</v>
      </c>
      <c r="I14646">
        <v>0</v>
      </c>
      <c r="J14646">
        <v>0</v>
      </c>
      <c r="K14646">
        <v>0</v>
      </c>
      <c r="L14646">
        <v>0</v>
      </c>
      <c r="M14646">
        <v>0</v>
      </c>
      <c r="N14646">
        <v>0</v>
      </c>
      <c r="O14646">
        <v>0</v>
      </c>
      <c r="P14646">
        <v>0</v>
      </c>
      <c r="Q14646">
        <v>0</v>
      </c>
      <c r="R14646">
        <v>0</v>
      </c>
      <c r="S14646">
        <v>0</v>
      </c>
      <c r="T14646">
        <v>0</v>
      </c>
      <c r="U14646">
        <v>0</v>
      </c>
      <c r="V14646">
        <v>0</v>
      </c>
      <c r="W14646">
        <v>0</v>
      </c>
      <c r="X14646">
        <v>0</v>
      </c>
      <c r="Y14646">
        <v>0</v>
      </c>
      <c r="Z14646">
        <v>0</v>
      </c>
      <c r="AA14646">
        <v>0</v>
      </c>
      <c r="AB14646">
        <v>0</v>
      </c>
      <c r="AC14646">
        <v>0</v>
      </c>
      <c r="AD14646">
        <v>0</v>
      </c>
      <c r="AE14646">
        <v>0</v>
      </c>
      <c r="AF14646">
        <v>0</v>
      </c>
      <c r="AG14646">
        <v>0</v>
      </c>
    </row>
    <row r="14647" spans="1:33" x14ac:dyDescent="0.25">
      <c r="A14647" t="s">
        <v>8304</v>
      </c>
      <c r="B14647" t="s">
        <v>1509</v>
      </c>
      <c r="C14647">
        <v>0</v>
      </c>
      <c r="D14647">
        <v>0</v>
      </c>
      <c r="E14647">
        <v>0</v>
      </c>
      <c r="F14647">
        <v>0</v>
      </c>
      <c r="G14647">
        <v>0</v>
      </c>
      <c r="H14647">
        <v>0</v>
      </c>
      <c r="I14647">
        <v>0</v>
      </c>
      <c r="J14647">
        <v>0</v>
      </c>
      <c r="K14647">
        <v>0</v>
      </c>
      <c r="L14647">
        <v>0</v>
      </c>
      <c r="M14647">
        <v>0</v>
      </c>
      <c r="N14647">
        <v>0</v>
      </c>
      <c r="O14647">
        <v>0</v>
      </c>
      <c r="P14647">
        <v>0</v>
      </c>
      <c r="Q14647">
        <v>0</v>
      </c>
      <c r="R14647">
        <v>0</v>
      </c>
      <c r="S14647">
        <v>0</v>
      </c>
      <c r="T14647">
        <v>0</v>
      </c>
      <c r="U14647">
        <v>0</v>
      </c>
      <c r="V14647">
        <v>0</v>
      </c>
      <c r="W14647">
        <v>0</v>
      </c>
      <c r="X14647">
        <v>0</v>
      </c>
      <c r="Y14647">
        <v>0</v>
      </c>
      <c r="Z14647">
        <v>0</v>
      </c>
      <c r="AA14647">
        <v>0</v>
      </c>
      <c r="AB14647">
        <v>0</v>
      </c>
      <c r="AC14647">
        <v>0</v>
      </c>
      <c r="AD14647">
        <v>0</v>
      </c>
      <c r="AE14647">
        <v>0</v>
      </c>
      <c r="AF14647">
        <v>0</v>
      </c>
      <c r="AG14647">
        <v>0</v>
      </c>
    </row>
    <row r="14648" spans="1:33" x14ac:dyDescent="0.25">
      <c r="A14648" t="s">
        <v>8305</v>
      </c>
      <c r="B14648" t="s">
        <v>1509</v>
      </c>
      <c r="C14648">
        <v>0</v>
      </c>
      <c r="D14648">
        <v>0</v>
      </c>
      <c r="E14648">
        <v>0</v>
      </c>
      <c r="F14648">
        <v>0</v>
      </c>
      <c r="G14648">
        <v>0</v>
      </c>
      <c r="H14648">
        <v>0</v>
      </c>
      <c r="I14648">
        <v>0</v>
      </c>
      <c r="J14648">
        <v>0</v>
      </c>
      <c r="K14648">
        <v>0</v>
      </c>
      <c r="L14648">
        <v>0</v>
      </c>
      <c r="M14648">
        <v>0</v>
      </c>
      <c r="N14648">
        <v>0</v>
      </c>
      <c r="O14648">
        <v>0</v>
      </c>
      <c r="P14648">
        <v>0</v>
      </c>
      <c r="Q14648">
        <v>0</v>
      </c>
      <c r="R14648">
        <v>0</v>
      </c>
      <c r="S14648">
        <v>0</v>
      </c>
      <c r="T14648">
        <v>0</v>
      </c>
      <c r="U14648">
        <v>0</v>
      </c>
      <c r="V14648">
        <v>0</v>
      </c>
      <c r="W14648">
        <v>0</v>
      </c>
      <c r="X14648">
        <v>0</v>
      </c>
      <c r="Y14648">
        <v>0</v>
      </c>
      <c r="Z14648">
        <v>0</v>
      </c>
      <c r="AA14648">
        <v>0</v>
      </c>
      <c r="AB14648">
        <v>0</v>
      </c>
      <c r="AC14648">
        <v>0</v>
      </c>
      <c r="AD14648">
        <v>0</v>
      </c>
      <c r="AE14648">
        <v>0</v>
      </c>
      <c r="AF14648">
        <v>0</v>
      </c>
      <c r="AG14648">
        <v>0</v>
      </c>
    </row>
    <row r="14649" spans="1:33" x14ac:dyDescent="0.25">
      <c r="A14649" t="s">
        <v>8306</v>
      </c>
      <c r="B14649" t="s">
        <v>1509</v>
      </c>
      <c r="C14649">
        <v>0</v>
      </c>
      <c r="D14649">
        <v>0</v>
      </c>
      <c r="E14649">
        <v>0</v>
      </c>
      <c r="F14649">
        <v>0</v>
      </c>
      <c r="G14649">
        <v>0</v>
      </c>
      <c r="H14649">
        <v>0</v>
      </c>
      <c r="I14649">
        <v>0</v>
      </c>
      <c r="J14649">
        <v>0</v>
      </c>
      <c r="K14649">
        <v>0</v>
      </c>
      <c r="L14649">
        <v>0</v>
      </c>
      <c r="M14649">
        <v>0</v>
      </c>
      <c r="N14649">
        <v>0</v>
      </c>
      <c r="O14649">
        <v>0</v>
      </c>
      <c r="P14649">
        <v>0</v>
      </c>
      <c r="Q14649">
        <v>0</v>
      </c>
      <c r="R14649">
        <v>0</v>
      </c>
      <c r="S14649">
        <v>0</v>
      </c>
      <c r="T14649">
        <v>0</v>
      </c>
      <c r="U14649">
        <v>0</v>
      </c>
      <c r="V14649">
        <v>0</v>
      </c>
      <c r="W14649">
        <v>0</v>
      </c>
      <c r="X14649">
        <v>0</v>
      </c>
      <c r="Y14649">
        <v>0</v>
      </c>
      <c r="Z14649">
        <v>0</v>
      </c>
      <c r="AA14649">
        <v>0</v>
      </c>
      <c r="AB14649">
        <v>0</v>
      </c>
      <c r="AC14649">
        <v>0</v>
      </c>
      <c r="AD14649">
        <v>0</v>
      </c>
      <c r="AE14649">
        <v>0</v>
      </c>
      <c r="AF14649">
        <v>0</v>
      </c>
      <c r="AG14649">
        <v>0</v>
      </c>
    </row>
    <row r="14650" spans="1:33" x14ac:dyDescent="0.25">
      <c r="A14650" t="s">
        <v>8307</v>
      </c>
      <c r="B14650" t="s">
        <v>1509</v>
      </c>
      <c r="C14650" s="245">
        <v>13300000000000</v>
      </c>
      <c r="D14650" s="245">
        <v>13300000000000</v>
      </c>
      <c r="E14650" s="245">
        <v>13300000000000</v>
      </c>
      <c r="F14650" s="245">
        <v>13300000000000</v>
      </c>
      <c r="G14650" s="245">
        <v>13300000000000</v>
      </c>
      <c r="H14650" s="245">
        <v>13200000000000</v>
      </c>
      <c r="I14650" s="245">
        <v>13100000000000</v>
      </c>
      <c r="J14650" s="245">
        <v>13100000000000</v>
      </c>
      <c r="K14650" s="245">
        <v>13000000000000</v>
      </c>
      <c r="L14650" s="245">
        <v>12900000000000</v>
      </c>
      <c r="M14650" s="245">
        <v>12800000000000</v>
      </c>
      <c r="N14650" s="245">
        <v>12700000000000</v>
      </c>
      <c r="O14650" s="245">
        <v>12600000000000</v>
      </c>
      <c r="P14650" s="245">
        <v>12500000000000</v>
      </c>
      <c r="Q14650" s="245">
        <v>12400000000000</v>
      </c>
      <c r="R14650" s="245">
        <v>12300000000000</v>
      </c>
      <c r="S14650" s="245">
        <v>12200000000000</v>
      </c>
      <c r="T14650" s="245">
        <v>12100000000000</v>
      </c>
      <c r="U14650" s="245">
        <v>12000000000000</v>
      </c>
      <c r="V14650" s="245">
        <v>11900000000000</v>
      </c>
      <c r="W14650" s="245">
        <v>11800000000000</v>
      </c>
      <c r="X14650" s="245">
        <v>11700000000000</v>
      </c>
      <c r="Y14650" s="245">
        <v>11600000000000</v>
      </c>
      <c r="Z14650" s="245">
        <v>11500000000000</v>
      </c>
      <c r="AA14650" s="245">
        <v>11400000000000</v>
      </c>
      <c r="AB14650" s="245">
        <v>11400000000000</v>
      </c>
      <c r="AC14650" s="245">
        <v>11300000000000</v>
      </c>
      <c r="AD14650" s="245">
        <v>11300000000000</v>
      </c>
      <c r="AE14650" s="245">
        <v>11300000000000</v>
      </c>
      <c r="AF14650" s="245">
        <v>11300000000000</v>
      </c>
      <c r="AG14650" s="245">
        <v>11300000000000</v>
      </c>
    </row>
    <row r="14651" spans="1:33" x14ac:dyDescent="0.25">
      <c r="A14651" t="s">
        <v>8308</v>
      </c>
      <c r="B14651" t="s">
        <v>1509</v>
      </c>
      <c r="C14651">
        <v>0</v>
      </c>
      <c r="D14651">
        <v>0</v>
      </c>
      <c r="E14651">
        <v>0</v>
      </c>
      <c r="F14651">
        <v>0</v>
      </c>
      <c r="G14651">
        <v>0</v>
      </c>
      <c r="H14651">
        <v>0</v>
      </c>
      <c r="I14651">
        <v>0</v>
      </c>
      <c r="J14651">
        <v>0</v>
      </c>
      <c r="K14651">
        <v>0</v>
      </c>
      <c r="L14651">
        <v>0</v>
      </c>
      <c r="M14651">
        <v>0</v>
      </c>
      <c r="N14651">
        <v>0</v>
      </c>
      <c r="O14651">
        <v>0</v>
      </c>
      <c r="P14651">
        <v>0</v>
      </c>
      <c r="Q14651">
        <v>0</v>
      </c>
      <c r="R14651">
        <v>0</v>
      </c>
      <c r="S14651">
        <v>0</v>
      </c>
      <c r="T14651">
        <v>0</v>
      </c>
      <c r="U14651">
        <v>0</v>
      </c>
      <c r="V14651">
        <v>0</v>
      </c>
      <c r="W14651">
        <v>0</v>
      </c>
      <c r="X14651">
        <v>0</v>
      </c>
      <c r="Y14651">
        <v>0</v>
      </c>
      <c r="Z14651">
        <v>0</v>
      </c>
      <c r="AA14651">
        <v>0</v>
      </c>
      <c r="AB14651">
        <v>0</v>
      </c>
      <c r="AC14651">
        <v>0</v>
      </c>
      <c r="AD14651">
        <v>0</v>
      </c>
      <c r="AE14651">
        <v>0</v>
      </c>
      <c r="AF14651">
        <v>0</v>
      </c>
      <c r="AG14651">
        <v>0</v>
      </c>
    </row>
    <row r="14652" spans="1:33" x14ac:dyDescent="0.25">
      <c r="A14652" t="s">
        <v>8309</v>
      </c>
      <c r="B14652" t="s">
        <v>1509</v>
      </c>
      <c r="C14652">
        <v>0</v>
      </c>
      <c r="D14652">
        <v>0</v>
      </c>
      <c r="E14652">
        <v>0</v>
      </c>
      <c r="F14652">
        <v>0</v>
      </c>
      <c r="G14652">
        <v>0</v>
      </c>
      <c r="H14652">
        <v>0</v>
      </c>
      <c r="I14652">
        <v>0</v>
      </c>
      <c r="J14652">
        <v>0</v>
      </c>
      <c r="K14652">
        <v>0</v>
      </c>
      <c r="L14652">
        <v>0</v>
      </c>
      <c r="M14652">
        <v>0</v>
      </c>
      <c r="N14652">
        <v>0</v>
      </c>
      <c r="O14652">
        <v>0</v>
      </c>
      <c r="P14652">
        <v>0</v>
      </c>
      <c r="Q14652">
        <v>0</v>
      </c>
      <c r="R14652">
        <v>0</v>
      </c>
      <c r="S14652">
        <v>0</v>
      </c>
      <c r="T14652">
        <v>0</v>
      </c>
      <c r="U14652">
        <v>0</v>
      </c>
      <c r="V14652">
        <v>0</v>
      </c>
      <c r="W14652">
        <v>0</v>
      </c>
      <c r="X14652">
        <v>0</v>
      </c>
      <c r="Y14652">
        <v>0</v>
      </c>
      <c r="Z14652">
        <v>0</v>
      </c>
      <c r="AA14652">
        <v>0</v>
      </c>
      <c r="AB14652">
        <v>0</v>
      </c>
      <c r="AC14652">
        <v>0</v>
      </c>
      <c r="AD14652">
        <v>0</v>
      </c>
      <c r="AE14652">
        <v>0</v>
      </c>
      <c r="AF14652">
        <v>0</v>
      </c>
      <c r="AG14652">
        <v>0</v>
      </c>
    </row>
    <row r="14653" spans="1:33" x14ac:dyDescent="0.25">
      <c r="A14653" t="s">
        <v>8310</v>
      </c>
      <c r="B14653" t="s">
        <v>1509</v>
      </c>
      <c r="C14653">
        <v>0</v>
      </c>
      <c r="D14653">
        <v>0</v>
      </c>
      <c r="E14653">
        <v>0</v>
      </c>
      <c r="F14653">
        <v>0</v>
      </c>
      <c r="G14653">
        <v>0</v>
      </c>
      <c r="H14653">
        <v>0</v>
      </c>
      <c r="I14653">
        <v>0</v>
      </c>
      <c r="J14653">
        <v>0</v>
      </c>
      <c r="K14653">
        <v>0</v>
      </c>
      <c r="L14653">
        <v>0</v>
      </c>
      <c r="M14653">
        <v>0</v>
      </c>
      <c r="N14653">
        <v>0</v>
      </c>
      <c r="O14653">
        <v>0</v>
      </c>
      <c r="P14653">
        <v>0</v>
      </c>
      <c r="Q14653">
        <v>0</v>
      </c>
      <c r="R14653">
        <v>0</v>
      </c>
      <c r="S14653">
        <v>0</v>
      </c>
      <c r="T14653">
        <v>0</v>
      </c>
      <c r="U14653">
        <v>0</v>
      </c>
      <c r="V14653">
        <v>0</v>
      </c>
      <c r="W14653">
        <v>0</v>
      </c>
      <c r="X14653">
        <v>0</v>
      </c>
      <c r="Y14653">
        <v>0</v>
      </c>
      <c r="Z14653">
        <v>0</v>
      </c>
      <c r="AA14653">
        <v>0</v>
      </c>
      <c r="AB14653">
        <v>0</v>
      </c>
      <c r="AC14653">
        <v>0</v>
      </c>
      <c r="AD14653">
        <v>0</v>
      </c>
      <c r="AE14653">
        <v>0</v>
      </c>
      <c r="AF14653">
        <v>0</v>
      </c>
      <c r="AG14653">
        <v>0</v>
      </c>
    </row>
    <row r="14654" spans="1:33" x14ac:dyDescent="0.25">
      <c r="A14654" t="s">
        <v>8311</v>
      </c>
      <c r="B14654" t="s">
        <v>1509</v>
      </c>
      <c r="C14654">
        <v>0</v>
      </c>
      <c r="D14654">
        <v>0</v>
      </c>
      <c r="E14654">
        <v>0</v>
      </c>
      <c r="F14654">
        <v>0</v>
      </c>
      <c r="G14654">
        <v>0</v>
      </c>
      <c r="H14654">
        <v>0</v>
      </c>
      <c r="I14654">
        <v>0</v>
      </c>
      <c r="J14654">
        <v>0</v>
      </c>
      <c r="K14654">
        <v>0</v>
      </c>
      <c r="L14654">
        <v>0</v>
      </c>
      <c r="M14654">
        <v>0</v>
      </c>
      <c r="N14654">
        <v>0</v>
      </c>
      <c r="O14654">
        <v>0</v>
      </c>
      <c r="P14654">
        <v>0</v>
      </c>
      <c r="Q14654">
        <v>0</v>
      </c>
      <c r="R14654">
        <v>0</v>
      </c>
      <c r="S14654">
        <v>0</v>
      </c>
      <c r="T14654">
        <v>0</v>
      </c>
      <c r="U14654">
        <v>0</v>
      </c>
      <c r="V14654">
        <v>0</v>
      </c>
      <c r="W14654">
        <v>0</v>
      </c>
      <c r="X14654">
        <v>0</v>
      </c>
      <c r="Y14654">
        <v>0</v>
      </c>
      <c r="Z14654">
        <v>0</v>
      </c>
      <c r="AA14654">
        <v>0</v>
      </c>
      <c r="AB14654">
        <v>0</v>
      </c>
      <c r="AC14654">
        <v>0</v>
      </c>
      <c r="AD14654">
        <v>0</v>
      </c>
      <c r="AE14654">
        <v>0</v>
      </c>
      <c r="AF14654">
        <v>0</v>
      </c>
      <c r="AG14654">
        <v>0</v>
      </c>
    </row>
    <row r="14655" spans="1:33" x14ac:dyDescent="0.25">
      <c r="A14655" t="s">
        <v>8312</v>
      </c>
      <c r="B14655" t="s">
        <v>1509</v>
      </c>
      <c r="C14655">
        <v>0</v>
      </c>
      <c r="D14655">
        <v>0</v>
      </c>
      <c r="E14655">
        <v>0</v>
      </c>
      <c r="F14655">
        <v>0</v>
      </c>
      <c r="G14655">
        <v>0</v>
      </c>
      <c r="H14655">
        <v>0</v>
      </c>
      <c r="I14655">
        <v>0</v>
      </c>
      <c r="J14655">
        <v>0</v>
      </c>
      <c r="K14655">
        <v>0</v>
      </c>
      <c r="L14655">
        <v>0</v>
      </c>
      <c r="M14655">
        <v>0</v>
      </c>
      <c r="N14655">
        <v>0</v>
      </c>
      <c r="O14655">
        <v>0</v>
      </c>
      <c r="P14655">
        <v>0</v>
      </c>
      <c r="Q14655">
        <v>0</v>
      </c>
      <c r="R14655">
        <v>0</v>
      </c>
      <c r="S14655">
        <v>0</v>
      </c>
      <c r="T14655">
        <v>0</v>
      </c>
      <c r="U14655">
        <v>0</v>
      </c>
      <c r="V14655">
        <v>0</v>
      </c>
      <c r="W14655">
        <v>0</v>
      </c>
      <c r="X14655">
        <v>0</v>
      </c>
      <c r="Y14655">
        <v>0</v>
      </c>
      <c r="Z14655">
        <v>0</v>
      </c>
      <c r="AA14655">
        <v>0</v>
      </c>
      <c r="AB14655">
        <v>0</v>
      </c>
      <c r="AC14655">
        <v>0</v>
      </c>
      <c r="AD14655">
        <v>0</v>
      </c>
      <c r="AE14655">
        <v>0</v>
      </c>
      <c r="AF14655">
        <v>0</v>
      </c>
      <c r="AG14655">
        <v>0</v>
      </c>
    </row>
    <row r="14656" spans="1:33" x14ac:dyDescent="0.25">
      <c r="A14656" t="s">
        <v>8313</v>
      </c>
      <c r="B14656" t="s">
        <v>1509</v>
      </c>
      <c r="C14656">
        <v>0</v>
      </c>
      <c r="D14656">
        <v>0</v>
      </c>
      <c r="E14656">
        <v>0</v>
      </c>
      <c r="F14656">
        <v>0</v>
      </c>
      <c r="G14656">
        <v>0</v>
      </c>
      <c r="H14656">
        <v>0</v>
      </c>
      <c r="I14656">
        <v>0</v>
      </c>
      <c r="J14656">
        <v>0</v>
      </c>
      <c r="K14656">
        <v>0</v>
      </c>
      <c r="L14656">
        <v>0</v>
      </c>
      <c r="M14656">
        <v>0</v>
      </c>
      <c r="N14656">
        <v>0</v>
      </c>
      <c r="O14656">
        <v>0</v>
      </c>
      <c r="P14656">
        <v>0</v>
      </c>
      <c r="Q14656">
        <v>0</v>
      </c>
      <c r="R14656">
        <v>0</v>
      </c>
      <c r="S14656">
        <v>0</v>
      </c>
      <c r="T14656">
        <v>0</v>
      </c>
      <c r="U14656">
        <v>0</v>
      </c>
      <c r="V14656">
        <v>0</v>
      </c>
      <c r="W14656">
        <v>0</v>
      </c>
      <c r="X14656">
        <v>0</v>
      </c>
      <c r="Y14656">
        <v>0</v>
      </c>
      <c r="Z14656">
        <v>0</v>
      </c>
      <c r="AA14656">
        <v>0</v>
      </c>
      <c r="AB14656">
        <v>0</v>
      </c>
      <c r="AC14656">
        <v>0</v>
      </c>
      <c r="AD14656">
        <v>0</v>
      </c>
      <c r="AE14656">
        <v>0</v>
      </c>
      <c r="AF14656">
        <v>0</v>
      </c>
      <c r="AG14656">
        <v>0</v>
      </c>
    </row>
    <row r="14657" spans="1:33" x14ac:dyDescent="0.25">
      <c r="A14657" t="s">
        <v>8314</v>
      </c>
      <c r="B14657" t="s">
        <v>1509</v>
      </c>
      <c r="C14657">
        <v>0</v>
      </c>
      <c r="D14657">
        <v>0</v>
      </c>
      <c r="E14657">
        <v>0</v>
      </c>
      <c r="F14657">
        <v>0</v>
      </c>
      <c r="G14657">
        <v>0</v>
      </c>
      <c r="H14657">
        <v>0</v>
      </c>
      <c r="I14657">
        <v>0</v>
      </c>
      <c r="J14657">
        <v>0</v>
      </c>
      <c r="K14657">
        <v>0</v>
      </c>
      <c r="L14657">
        <v>0</v>
      </c>
      <c r="M14657">
        <v>0</v>
      </c>
      <c r="N14657">
        <v>0</v>
      </c>
      <c r="O14657">
        <v>0</v>
      </c>
      <c r="P14657">
        <v>0</v>
      </c>
      <c r="Q14657">
        <v>0</v>
      </c>
      <c r="R14657">
        <v>0</v>
      </c>
      <c r="S14657">
        <v>0</v>
      </c>
      <c r="T14657">
        <v>0</v>
      </c>
      <c r="U14657">
        <v>0</v>
      </c>
      <c r="V14657">
        <v>0</v>
      </c>
      <c r="W14657">
        <v>0</v>
      </c>
      <c r="X14657">
        <v>0</v>
      </c>
      <c r="Y14657">
        <v>0</v>
      </c>
      <c r="Z14657">
        <v>0</v>
      </c>
      <c r="AA14657">
        <v>0</v>
      </c>
      <c r="AB14657">
        <v>0</v>
      </c>
      <c r="AC14657">
        <v>0</v>
      </c>
      <c r="AD14657">
        <v>0</v>
      </c>
      <c r="AE14657">
        <v>0</v>
      </c>
      <c r="AF14657">
        <v>0</v>
      </c>
      <c r="AG14657">
        <v>0</v>
      </c>
    </row>
    <row r="14658" spans="1:33" x14ac:dyDescent="0.25">
      <c r="A14658" t="s">
        <v>8315</v>
      </c>
      <c r="B14658" t="s">
        <v>1509</v>
      </c>
      <c r="C14658">
        <v>0</v>
      </c>
      <c r="D14658">
        <v>0</v>
      </c>
      <c r="E14658">
        <v>0</v>
      </c>
      <c r="F14658">
        <v>0</v>
      </c>
      <c r="G14658">
        <v>0</v>
      </c>
      <c r="H14658">
        <v>0</v>
      </c>
      <c r="I14658">
        <v>0</v>
      </c>
      <c r="J14658">
        <v>0</v>
      </c>
      <c r="K14658">
        <v>0</v>
      </c>
      <c r="L14658">
        <v>0</v>
      </c>
      <c r="M14658">
        <v>0</v>
      </c>
      <c r="N14658">
        <v>0</v>
      </c>
      <c r="O14658">
        <v>0</v>
      </c>
      <c r="P14658">
        <v>0</v>
      </c>
      <c r="Q14658">
        <v>0</v>
      </c>
      <c r="R14658">
        <v>0</v>
      </c>
      <c r="S14658">
        <v>0</v>
      </c>
      <c r="T14658">
        <v>0</v>
      </c>
      <c r="U14658">
        <v>0</v>
      </c>
      <c r="V14658">
        <v>0</v>
      </c>
      <c r="W14658">
        <v>0</v>
      </c>
      <c r="X14658">
        <v>0</v>
      </c>
      <c r="Y14658">
        <v>0</v>
      </c>
      <c r="Z14658">
        <v>0</v>
      </c>
      <c r="AA14658">
        <v>0</v>
      </c>
      <c r="AB14658">
        <v>0</v>
      </c>
      <c r="AC14658">
        <v>0</v>
      </c>
      <c r="AD14658">
        <v>0</v>
      </c>
      <c r="AE14658">
        <v>0</v>
      </c>
      <c r="AF14658">
        <v>0</v>
      </c>
      <c r="AG14658">
        <v>0</v>
      </c>
    </row>
    <row r="14659" spans="1:33" x14ac:dyDescent="0.25">
      <c r="A14659" t="s">
        <v>8316</v>
      </c>
      <c r="B14659" t="s">
        <v>1509</v>
      </c>
      <c r="C14659">
        <v>0</v>
      </c>
      <c r="D14659">
        <v>0</v>
      </c>
      <c r="E14659">
        <v>0</v>
      </c>
      <c r="F14659">
        <v>0</v>
      </c>
      <c r="G14659">
        <v>0</v>
      </c>
      <c r="H14659">
        <v>0</v>
      </c>
      <c r="I14659">
        <v>0</v>
      </c>
      <c r="J14659">
        <v>0</v>
      </c>
      <c r="K14659">
        <v>0</v>
      </c>
      <c r="L14659">
        <v>0</v>
      </c>
      <c r="M14659">
        <v>0</v>
      </c>
      <c r="N14659">
        <v>0</v>
      </c>
      <c r="O14659">
        <v>0</v>
      </c>
      <c r="P14659">
        <v>0</v>
      </c>
      <c r="Q14659">
        <v>0</v>
      </c>
      <c r="R14659">
        <v>0</v>
      </c>
      <c r="S14659">
        <v>0</v>
      </c>
      <c r="T14659">
        <v>0</v>
      </c>
      <c r="U14659">
        <v>0</v>
      </c>
      <c r="V14659">
        <v>0</v>
      </c>
      <c r="W14659">
        <v>0</v>
      </c>
      <c r="X14659">
        <v>0</v>
      </c>
      <c r="Y14659">
        <v>0</v>
      </c>
      <c r="Z14659">
        <v>0</v>
      </c>
      <c r="AA14659">
        <v>0</v>
      </c>
      <c r="AB14659">
        <v>0</v>
      </c>
      <c r="AC14659">
        <v>0</v>
      </c>
      <c r="AD14659">
        <v>0</v>
      </c>
      <c r="AE14659">
        <v>0</v>
      </c>
      <c r="AF14659">
        <v>0</v>
      </c>
      <c r="AG14659">
        <v>0</v>
      </c>
    </row>
    <row r="14660" spans="1:33" x14ac:dyDescent="0.25">
      <c r="A14660" t="s">
        <v>8317</v>
      </c>
      <c r="B14660" t="s">
        <v>1509</v>
      </c>
      <c r="C14660">
        <v>0</v>
      </c>
      <c r="D14660">
        <v>0</v>
      </c>
      <c r="E14660">
        <v>0</v>
      </c>
      <c r="F14660">
        <v>0</v>
      </c>
      <c r="G14660">
        <v>0</v>
      </c>
      <c r="H14660">
        <v>0</v>
      </c>
      <c r="I14660">
        <v>0</v>
      </c>
      <c r="J14660">
        <v>0</v>
      </c>
      <c r="K14660">
        <v>0</v>
      </c>
      <c r="L14660">
        <v>0</v>
      </c>
      <c r="M14660">
        <v>0</v>
      </c>
      <c r="N14660">
        <v>0</v>
      </c>
      <c r="O14660">
        <v>0</v>
      </c>
      <c r="P14660">
        <v>0</v>
      </c>
      <c r="Q14660">
        <v>0</v>
      </c>
      <c r="R14660">
        <v>0</v>
      </c>
      <c r="S14660">
        <v>0</v>
      </c>
      <c r="T14660">
        <v>0</v>
      </c>
      <c r="U14660">
        <v>0</v>
      </c>
      <c r="V14660">
        <v>0</v>
      </c>
      <c r="W14660">
        <v>0</v>
      </c>
      <c r="X14660">
        <v>0</v>
      </c>
      <c r="Y14660">
        <v>0</v>
      </c>
      <c r="Z14660">
        <v>0</v>
      </c>
      <c r="AA14660">
        <v>0</v>
      </c>
      <c r="AB14660">
        <v>0</v>
      </c>
      <c r="AC14660">
        <v>0</v>
      </c>
      <c r="AD14660">
        <v>0</v>
      </c>
      <c r="AE14660">
        <v>0</v>
      </c>
      <c r="AF14660">
        <v>0</v>
      </c>
      <c r="AG14660">
        <v>0</v>
      </c>
    </row>
    <row r="14661" spans="1:33" x14ac:dyDescent="0.25">
      <c r="A14661" t="s">
        <v>8318</v>
      </c>
      <c r="B14661" t="s">
        <v>1509</v>
      </c>
      <c r="C14661">
        <v>0</v>
      </c>
      <c r="D14661">
        <v>0</v>
      </c>
      <c r="E14661">
        <v>0</v>
      </c>
      <c r="F14661">
        <v>0</v>
      </c>
      <c r="G14661">
        <v>0</v>
      </c>
      <c r="H14661">
        <v>0</v>
      </c>
      <c r="I14661">
        <v>0</v>
      </c>
      <c r="J14661">
        <v>0</v>
      </c>
      <c r="K14661">
        <v>0</v>
      </c>
      <c r="L14661">
        <v>0</v>
      </c>
      <c r="M14661">
        <v>0</v>
      </c>
      <c r="N14661">
        <v>0</v>
      </c>
      <c r="O14661">
        <v>0</v>
      </c>
      <c r="P14661">
        <v>0</v>
      </c>
      <c r="Q14661">
        <v>0</v>
      </c>
      <c r="R14661">
        <v>0</v>
      </c>
      <c r="S14661">
        <v>0</v>
      </c>
      <c r="T14661">
        <v>0</v>
      </c>
      <c r="U14661">
        <v>0</v>
      </c>
      <c r="V14661">
        <v>0</v>
      </c>
      <c r="W14661">
        <v>0</v>
      </c>
      <c r="X14661">
        <v>0</v>
      </c>
      <c r="Y14661">
        <v>0</v>
      </c>
      <c r="Z14661">
        <v>0</v>
      </c>
      <c r="AA14661">
        <v>0</v>
      </c>
      <c r="AB14661">
        <v>0</v>
      </c>
      <c r="AC14661">
        <v>0</v>
      </c>
      <c r="AD14661">
        <v>0</v>
      </c>
      <c r="AE14661">
        <v>0</v>
      </c>
      <c r="AF14661">
        <v>0</v>
      </c>
      <c r="AG14661">
        <v>0</v>
      </c>
    </row>
    <row r="14662" spans="1:33" x14ac:dyDescent="0.25">
      <c r="A14662" t="s">
        <v>8319</v>
      </c>
      <c r="B14662" t="s">
        <v>1509</v>
      </c>
      <c r="C14662">
        <v>28.9621</v>
      </c>
      <c r="D14662">
        <v>28.9604</v>
      </c>
      <c r="E14662">
        <v>28.959299999999999</v>
      </c>
      <c r="F14662">
        <v>26.678999999999998</v>
      </c>
      <c r="G14662">
        <v>24.396999999999998</v>
      </c>
      <c r="H14662">
        <v>22.116399999999999</v>
      </c>
      <c r="I14662">
        <v>21.216799999999999</v>
      </c>
      <c r="J14662">
        <v>20.3186</v>
      </c>
      <c r="K14662">
        <v>19.417300000000001</v>
      </c>
      <c r="L14662">
        <v>18.519600000000001</v>
      </c>
      <c r="M14662">
        <v>17.619299999999999</v>
      </c>
      <c r="N14662">
        <v>17.407499999999999</v>
      </c>
      <c r="O14662">
        <v>17.190200000000001</v>
      </c>
      <c r="P14662">
        <v>16.978300000000001</v>
      </c>
      <c r="Q14662">
        <v>16.766500000000001</v>
      </c>
      <c r="R14662">
        <v>16.552099999999999</v>
      </c>
      <c r="S14662">
        <v>16.340800000000002</v>
      </c>
      <c r="T14662">
        <v>16.1265</v>
      </c>
      <c r="U14662">
        <v>15.912699999999999</v>
      </c>
      <c r="V14662">
        <v>15.6989</v>
      </c>
      <c r="W14662">
        <v>15.4846</v>
      </c>
      <c r="X14662">
        <v>15.273300000000001</v>
      </c>
      <c r="Y14662">
        <v>15.058999999999999</v>
      </c>
      <c r="Z14662">
        <v>14.8477</v>
      </c>
      <c r="AA14662">
        <v>14.6309</v>
      </c>
      <c r="AB14662">
        <v>14.419600000000001</v>
      </c>
      <c r="AC14662">
        <v>14.444599999999999</v>
      </c>
      <c r="AD14662">
        <v>14.466699999999999</v>
      </c>
      <c r="AE14662">
        <v>14.4917</v>
      </c>
      <c r="AF14662">
        <v>14.5167</v>
      </c>
      <c r="AG14662">
        <v>14.541700000000001</v>
      </c>
    </row>
    <row r="14663" spans="1:33" x14ac:dyDescent="0.25">
      <c r="A14663" t="s">
        <v>8320</v>
      </c>
      <c r="B14663" t="s">
        <v>1509</v>
      </c>
      <c r="C14663">
        <v>0</v>
      </c>
      <c r="D14663">
        <v>0</v>
      </c>
      <c r="E14663">
        <v>0</v>
      </c>
      <c r="F14663">
        <v>0</v>
      </c>
      <c r="G14663">
        <v>0</v>
      </c>
      <c r="H14663">
        <v>0</v>
      </c>
      <c r="I14663">
        <v>0</v>
      </c>
      <c r="J14663">
        <v>0</v>
      </c>
      <c r="K14663">
        <v>0</v>
      </c>
      <c r="L14663">
        <v>0</v>
      </c>
      <c r="M14663">
        <v>0</v>
      </c>
      <c r="N14663">
        <v>0</v>
      </c>
      <c r="O14663">
        <v>0</v>
      </c>
      <c r="P14663">
        <v>0</v>
      </c>
      <c r="Q14663">
        <v>0</v>
      </c>
      <c r="R14663">
        <v>0</v>
      </c>
      <c r="S14663">
        <v>0</v>
      </c>
      <c r="T14663">
        <v>0</v>
      </c>
      <c r="U14663">
        <v>0</v>
      </c>
      <c r="V14663">
        <v>0</v>
      </c>
      <c r="W14663">
        <v>0</v>
      </c>
      <c r="X14663">
        <v>0</v>
      </c>
      <c r="Y14663">
        <v>0</v>
      </c>
      <c r="Z14663">
        <v>0</v>
      </c>
      <c r="AA14663">
        <v>0</v>
      </c>
      <c r="AB14663">
        <v>0</v>
      </c>
      <c r="AC14663">
        <v>0</v>
      </c>
      <c r="AD14663">
        <v>0</v>
      </c>
      <c r="AE14663">
        <v>0</v>
      </c>
      <c r="AF14663">
        <v>0</v>
      </c>
      <c r="AG14663">
        <v>0</v>
      </c>
    </row>
    <row r="14664" spans="1:33" x14ac:dyDescent="0.25">
      <c r="A14664" t="s">
        <v>8321</v>
      </c>
      <c r="B14664" t="s">
        <v>1509</v>
      </c>
      <c r="C14664">
        <v>1.75641</v>
      </c>
      <c r="D14664">
        <v>1.73445</v>
      </c>
      <c r="E14664">
        <v>1.7473000000000001</v>
      </c>
      <c r="F14664">
        <v>1.6988000000000001</v>
      </c>
      <c r="G14664">
        <v>1.6376999999999999</v>
      </c>
      <c r="H14664">
        <v>1.5804400000000001</v>
      </c>
      <c r="I14664">
        <v>1.54914</v>
      </c>
      <c r="J14664">
        <v>1.5132399999999999</v>
      </c>
      <c r="K14664">
        <v>1.4790300000000001</v>
      </c>
      <c r="L14664">
        <v>1.4437800000000001</v>
      </c>
      <c r="M14664">
        <v>1.40883</v>
      </c>
      <c r="N14664">
        <v>1.4046700000000001</v>
      </c>
      <c r="O14664">
        <v>1.3998699999999999</v>
      </c>
      <c r="P14664">
        <v>1.3969199999999999</v>
      </c>
      <c r="Q14664">
        <v>1.39276</v>
      </c>
      <c r="R14664">
        <v>1.38601</v>
      </c>
      <c r="S14664">
        <v>1.3789100000000001</v>
      </c>
      <c r="T14664">
        <v>1.3734599999999999</v>
      </c>
      <c r="U14664">
        <v>1.3689</v>
      </c>
      <c r="V14664">
        <v>1.3646499999999999</v>
      </c>
      <c r="W14664">
        <v>1.36</v>
      </c>
      <c r="X14664">
        <v>1.35714</v>
      </c>
      <c r="Y14664">
        <v>1.35589</v>
      </c>
      <c r="Z14664">
        <v>1.35764</v>
      </c>
      <c r="AA14664">
        <v>1.3572900000000001</v>
      </c>
      <c r="AB14664">
        <v>1.35408</v>
      </c>
      <c r="AC14664">
        <v>1.36008</v>
      </c>
      <c r="AD14664">
        <v>1.36683</v>
      </c>
      <c r="AE14664">
        <v>1.3716699999999999</v>
      </c>
      <c r="AF14664">
        <v>1.37592</v>
      </c>
      <c r="AG14664">
        <v>1.37517</v>
      </c>
    </row>
    <row r="14665" spans="1:33" x14ac:dyDescent="0.25">
      <c r="A14665" t="s">
        <v>8322</v>
      </c>
      <c r="B14665" t="s">
        <v>1509</v>
      </c>
      <c r="C14665">
        <v>0</v>
      </c>
      <c r="D14665">
        <v>0</v>
      </c>
      <c r="E14665">
        <v>0</v>
      </c>
      <c r="F14665">
        <v>0</v>
      </c>
      <c r="G14665">
        <v>0</v>
      </c>
      <c r="H14665">
        <v>0</v>
      </c>
      <c r="I14665">
        <v>0</v>
      </c>
      <c r="J14665">
        <v>0</v>
      </c>
      <c r="K14665">
        <v>0</v>
      </c>
      <c r="L14665">
        <v>0</v>
      </c>
      <c r="M14665">
        <v>0</v>
      </c>
      <c r="N14665">
        <v>0</v>
      </c>
      <c r="O14665">
        <v>0</v>
      </c>
      <c r="P14665">
        <v>0</v>
      </c>
      <c r="Q14665">
        <v>0</v>
      </c>
      <c r="R14665">
        <v>0</v>
      </c>
      <c r="S14665">
        <v>0</v>
      </c>
      <c r="T14665">
        <v>0</v>
      </c>
      <c r="U14665">
        <v>0</v>
      </c>
      <c r="V14665">
        <v>0</v>
      </c>
      <c r="W14665">
        <v>0</v>
      </c>
      <c r="X14665">
        <v>0</v>
      </c>
      <c r="Y14665">
        <v>0</v>
      </c>
      <c r="Z14665">
        <v>0</v>
      </c>
      <c r="AA14665">
        <v>0</v>
      </c>
      <c r="AB14665">
        <v>0</v>
      </c>
      <c r="AC14665">
        <v>0</v>
      </c>
      <c r="AD14665">
        <v>0</v>
      </c>
      <c r="AE14665">
        <v>0</v>
      </c>
      <c r="AF14665">
        <v>0</v>
      </c>
      <c r="AG14665">
        <v>0</v>
      </c>
    </row>
    <row r="14666" spans="1:33" x14ac:dyDescent="0.25">
      <c r="A14666" t="s">
        <v>8323</v>
      </c>
      <c r="B14666" t="s">
        <v>1509</v>
      </c>
      <c r="C14666">
        <v>0</v>
      </c>
      <c r="D14666">
        <v>0</v>
      </c>
      <c r="E14666">
        <v>0</v>
      </c>
      <c r="F14666">
        <v>0</v>
      </c>
      <c r="G14666">
        <v>0</v>
      </c>
      <c r="H14666">
        <v>0</v>
      </c>
      <c r="I14666">
        <v>0</v>
      </c>
      <c r="J14666">
        <v>0</v>
      </c>
      <c r="K14666">
        <v>0</v>
      </c>
      <c r="L14666">
        <v>0</v>
      </c>
      <c r="M14666">
        <v>0</v>
      </c>
      <c r="N14666">
        <v>0</v>
      </c>
      <c r="O14666">
        <v>0</v>
      </c>
      <c r="P14666">
        <v>0</v>
      </c>
      <c r="Q14666">
        <v>0</v>
      </c>
      <c r="R14666">
        <v>0</v>
      </c>
      <c r="S14666">
        <v>0</v>
      </c>
      <c r="T14666">
        <v>0</v>
      </c>
      <c r="U14666">
        <v>0</v>
      </c>
      <c r="V14666">
        <v>0</v>
      </c>
      <c r="W14666">
        <v>0</v>
      </c>
      <c r="X14666">
        <v>0</v>
      </c>
      <c r="Y14666">
        <v>0</v>
      </c>
      <c r="Z14666">
        <v>0</v>
      </c>
      <c r="AA14666">
        <v>0</v>
      </c>
      <c r="AB14666">
        <v>0</v>
      </c>
      <c r="AC14666">
        <v>0</v>
      </c>
      <c r="AD14666">
        <v>0</v>
      </c>
      <c r="AE14666">
        <v>0</v>
      </c>
      <c r="AF14666">
        <v>0</v>
      </c>
      <c r="AG14666">
        <v>0</v>
      </c>
    </row>
    <row r="14667" spans="1:33" x14ac:dyDescent="0.25">
      <c r="A14667" t="s">
        <v>8324</v>
      </c>
      <c r="B14667" t="s">
        <v>1509</v>
      </c>
      <c r="C14667">
        <v>0</v>
      </c>
      <c r="D14667">
        <v>0</v>
      </c>
      <c r="E14667">
        <v>0</v>
      </c>
      <c r="F14667">
        <v>0</v>
      </c>
      <c r="G14667">
        <v>0</v>
      </c>
      <c r="H14667">
        <v>0</v>
      </c>
      <c r="I14667">
        <v>0</v>
      </c>
      <c r="J14667">
        <v>0</v>
      </c>
      <c r="K14667">
        <v>0</v>
      </c>
      <c r="L14667">
        <v>0</v>
      </c>
      <c r="M14667">
        <v>0</v>
      </c>
      <c r="N14667">
        <v>0</v>
      </c>
      <c r="O14667">
        <v>0</v>
      </c>
      <c r="P14667">
        <v>0</v>
      </c>
      <c r="Q14667">
        <v>0</v>
      </c>
      <c r="R14667">
        <v>0</v>
      </c>
      <c r="S14667">
        <v>0</v>
      </c>
      <c r="T14667">
        <v>0</v>
      </c>
      <c r="U14667">
        <v>0</v>
      </c>
      <c r="V14667">
        <v>0</v>
      </c>
      <c r="W14667">
        <v>0</v>
      </c>
      <c r="X14667">
        <v>0</v>
      </c>
      <c r="Y14667">
        <v>0</v>
      </c>
      <c r="Z14667">
        <v>0</v>
      </c>
      <c r="AA14667">
        <v>0</v>
      </c>
      <c r="AB14667">
        <v>0</v>
      </c>
      <c r="AC14667">
        <v>0</v>
      </c>
      <c r="AD14667">
        <v>0</v>
      </c>
      <c r="AE14667">
        <v>0</v>
      </c>
      <c r="AF14667">
        <v>0</v>
      </c>
      <c r="AG14667">
        <v>0</v>
      </c>
    </row>
    <row r="14668" spans="1:33" x14ac:dyDescent="0.25">
      <c r="A14668" t="s">
        <v>8325</v>
      </c>
      <c r="B14668" t="s">
        <v>1509</v>
      </c>
      <c r="C14668">
        <v>0</v>
      </c>
      <c r="D14668">
        <v>0</v>
      </c>
      <c r="E14668">
        <v>0</v>
      </c>
      <c r="F14668">
        <v>0</v>
      </c>
      <c r="G14668">
        <v>0</v>
      </c>
      <c r="H14668">
        <v>0</v>
      </c>
      <c r="I14668">
        <v>0</v>
      </c>
      <c r="J14668">
        <v>0</v>
      </c>
      <c r="K14668">
        <v>0</v>
      </c>
      <c r="L14668">
        <v>0</v>
      </c>
      <c r="M14668">
        <v>0</v>
      </c>
      <c r="N14668">
        <v>0</v>
      </c>
      <c r="O14668">
        <v>0</v>
      </c>
      <c r="P14668">
        <v>0</v>
      </c>
      <c r="Q14668">
        <v>0</v>
      </c>
      <c r="R14668">
        <v>0</v>
      </c>
      <c r="S14668">
        <v>0</v>
      </c>
      <c r="T14668">
        <v>0</v>
      </c>
      <c r="U14668">
        <v>0</v>
      </c>
      <c r="V14668">
        <v>0</v>
      </c>
      <c r="W14668">
        <v>0</v>
      </c>
      <c r="X14668">
        <v>0</v>
      </c>
      <c r="Y14668">
        <v>0</v>
      </c>
      <c r="Z14668">
        <v>0</v>
      </c>
      <c r="AA14668">
        <v>0</v>
      </c>
      <c r="AB14668">
        <v>0</v>
      </c>
      <c r="AC14668">
        <v>0</v>
      </c>
      <c r="AD14668">
        <v>0</v>
      </c>
      <c r="AE14668">
        <v>0</v>
      </c>
      <c r="AF14668">
        <v>0</v>
      </c>
      <c r="AG14668">
        <v>0</v>
      </c>
    </row>
    <row r="14669" spans="1:33" x14ac:dyDescent="0.25">
      <c r="A14669" t="s">
        <v>8326</v>
      </c>
      <c r="B14669" t="s">
        <v>1509</v>
      </c>
      <c r="C14669">
        <v>0</v>
      </c>
      <c r="D14669">
        <v>0</v>
      </c>
      <c r="E14669">
        <v>0</v>
      </c>
      <c r="F14669">
        <v>0</v>
      </c>
      <c r="G14669">
        <v>0</v>
      </c>
      <c r="H14669">
        <v>0</v>
      </c>
      <c r="I14669">
        <v>0</v>
      </c>
      <c r="J14669">
        <v>0</v>
      </c>
      <c r="K14669">
        <v>0</v>
      </c>
      <c r="L14669">
        <v>0</v>
      </c>
      <c r="M14669">
        <v>0</v>
      </c>
      <c r="N14669">
        <v>0</v>
      </c>
      <c r="O14669">
        <v>0</v>
      </c>
      <c r="P14669">
        <v>0</v>
      </c>
      <c r="Q14669">
        <v>0</v>
      </c>
      <c r="R14669">
        <v>0</v>
      </c>
      <c r="S14669">
        <v>0</v>
      </c>
      <c r="T14669">
        <v>0</v>
      </c>
      <c r="U14669">
        <v>0</v>
      </c>
      <c r="V14669">
        <v>0</v>
      </c>
      <c r="W14669">
        <v>0</v>
      </c>
      <c r="X14669">
        <v>0</v>
      </c>
      <c r="Y14669">
        <v>0</v>
      </c>
      <c r="Z14669">
        <v>0</v>
      </c>
      <c r="AA14669">
        <v>0</v>
      </c>
      <c r="AB14669">
        <v>0</v>
      </c>
      <c r="AC14669">
        <v>0</v>
      </c>
      <c r="AD14669">
        <v>0</v>
      </c>
      <c r="AE14669">
        <v>0</v>
      </c>
      <c r="AF14669">
        <v>0</v>
      </c>
      <c r="AG14669">
        <v>0</v>
      </c>
    </row>
    <row r="14670" spans="1:33" x14ac:dyDescent="0.25">
      <c r="A14670" t="s">
        <v>8327</v>
      </c>
      <c r="B14670" t="s">
        <v>1509</v>
      </c>
      <c r="C14670">
        <v>4.4285600000000001</v>
      </c>
      <c r="D14670">
        <v>4.4721700000000002</v>
      </c>
      <c r="E14670">
        <v>4.4426500000000004</v>
      </c>
      <c r="F14670">
        <v>4.2152399999999997</v>
      </c>
      <c r="G14670">
        <v>4.0141600000000004</v>
      </c>
      <c r="H14670">
        <v>3.8054800000000002</v>
      </c>
      <c r="I14670">
        <v>3.7053199999999999</v>
      </c>
      <c r="J14670">
        <v>3.6168900000000002</v>
      </c>
      <c r="K14670">
        <v>3.5164200000000001</v>
      </c>
      <c r="L14670">
        <v>3.4191500000000001</v>
      </c>
      <c r="M14670">
        <v>3.3203</v>
      </c>
      <c r="N14670">
        <v>3.2989899999999999</v>
      </c>
      <c r="O14670">
        <v>3.2791399999999999</v>
      </c>
      <c r="P14670">
        <v>3.25563</v>
      </c>
      <c r="Q14670">
        <v>3.2354799999999999</v>
      </c>
      <c r="R14670">
        <v>3.2198699999999998</v>
      </c>
      <c r="S14670">
        <v>3.21414</v>
      </c>
      <c r="T14670">
        <v>3.2040700000000002</v>
      </c>
      <c r="U14670">
        <v>3.1925500000000002</v>
      </c>
      <c r="V14670">
        <v>3.1807300000000001</v>
      </c>
      <c r="W14670">
        <v>3.1690499999999999</v>
      </c>
      <c r="X14670">
        <v>3.1586500000000002</v>
      </c>
      <c r="Y14670">
        <v>3.1463000000000001</v>
      </c>
      <c r="Z14670">
        <v>3.1261999999999999</v>
      </c>
      <c r="AA14670">
        <v>3.1121400000000001</v>
      </c>
      <c r="AB14670">
        <v>3.0992700000000002</v>
      </c>
      <c r="AC14670">
        <v>3.0995400000000002</v>
      </c>
      <c r="AD14670">
        <v>3.0990099999999998</v>
      </c>
      <c r="AE14670">
        <v>3.0984400000000001</v>
      </c>
      <c r="AF14670">
        <v>3.0975999999999999</v>
      </c>
      <c r="AG14670">
        <v>3.0974599999999999</v>
      </c>
    </row>
    <row r="14671" spans="1:33" x14ac:dyDescent="0.25">
      <c r="A14671" t="s">
        <v>8328</v>
      </c>
      <c r="B14671" t="s">
        <v>1509</v>
      </c>
      <c r="C14671">
        <v>21.870799999999999</v>
      </c>
      <c r="D14671">
        <v>21.870699999999999</v>
      </c>
      <c r="E14671">
        <v>21.873100000000001</v>
      </c>
      <c r="F14671">
        <v>20.168199999999999</v>
      </c>
      <c r="G14671">
        <v>18.4588</v>
      </c>
      <c r="H14671">
        <v>16.756599999999999</v>
      </c>
      <c r="I14671">
        <v>15.6953</v>
      </c>
      <c r="J14671">
        <v>14.6334</v>
      </c>
      <c r="K14671">
        <v>13.5726</v>
      </c>
      <c r="L14671">
        <v>12.504300000000001</v>
      </c>
      <c r="M14671">
        <v>11.4457</v>
      </c>
      <c r="N14671">
        <v>11.4428</v>
      </c>
      <c r="O14671">
        <v>11.4413</v>
      </c>
      <c r="P14671">
        <v>11.4491</v>
      </c>
      <c r="Q14671">
        <v>11.446999999999999</v>
      </c>
      <c r="R14671">
        <v>11.444900000000001</v>
      </c>
      <c r="S14671">
        <v>11.443199999999999</v>
      </c>
      <c r="T14671">
        <v>11.4411</v>
      </c>
      <c r="U14671">
        <v>11.447800000000001</v>
      </c>
      <c r="V14671">
        <v>11.444800000000001</v>
      </c>
      <c r="W14671">
        <v>11.441599999999999</v>
      </c>
      <c r="X14671">
        <v>11.3248</v>
      </c>
      <c r="Y14671">
        <v>11.198399999999999</v>
      </c>
      <c r="Z14671">
        <v>11.082100000000001</v>
      </c>
      <c r="AA14671">
        <v>10.9558</v>
      </c>
      <c r="AB14671">
        <v>10.839399999999999</v>
      </c>
      <c r="AC14671">
        <v>10.9496</v>
      </c>
      <c r="AD14671">
        <v>11.0496</v>
      </c>
      <c r="AE14671">
        <v>11.159800000000001</v>
      </c>
      <c r="AF14671">
        <v>11.27</v>
      </c>
      <c r="AG14671">
        <v>11.38</v>
      </c>
    </row>
    <row r="14672" spans="1:33" x14ac:dyDescent="0.25">
      <c r="A14672" t="s">
        <v>8329</v>
      </c>
      <c r="B14672" t="s">
        <v>1509</v>
      </c>
      <c r="C14672">
        <v>0</v>
      </c>
      <c r="D14672">
        <v>0</v>
      </c>
      <c r="E14672">
        <v>0</v>
      </c>
      <c r="F14672">
        <v>0</v>
      </c>
      <c r="G14672">
        <v>0</v>
      </c>
      <c r="H14672">
        <v>0</v>
      </c>
      <c r="I14672">
        <v>0</v>
      </c>
      <c r="J14672">
        <v>0</v>
      </c>
      <c r="K14672">
        <v>0</v>
      </c>
      <c r="L14672">
        <v>0</v>
      </c>
      <c r="M14672">
        <v>0</v>
      </c>
      <c r="N14672">
        <v>0</v>
      </c>
      <c r="O14672">
        <v>0</v>
      </c>
      <c r="P14672">
        <v>0</v>
      </c>
      <c r="Q14672">
        <v>0</v>
      </c>
      <c r="R14672">
        <v>0</v>
      </c>
      <c r="S14672">
        <v>0</v>
      </c>
      <c r="T14672">
        <v>0</v>
      </c>
      <c r="U14672">
        <v>0</v>
      </c>
      <c r="V14672">
        <v>0</v>
      </c>
      <c r="W14672">
        <v>0</v>
      </c>
      <c r="X14672">
        <v>0</v>
      </c>
      <c r="Y14672">
        <v>0</v>
      </c>
      <c r="Z14672">
        <v>0</v>
      </c>
      <c r="AA14672">
        <v>0</v>
      </c>
      <c r="AB14672">
        <v>0</v>
      </c>
      <c r="AC14672">
        <v>0</v>
      </c>
      <c r="AD14672">
        <v>0</v>
      </c>
      <c r="AE14672">
        <v>0</v>
      </c>
      <c r="AF14672">
        <v>0</v>
      </c>
      <c r="AG14672">
        <v>0</v>
      </c>
    </row>
    <row r="14673" spans="1:33" x14ac:dyDescent="0.25">
      <c r="A14673" t="s">
        <v>8330</v>
      </c>
      <c r="B14673" t="s">
        <v>1509</v>
      </c>
      <c r="C14673">
        <v>0</v>
      </c>
      <c r="D14673">
        <v>0</v>
      </c>
      <c r="E14673">
        <v>0</v>
      </c>
      <c r="F14673">
        <v>0</v>
      </c>
      <c r="G14673">
        <v>0</v>
      </c>
      <c r="H14673">
        <v>0</v>
      </c>
      <c r="I14673">
        <v>0</v>
      </c>
      <c r="J14673">
        <v>0</v>
      </c>
      <c r="K14673">
        <v>0</v>
      </c>
      <c r="L14673">
        <v>0</v>
      </c>
      <c r="M14673">
        <v>0</v>
      </c>
      <c r="N14673">
        <v>0</v>
      </c>
      <c r="O14673">
        <v>0</v>
      </c>
      <c r="P14673">
        <v>0</v>
      </c>
      <c r="Q14673">
        <v>0</v>
      </c>
      <c r="R14673">
        <v>0</v>
      </c>
      <c r="S14673">
        <v>0</v>
      </c>
      <c r="T14673">
        <v>0</v>
      </c>
      <c r="U14673">
        <v>0</v>
      </c>
      <c r="V14673">
        <v>0</v>
      </c>
      <c r="W14673">
        <v>0</v>
      </c>
      <c r="X14673">
        <v>0</v>
      </c>
      <c r="Y14673">
        <v>0</v>
      </c>
      <c r="Z14673">
        <v>0</v>
      </c>
      <c r="AA14673">
        <v>0</v>
      </c>
      <c r="AB14673">
        <v>0</v>
      </c>
      <c r="AC14673">
        <v>0</v>
      </c>
      <c r="AD14673">
        <v>0</v>
      </c>
      <c r="AE14673">
        <v>0</v>
      </c>
      <c r="AF14673">
        <v>0</v>
      </c>
      <c r="AG14673">
        <v>0</v>
      </c>
    </row>
    <row r="14674" spans="1:33" x14ac:dyDescent="0.25">
      <c r="A14674" t="s">
        <v>8331</v>
      </c>
      <c r="B14674" t="s">
        <v>1509</v>
      </c>
      <c r="C14674">
        <v>5.6310000000000002</v>
      </c>
      <c r="D14674">
        <v>5.6808100000000001</v>
      </c>
      <c r="E14674">
        <v>5.6413399999999996</v>
      </c>
      <c r="F14674">
        <v>5.3501099999999999</v>
      </c>
      <c r="G14674">
        <v>5.0906099999999999</v>
      </c>
      <c r="H14674">
        <v>4.8229600000000001</v>
      </c>
      <c r="I14674">
        <v>4.6936</v>
      </c>
      <c r="J14674">
        <v>4.56806</v>
      </c>
      <c r="K14674">
        <v>4.4054000000000002</v>
      </c>
      <c r="L14674">
        <v>4.2487599999999999</v>
      </c>
      <c r="M14674">
        <v>4.0931300000000004</v>
      </c>
      <c r="N14674">
        <v>4.0324799999999996</v>
      </c>
      <c r="O14674">
        <v>3.9738500000000001</v>
      </c>
      <c r="P14674">
        <v>3.9106800000000002</v>
      </c>
      <c r="Q14674">
        <v>3.8500200000000002</v>
      </c>
      <c r="R14674">
        <v>3.7976800000000002</v>
      </c>
      <c r="S14674">
        <v>3.7951800000000002</v>
      </c>
      <c r="T14674">
        <v>3.7872499999999998</v>
      </c>
      <c r="U14674">
        <v>3.7766000000000002</v>
      </c>
      <c r="V14674">
        <v>3.7650199999999998</v>
      </c>
      <c r="W14674">
        <v>3.7552599999999998</v>
      </c>
      <c r="X14674">
        <v>3.7472599999999998</v>
      </c>
      <c r="Y14674">
        <v>3.7347100000000002</v>
      </c>
      <c r="Z14674">
        <v>3.71584</v>
      </c>
      <c r="AA14674">
        <v>3.70133</v>
      </c>
      <c r="AB14674">
        <v>3.6938300000000002</v>
      </c>
      <c r="AC14674">
        <v>3.6969400000000001</v>
      </c>
      <c r="AD14674">
        <v>3.70004</v>
      </c>
      <c r="AE14674">
        <v>3.70309</v>
      </c>
      <c r="AF14674">
        <v>3.7061199999999999</v>
      </c>
      <c r="AG14674">
        <v>3.70913</v>
      </c>
    </row>
    <row r="14675" spans="1:33" x14ac:dyDescent="0.25">
      <c r="A14675" t="s">
        <v>8332</v>
      </c>
      <c r="B14675" t="s">
        <v>1509</v>
      </c>
      <c r="C14675">
        <v>0</v>
      </c>
      <c r="D14675">
        <v>0</v>
      </c>
      <c r="E14675">
        <v>0</v>
      </c>
      <c r="F14675">
        <v>0</v>
      </c>
      <c r="G14675">
        <v>0</v>
      </c>
      <c r="H14675">
        <v>0</v>
      </c>
      <c r="I14675">
        <v>0</v>
      </c>
      <c r="J14675">
        <v>0</v>
      </c>
      <c r="K14675">
        <v>0</v>
      </c>
      <c r="L14675">
        <v>0</v>
      </c>
      <c r="M14675">
        <v>0</v>
      </c>
      <c r="N14675">
        <v>0</v>
      </c>
      <c r="O14675">
        <v>0</v>
      </c>
      <c r="P14675">
        <v>0</v>
      </c>
      <c r="Q14675">
        <v>0</v>
      </c>
      <c r="R14675">
        <v>0</v>
      </c>
      <c r="S14675">
        <v>0</v>
      </c>
      <c r="T14675">
        <v>0</v>
      </c>
      <c r="U14675">
        <v>0</v>
      </c>
      <c r="V14675">
        <v>0</v>
      </c>
      <c r="W14675">
        <v>0</v>
      </c>
      <c r="X14675">
        <v>0</v>
      </c>
      <c r="Y14675">
        <v>0</v>
      </c>
      <c r="Z14675">
        <v>0</v>
      </c>
      <c r="AA14675">
        <v>0</v>
      </c>
      <c r="AB14675">
        <v>0</v>
      </c>
      <c r="AC14675">
        <v>0</v>
      </c>
      <c r="AD14675">
        <v>0</v>
      </c>
      <c r="AE14675">
        <v>0</v>
      </c>
      <c r="AF14675">
        <v>0</v>
      </c>
      <c r="AG14675">
        <v>0</v>
      </c>
    </row>
    <row r="14676" spans="1:33" x14ac:dyDescent="0.25">
      <c r="A14676" t="s">
        <v>8333</v>
      </c>
      <c r="B14676" t="s">
        <v>1509</v>
      </c>
      <c r="C14676">
        <v>0</v>
      </c>
      <c r="D14676">
        <v>0</v>
      </c>
      <c r="E14676">
        <v>0</v>
      </c>
      <c r="F14676">
        <v>0</v>
      </c>
      <c r="G14676">
        <v>0</v>
      </c>
      <c r="H14676">
        <v>0</v>
      </c>
      <c r="I14676">
        <v>0</v>
      </c>
      <c r="J14676">
        <v>0</v>
      </c>
      <c r="K14676">
        <v>0</v>
      </c>
      <c r="L14676">
        <v>0</v>
      </c>
      <c r="M14676">
        <v>0</v>
      </c>
      <c r="N14676">
        <v>0</v>
      </c>
      <c r="O14676">
        <v>0</v>
      </c>
      <c r="P14676">
        <v>0</v>
      </c>
      <c r="Q14676">
        <v>0</v>
      </c>
      <c r="R14676">
        <v>0</v>
      </c>
      <c r="S14676">
        <v>0</v>
      </c>
      <c r="T14676">
        <v>0</v>
      </c>
      <c r="U14676">
        <v>0</v>
      </c>
      <c r="V14676">
        <v>0</v>
      </c>
      <c r="W14676">
        <v>0</v>
      </c>
      <c r="X14676">
        <v>0</v>
      </c>
      <c r="Y14676">
        <v>0</v>
      </c>
      <c r="Z14676">
        <v>0</v>
      </c>
      <c r="AA14676">
        <v>0</v>
      </c>
      <c r="AB14676">
        <v>0</v>
      </c>
      <c r="AC14676">
        <v>0</v>
      </c>
      <c r="AD14676">
        <v>0</v>
      </c>
      <c r="AE14676">
        <v>0</v>
      </c>
      <c r="AF14676">
        <v>0</v>
      </c>
      <c r="AG14676">
        <v>0</v>
      </c>
    </row>
    <row r="14677" spans="1:33" x14ac:dyDescent="0.25">
      <c r="A14677" t="s">
        <v>8334</v>
      </c>
      <c r="B14677" t="s">
        <v>1509</v>
      </c>
      <c r="C14677">
        <v>0</v>
      </c>
      <c r="D14677">
        <v>0</v>
      </c>
      <c r="E14677">
        <v>0</v>
      </c>
      <c r="F14677">
        <v>0</v>
      </c>
      <c r="G14677">
        <v>0</v>
      </c>
      <c r="H14677">
        <v>0</v>
      </c>
      <c r="I14677">
        <v>0</v>
      </c>
      <c r="J14677">
        <v>0</v>
      </c>
      <c r="K14677">
        <v>0</v>
      </c>
      <c r="L14677">
        <v>0</v>
      </c>
      <c r="M14677">
        <v>0</v>
      </c>
      <c r="N14677">
        <v>0</v>
      </c>
      <c r="O14677">
        <v>0</v>
      </c>
      <c r="P14677">
        <v>0</v>
      </c>
      <c r="Q14677">
        <v>0</v>
      </c>
      <c r="R14677">
        <v>0</v>
      </c>
      <c r="S14677">
        <v>0</v>
      </c>
      <c r="T14677">
        <v>0</v>
      </c>
      <c r="U14677">
        <v>0</v>
      </c>
      <c r="V14677">
        <v>0</v>
      </c>
      <c r="W14677">
        <v>0</v>
      </c>
      <c r="X14677">
        <v>0</v>
      </c>
      <c r="Y14677">
        <v>0</v>
      </c>
      <c r="Z14677">
        <v>0</v>
      </c>
      <c r="AA14677">
        <v>0</v>
      </c>
      <c r="AB14677">
        <v>0</v>
      </c>
      <c r="AC14677">
        <v>0</v>
      </c>
      <c r="AD14677">
        <v>0</v>
      </c>
      <c r="AE14677">
        <v>0</v>
      </c>
      <c r="AF14677">
        <v>0</v>
      </c>
      <c r="AG14677">
        <v>0</v>
      </c>
    </row>
    <row r="14678" spans="1:33" x14ac:dyDescent="0.25">
      <c r="A14678" t="s">
        <v>8335</v>
      </c>
      <c r="B14678" t="s">
        <v>1509</v>
      </c>
      <c r="C14678">
        <v>0</v>
      </c>
      <c r="D14678">
        <v>0</v>
      </c>
      <c r="E14678">
        <v>0</v>
      </c>
      <c r="F14678">
        <v>0</v>
      </c>
      <c r="G14678">
        <v>0</v>
      </c>
      <c r="H14678">
        <v>0</v>
      </c>
      <c r="I14678">
        <v>0</v>
      </c>
      <c r="J14678">
        <v>0</v>
      </c>
      <c r="K14678">
        <v>0</v>
      </c>
      <c r="L14678">
        <v>0</v>
      </c>
      <c r="M14678">
        <v>0</v>
      </c>
      <c r="N14678">
        <v>0</v>
      </c>
      <c r="O14678">
        <v>0</v>
      </c>
      <c r="P14678">
        <v>0</v>
      </c>
      <c r="Q14678">
        <v>0</v>
      </c>
      <c r="R14678">
        <v>0</v>
      </c>
      <c r="S14678">
        <v>0</v>
      </c>
      <c r="T14678">
        <v>0</v>
      </c>
      <c r="U14678">
        <v>0</v>
      </c>
      <c r="V14678">
        <v>0</v>
      </c>
      <c r="W14678">
        <v>0</v>
      </c>
      <c r="X14678">
        <v>0</v>
      </c>
      <c r="Y14678">
        <v>0</v>
      </c>
      <c r="Z14678">
        <v>0</v>
      </c>
      <c r="AA14678">
        <v>0</v>
      </c>
      <c r="AB14678">
        <v>0</v>
      </c>
      <c r="AC14678">
        <v>0</v>
      </c>
      <c r="AD14678">
        <v>0</v>
      </c>
      <c r="AE14678">
        <v>0</v>
      </c>
      <c r="AF14678">
        <v>0</v>
      </c>
      <c r="AG14678">
        <v>0</v>
      </c>
    </row>
    <row r="14679" spans="1:33" x14ac:dyDescent="0.25">
      <c r="A14679" t="s">
        <v>8336</v>
      </c>
      <c r="B14679" t="s">
        <v>1509</v>
      </c>
      <c r="C14679">
        <v>0</v>
      </c>
      <c r="D14679">
        <v>0</v>
      </c>
      <c r="E14679">
        <v>0</v>
      </c>
      <c r="F14679">
        <v>0</v>
      </c>
      <c r="G14679">
        <v>0</v>
      </c>
      <c r="H14679">
        <v>0</v>
      </c>
      <c r="I14679">
        <v>0</v>
      </c>
      <c r="J14679">
        <v>0</v>
      </c>
      <c r="K14679">
        <v>0</v>
      </c>
      <c r="L14679">
        <v>0</v>
      </c>
      <c r="M14679">
        <v>0</v>
      </c>
      <c r="N14679">
        <v>0</v>
      </c>
      <c r="O14679">
        <v>0</v>
      </c>
      <c r="P14679">
        <v>0</v>
      </c>
      <c r="Q14679">
        <v>0</v>
      </c>
      <c r="R14679">
        <v>0</v>
      </c>
      <c r="S14679">
        <v>0</v>
      </c>
      <c r="T14679">
        <v>0</v>
      </c>
      <c r="U14679">
        <v>0</v>
      </c>
      <c r="V14679">
        <v>0</v>
      </c>
      <c r="W14679">
        <v>0</v>
      </c>
      <c r="X14679">
        <v>0</v>
      </c>
      <c r="Y14679">
        <v>0</v>
      </c>
      <c r="Z14679">
        <v>0</v>
      </c>
      <c r="AA14679">
        <v>0</v>
      </c>
      <c r="AB14679">
        <v>0</v>
      </c>
      <c r="AC14679">
        <v>0</v>
      </c>
      <c r="AD14679">
        <v>0</v>
      </c>
      <c r="AE14679">
        <v>0</v>
      </c>
      <c r="AF14679">
        <v>0</v>
      </c>
      <c r="AG14679">
        <v>0</v>
      </c>
    </row>
    <row r="14680" spans="1:33" x14ac:dyDescent="0.25">
      <c r="A14680" t="s">
        <v>8337</v>
      </c>
      <c r="B14680" t="s">
        <v>1509</v>
      </c>
      <c r="C14680">
        <v>0</v>
      </c>
      <c r="D14680">
        <v>0</v>
      </c>
      <c r="E14680">
        <v>0</v>
      </c>
      <c r="F14680">
        <v>0</v>
      </c>
      <c r="G14680">
        <v>0</v>
      </c>
      <c r="H14680">
        <v>0</v>
      </c>
      <c r="I14680">
        <v>0</v>
      </c>
      <c r="J14680">
        <v>0</v>
      </c>
      <c r="K14680">
        <v>0</v>
      </c>
      <c r="L14680">
        <v>0</v>
      </c>
      <c r="M14680">
        <v>0</v>
      </c>
      <c r="N14680">
        <v>0</v>
      </c>
      <c r="O14680">
        <v>0</v>
      </c>
      <c r="P14680">
        <v>0</v>
      </c>
      <c r="Q14680">
        <v>0</v>
      </c>
      <c r="R14680">
        <v>0</v>
      </c>
      <c r="S14680">
        <v>0</v>
      </c>
      <c r="T14680">
        <v>0</v>
      </c>
      <c r="U14680">
        <v>0</v>
      </c>
      <c r="V14680">
        <v>0</v>
      </c>
      <c r="W14680">
        <v>0</v>
      </c>
      <c r="X14680">
        <v>0</v>
      </c>
      <c r="Y14680">
        <v>0</v>
      </c>
      <c r="Z14680">
        <v>0</v>
      </c>
      <c r="AA14680">
        <v>0</v>
      </c>
      <c r="AB14680">
        <v>0</v>
      </c>
      <c r="AC14680">
        <v>0</v>
      </c>
      <c r="AD14680">
        <v>0</v>
      </c>
      <c r="AE14680">
        <v>0</v>
      </c>
      <c r="AF14680">
        <v>0</v>
      </c>
      <c r="AG14680">
        <v>0</v>
      </c>
    </row>
    <row r="14681" spans="1:33" x14ac:dyDescent="0.25">
      <c r="A14681" t="s">
        <v>8338</v>
      </c>
      <c r="B14681" t="s">
        <v>1509</v>
      </c>
      <c r="C14681">
        <v>0</v>
      </c>
      <c r="D14681">
        <v>0</v>
      </c>
      <c r="E14681">
        <v>0</v>
      </c>
      <c r="F14681">
        <v>0</v>
      </c>
      <c r="G14681">
        <v>0</v>
      </c>
      <c r="H14681">
        <v>0</v>
      </c>
      <c r="I14681">
        <v>0</v>
      </c>
      <c r="J14681">
        <v>0</v>
      </c>
      <c r="K14681">
        <v>0</v>
      </c>
      <c r="L14681">
        <v>0</v>
      </c>
      <c r="M14681">
        <v>0</v>
      </c>
      <c r="N14681">
        <v>0</v>
      </c>
      <c r="O14681">
        <v>0</v>
      </c>
      <c r="P14681">
        <v>0</v>
      </c>
      <c r="Q14681">
        <v>0</v>
      </c>
      <c r="R14681">
        <v>0</v>
      </c>
      <c r="S14681">
        <v>0</v>
      </c>
      <c r="T14681">
        <v>0</v>
      </c>
      <c r="U14681">
        <v>0</v>
      </c>
      <c r="V14681">
        <v>0</v>
      </c>
      <c r="W14681">
        <v>0</v>
      </c>
      <c r="X14681">
        <v>0</v>
      </c>
      <c r="Y14681">
        <v>0</v>
      </c>
      <c r="Z14681">
        <v>0</v>
      </c>
      <c r="AA14681">
        <v>0</v>
      </c>
      <c r="AB14681">
        <v>0</v>
      </c>
      <c r="AC14681">
        <v>0</v>
      </c>
      <c r="AD14681">
        <v>0</v>
      </c>
      <c r="AE14681">
        <v>0</v>
      </c>
      <c r="AF14681">
        <v>0</v>
      </c>
      <c r="AG14681">
        <v>0</v>
      </c>
    </row>
    <row r="14682" spans="1:33" x14ac:dyDescent="0.25">
      <c r="A14682" t="s">
        <v>8339</v>
      </c>
      <c r="B14682" t="s">
        <v>1509</v>
      </c>
      <c r="C14682">
        <v>0</v>
      </c>
      <c r="D14682">
        <v>0</v>
      </c>
      <c r="E14682">
        <v>0</v>
      </c>
      <c r="F14682">
        <v>0</v>
      </c>
      <c r="G14682">
        <v>0</v>
      </c>
      <c r="H14682">
        <v>0</v>
      </c>
      <c r="I14682">
        <v>0</v>
      </c>
      <c r="J14682">
        <v>0</v>
      </c>
      <c r="K14682">
        <v>0</v>
      </c>
      <c r="L14682">
        <v>0</v>
      </c>
      <c r="M14682">
        <v>0</v>
      </c>
      <c r="N14682">
        <v>0</v>
      </c>
      <c r="O14682">
        <v>0</v>
      </c>
      <c r="P14682">
        <v>0</v>
      </c>
      <c r="Q14682">
        <v>0</v>
      </c>
      <c r="R14682">
        <v>0</v>
      </c>
      <c r="S14682">
        <v>0</v>
      </c>
      <c r="T14682">
        <v>0</v>
      </c>
      <c r="U14682">
        <v>0</v>
      </c>
      <c r="V14682">
        <v>0</v>
      </c>
      <c r="W14682">
        <v>0</v>
      </c>
      <c r="X14682">
        <v>0</v>
      </c>
      <c r="Y14682">
        <v>0</v>
      </c>
      <c r="Z14682">
        <v>0</v>
      </c>
      <c r="AA14682">
        <v>0</v>
      </c>
      <c r="AB14682">
        <v>0</v>
      </c>
      <c r="AC14682">
        <v>0</v>
      </c>
      <c r="AD14682">
        <v>0</v>
      </c>
      <c r="AE14682">
        <v>0</v>
      </c>
      <c r="AF14682">
        <v>0</v>
      </c>
      <c r="AG14682">
        <v>0</v>
      </c>
    </row>
    <row r="14683" spans="1:33" x14ac:dyDescent="0.25">
      <c r="A14683" t="s">
        <v>8340</v>
      </c>
      <c r="B14683" t="s">
        <v>1509</v>
      </c>
      <c r="C14683">
        <v>0</v>
      </c>
      <c r="D14683">
        <v>0</v>
      </c>
      <c r="E14683">
        <v>0</v>
      </c>
      <c r="F14683">
        <v>0</v>
      </c>
      <c r="G14683">
        <v>0</v>
      </c>
      <c r="H14683">
        <v>0</v>
      </c>
      <c r="I14683">
        <v>0</v>
      </c>
      <c r="J14683">
        <v>0</v>
      </c>
      <c r="K14683">
        <v>0</v>
      </c>
      <c r="L14683">
        <v>0</v>
      </c>
      <c r="M14683">
        <v>0</v>
      </c>
      <c r="N14683">
        <v>0</v>
      </c>
      <c r="O14683">
        <v>0</v>
      </c>
      <c r="P14683">
        <v>0</v>
      </c>
      <c r="Q14683">
        <v>0</v>
      </c>
      <c r="R14683">
        <v>0</v>
      </c>
      <c r="S14683">
        <v>0</v>
      </c>
      <c r="T14683">
        <v>0</v>
      </c>
      <c r="U14683">
        <v>0</v>
      </c>
      <c r="V14683">
        <v>0</v>
      </c>
      <c r="W14683">
        <v>0</v>
      </c>
      <c r="X14683">
        <v>0</v>
      </c>
      <c r="Y14683">
        <v>0</v>
      </c>
      <c r="Z14683">
        <v>0</v>
      </c>
      <c r="AA14683">
        <v>0</v>
      </c>
      <c r="AB14683">
        <v>0</v>
      </c>
      <c r="AC14683">
        <v>0</v>
      </c>
      <c r="AD14683">
        <v>0</v>
      </c>
      <c r="AE14683">
        <v>0</v>
      </c>
      <c r="AF14683">
        <v>0</v>
      </c>
      <c r="AG14683">
        <v>0</v>
      </c>
    </row>
    <row r="14684" spans="1:33" x14ac:dyDescent="0.25">
      <c r="A14684" t="s">
        <v>8341</v>
      </c>
      <c r="B14684" t="s">
        <v>1509</v>
      </c>
      <c r="C14684">
        <v>4.8150199999999996</v>
      </c>
      <c r="D14684">
        <v>4.7344600000000003</v>
      </c>
      <c r="E14684">
        <v>4.7809499999999998</v>
      </c>
      <c r="F14684">
        <v>4.6673900000000001</v>
      </c>
      <c r="G14684">
        <v>4.5097199999999997</v>
      </c>
      <c r="H14684">
        <v>4.3646099999999999</v>
      </c>
      <c r="I14684">
        <v>4.2833600000000001</v>
      </c>
      <c r="J14684">
        <v>4.1848999999999998</v>
      </c>
      <c r="K14684">
        <v>4.0916300000000003</v>
      </c>
      <c r="L14684">
        <v>3.9956900000000002</v>
      </c>
      <c r="M14684">
        <v>3.8996499999999998</v>
      </c>
      <c r="N14684">
        <v>3.8894299999999999</v>
      </c>
      <c r="O14684">
        <v>3.8765100000000001</v>
      </c>
      <c r="P14684">
        <v>3.8708</v>
      </c>
      <c r="Q14684">
        <v>3.8605800000000001</v>
      </c>
      <c r="R14684">
        <v>3.8402699999999999</v>
      </c>
      <c r="S14684">
        <v>3.8174999999999999</v>
      </c>
      <c r="T14684">
        <v>3.80213</v>
      </c>
      <c r="U14684">
        <v>3.7894600000000001</v>
      </c>
      <c r="V14684">
        <v>3.7789899999999998</v>
      </c>
      <c r="W14684">
        <v>3.7661099999999998</v>
      </c>
      <c r="X14684">
        <v>3.7584200000000001</v>
      </c>
      <c r="Y14684">
        <v>3.7579400000000001</v>
      </c>
      <c r="Z14684">
        <v>3.7671700000000001</v>
      </c>
      <c r="AA14684">
        <v>3.7690999999999999</v>
      </c>
      <c r="AB14684">
        <v>3.7615099999999999</v>
      </c>
      <c r="AC14684">
        <v>3.77902</v>
      </c>
      <c r="AD14684">
        <v>3.8015300000000001</v>
      </c>
      <c r="AE14684">
        <v>3.8168199999999999</v>
      </c>
      <c r="AF14684">
        <v>3.83182</v>
      </c>
      <c r="AG14684">
        <v>3.8293300000000001</v>
      </c>
    </row>
    <row r="14685" spans="1:33" x14ac:dyDescent="0.25">
      <c r="A14685" t="s">
        <v>8342</v>
      </c>
      <c r="B14685" t="s">
        <v>1509</v>
      </c>
      <c r="C14685">
        <v>9.8804400000000001</v>
      </c>
      <c r="D14685">
        <v>9.8800100000000004</v>
      </c>
      <c r="E14685">
        <v>9.8805399999999999</v>
      </c>
      <c r="F14685">
        <v>9.8134300000000003</v>
      </c>
      <c r="G14685">
        <v>9.7461500000000001</v>
      </c>
      <c r="H14685">
        <v>9.6794600000000006</v>
      </c>
      <c r="I14685">
        <v>9.5816300000000005</v>
      </c>
      <c r="J14685">
        <v>9.4840999999999998</v>
      </c>
      <c r="K14685">
        <v>9.38687</v>
      </c>
      <c r="L14685">
        <v>9.2887400000000007</v>
      </c>
      <c r="M14685">
        <v>9.1906099999999995</v>
      </c>
      <c r="N14685">
        <v>9.0936699999999995</v>
      </c>
      <c r="O14685">
        <v>8.9961400000000005</v>
      </c>
      <c r="P14685">
        <v>8.9014100000000003</v>
      </c>
      <c r="Q14685">
        <v>8.8044700000000002</v>
      </c>
      <c r="R14685">
        <v>8.7063400000000009</v>
      </c>
      <c r="S14685">
        <v>8.6285799999999995</v>
      </c>
      <c r="T14685">
        <v>8.5511099999999995</v>
      </c>
      <c r="U14685">
        <v>8.4755500000000001</v>
      </c>
      <c r="V14685">
        <v>8.3974899999999995</v>
      </c>
      <c r="W14685">
        <v>8.3200199999999995</v>
      </c>
      <c r="X14685">
        <v>8.2430400000000006</v>
      </c>
      <c r="Y14685">
        <v>8.1654599999999995</v>
      </c>
      <c r="Z14685">
        <v>8.0878700000000006</v>
      </c>
      <c r="AA14685">
        <v>8.0099900000000002</v>
      </c>
      <c r="AB14685">
        <v>7.93241</v>
      </c>
      <c r="AC14685">
        <v>7.9635499999999997</v>
      </c>
      <c r="AD14685">
        <v>7.9949899999999996</v>
      </c>
      <c r="AE14685">
        <v>8.0255399999999995</v>
      </c>
      <c r="AF14685">
        <v>8.0566800000000001</v>
      </c>
      <c r="AG14685">
        <v>8.0906199999999995</v>
      </c>
    </row>
    <row r="14686" spans="1:33" x14ac:dyDescent="0.25">
      <c r="A14686" t="s">
        <v>8343</v>
      </c>
      <c r="B14686" t="s">
        <v>1509</v>
      </c>
      <c r="C14686">
        <v>0</v>
      </c>
      <c r="D14686">
        <v>0</v>
      </c>
      <c r="E14686">
        <v>0</v>
      </c>
      <c r="F14686">
        <v>0</v>
      </c>
      <c r="G14686">
        <v>0</v>
      </c>
      <c r="H14686">
        <v>0</v>
      </c>
      <c r="I14686">
        <v>0</v>
      </c>
      <c r="J14686">
        <v>0</v>
      </c>
      <c r="K14686">
        <v>0</v>
      </c>
      <c r="L14686">
        <v>0</v>
      </c>
      <c r="M14686">
        <v>0</v>
      </c>
      <c r="N14686">
        <v>0</v>
      </c>
      <c r="O14686">
        <v>0</v>
      </c>
      <c r="P14686">
        <v>0</v>
      </c>
      <c r="Q14686">
        <v>0</v>
      </c>
      <c r="R14686">
        <v>0</v>
      </c>
      <c r="S14686">
        <v>0</v>
      </c>
      <c r="T14686">
        <v>0</v>
      </c>
      <c r="U14686">
        <v>0</v>
      </c>
      <c r="V14686">
        <v>0</v>
      </c>
      <c r="W14686">
        <v>0</v>
      </c>
      <c r="X14686">
        <v>0</v>
      </c>
      <c r="Y14686">
        <v>0</v>
      </c>
      <c r="Z14686">
        <v>0</v>
      </c>
      <c r="AA14686">
        <v>0</v>
      </c>
      <c r="AB14686">
        <v>0</v>
      </c>
      <c r="AC14686">
        <v>0</v>
      </c>
      <c r="AD14686">
        <v>0</v>
      </c>
      <c r="AE14686">
        <v>0</v>
      </c>
      <c r="AF14686">
        <v>0</v>
      </c>
      <c r="AG14686">
        <v>0</v>
      </c>
    </row>
    <row r="14687" spans="1:33" x14ac:dyDescent="0.25">
      <c r="A14687" t="s">
        <v>8344</v>
      </c>
      <c r="B14687" t="s">
        <v>1509</v>
      </c>
      <c r="C14687">
        <v>144.15899999999999</v>
      </c>
      <c r="D14687">
        <v>159.21899999999999</v>
      </c>
      <c r="E14687">
        <v>158.18100000000001</v>
      </c>
      <c r="F14687">
        <v>156.66499999999999</v>
      </c>
      <c r="G14687">
        <v>153.95599999999999</v>
      </c>
      <c r="H14687">
        <v>151.02699999999999</v>
      </c>
      <c r="I14687">
        <v>147.809</v>
      </c>
      <c r="J14687">
        <v>144.45599999999999</v>
      </c>
      <c r="K14687">
        <v>141.084</v>
      </c>
      <c r="L14687">
        <v>137.41499999999999</v>
      </c>
      <c r="M14687">
        <v>133.26400000000001</v>
      </c>
      <c r="N14687">
        <v>129.614</v>
      </c>
      <c r="O14687">
        <v>125.82299999999999</v>
      </c>
      <c r="P14687">
        <v>122.52500000000001</v>
      </c>
      <c r="Q14687">
        <v>119.07299999999999</v>
      </c>
      <c r="R14687">
        <v>115.834</v>
      </c>
      <c r="S14687">
        <v>112.506</v>
      </c>
      <c r="T14687">
        <v>108.88200000000001</v>
      </c>
      <c r="U14687">
        <v>104.943</v>
      </c>
      <c r="V14687">
        <v>100.875</v>
      </c>
      <c r="W14687">
        <v>96.858800000000002</v>
      </c>
      <c r="X14687">
        <v>92.910300000000007</v>
      </c>
      <c r="Y14687">
        <v>89.320999999999998</v>
      </c>
      <c r="Z14687">
        <v>85.976600000000005</v>
      </c>
      <c r="AA14687">
        <v>82.843699999999998</v>
      </c>
      <c r="AB14687">
        <v>80.075100000000006</v>
      </c>
      <c r="AC14687">
        <v>77.753799999999998</v>
      </c>
      <c r="AD14687">
        <v>75.774199999999993</v>
      </c>
      <c r="AE14687">
        <v>74.125</v>
      </c>
      <c r="AF14687">
        <v>72.907399999999996</v>
      </c>
      <c r="AG14687">
        <v>71.865899999999996</v>
      </c>
    </row>
    <row r="14688" spans="1:33" x14ac:dyDescent="0.25">
      <c r="A14688" t="s">
        <v>8345</v>
      </c>
      <c r="B14688" t="s">
        <v>1509</v>
      </c>
      <c r="C14688">
        <v>57.999600000000001</v>
      </c>
      <c r="D14688">
        <v>53.878</v>
      </c>
      <c r="E14688">
        <v>52.072400000000002</v>
      </c>
      <c r="F14688">
        <v>49.936300000000003</v>
      </c>
      <c r="G14688">
        <v>48.186</v>
      </c>
      <c r="H14688">
        <v>45.825299999999999</v>
      </c>
      <c r="I14688">
        <v>44.852400000000003</v>
      </c>
      <c r="J14688">
        <v>43.555399999999999</v>
      </c>
      <c r="K14688">
        <v>42.159100000000002</v>
      </c>
      <c r="L14688">
        <v>40.1524</v>
      </c>
      <c r="M14688">
        <v>37.5852</v>
      </c>
      <c r="N14688">
        <v>33.497599999999998</v>
      </c>
      <c r="O14688">
        <v>33.709600000000002</v>
      </c>
      <c r="P14688">
        <v>32.783999999999999</v>
      </c>
      <c r="Q14688">
        <v>30.988499999999998</v>
      </c>
      <c r="R14688">
        <v>28.112100000000002</v>
      </c>
      <c r="S14688">
        <v>22.871500000000001</v>
      </c>
      <c r="T14688">
        <v>21.868400000000001</v>
      </c>
      <c r="U14688">
        <v>19.895399999999999</v>
      </c>
      <c r="V14688">
        <v>18.401800000000001</v>
      </c>
      <c r="W14688">
        <v>16.6221</v>
      </c>
      <c r="X14688">
        <v>14.8491</v>
      </c>
      <c r="Y14688">
        <v>11.794499999999999</v>
      </c>
      <c r="Z14688">
        <v>8.77712</v>
      </c>
      <c r="AA14688">
        <v>6.8019100000000003</v>
      </c>
      <c r="AB14688">
        <v>6.4741200000000001</v>
      </c>
      <c r="AC14688">
        <v>6.4741200000000001</v>
      </c>
      <c r="AD14688">
        <v>6.4741200000000001</v>
      </c>
      <c r="AE14688">
        <v>6.4741200000000001</v>
      </c>
      <c r="AF14688">
        <v>6.4741200000000001</v>
      </c>
      <c r="AG14688">
        <v>6.4741200000000001</v>
      </c>
    </row>
    <row r="14689" spans="1:33" x14ac:dyDescent="0.25">
      <c r="A14689" t="s">
        <v>8346</v>
      </c>
      <c r="B14689" t="s">
        <v>1509</v>
      </c>
      <c r="C14689">
        <v>26.612100000000002</v>
      </c>
      <c r="D14689">
        <v>27.405000000000001</v>
      </c>
      <c r="E14689">
        <v>27.394100000000002</v>
      </c>
      <c r="F14689">
        <v>27.447900000000001</v>
      </c>
      <c r="G14689">
        <v>27.380199999999999</v>
      </c>
      <c r="H14689">
        <v>27.371200000000002</v>
      </c>
      <c r="I14689">
        <v>27.284099999999999</v>
      </c>
      <c r="J14689">
        <v>27.171800000000001</v>
      </c>
      <c r="K14689">
        <v>27.0367</v>
      </c>
      <c r="L14689">
        <v>26.8354</v>
      </c>
      <c r="M14689">
        <v>26.579899999999999</v>
      </c>
      <c r="N14689">
        <v>26.378599999999999</v>
      </c>
      <c r="O14689">
        <v>26.066500000000001</v>
      </c>
      <c r="P14689">
        <v>25.869399999999999</v>
      </c>
      <c r="Q14689">
        <v>25.562999999999999</v>
      </c>
      <c r="R14689">
        <v>25.2668</v>
      </c>
      <c r="S14689">
        <v>25.066800000000001</v>
      </c>
      <c r="T14689">
        <v>24.873899999999999</v>
      </c>
      <c r="U14689">
        <v>24.626000000000001</v>
      </c>
      <c r="V14689">
        <v>24.5412</v>
      </c>
      <c r="W14689">
        <v>24.305</v>
      </c>
      <c r="X14689">
        <v>24.171199999999999</v>
      </c>
      <c r="Y14689">
        <v>24.0977</v>
      </c>
      <c r="Z14689">
        <v>24.032299999999999</v>
      </c>
      <c r="AA14689">
        <v>24.0167</v>
      </c>
      <c r="AB14689">
        <v>23.96</v>
      </c>
      <c r="AC14689">
        <v>23.936199999999999</v>
      </c>
      <c r="AD14689">
        <v>23.9254</v>
      </c>
      <c r="AE14689">
        <v>23.914999999999999</v>
      </c>
      <c r="AF14689">
        <v>23.964300000000001</v>
      </c>
      <c r="AG14689">
        <v>24.008099999999999</v>
      </c>
    </row>
    <row r="14690" spans="1:33" x14ac:dyDescent="0.25">
      <c r="A14690" t="s">
        <v>8347</v>
      </c>
      <c r="B14690" t="s">
        <v>1509</v>
      </c>
      <c r="C14690">
        <v>11.9941</v>
      </c>
      <c r="D14690">
        <v>12.122400000000001</v>
      </c>
      <c r="E14690">
        <v>12.511699999999999</v>
      </c>
      <c r="F14690">
        <v>12.7089</v>
      </c>
      <c r="G14690">
        <v>12.7973</v>
      </c>
      <c r="H14690">
        <v>12.815300000000001</v>
      </c>
      <c r="I14690">
        <v>12.801299999999999</v>
      </c>
      <c r="J14690">
        <v>12.756</v>
      </c>
      <c r="K14690">
        <v>12.702299999999999</v>
      </c>
      <c r="L14690">
        <v>12.6431</v>
      </c>
      <c r="M14690">
        <v>12.5518</v>
      </c>
      <c r="N14690">
        <v>12.561400000000001</v>
      </c>
      <c r="O14690">
        <v>12.4488</v>
      </c>
      <c r="P14690">
        <v>12.357200000000001</v>
      </c>
      <c r="Q14690">
        <v>12.2921</v>
      </c>
      <c r="R14690">
        <v>12.2376</v>
      </c>
      <c r="S14690">
        <v>12.140700000000001</v>
      </c>
      <c r="T14690">
        <v>12.0967</v>
      </c>
      <c r="U14690">
        <v>12.0528</v>
      </c>
      <c r="V14690">
        <v>12.021599999999999</v>
      </c>
      <c r="W14690">
        <v>11.947900000000001</v>
      </c>
      <c r="X14690">
        <v>11.9276</v>
      </c>
      <c r="Y14690">
        <v>11.9603</v>
      </c>
      <c r="Z14690">
        <v>11.945399999999999</v>
      </c>
      <c r="AA14690">
        <v>12.001899999999999</v>
      </c>
      <c r="AB14690">
        <v>12.059200000000001</v>
      </c>
      <c r="AC14690">
        <v>12.068099999999999</v>
      </c>
      <c r="AD14690">
        <v>12.077999999999999</v>
      </c>
      <c r="AE14690">
        <v>12.1517</v>
      </c>
      <c r="AF14690">
        <v>12.2201</v>
      </c>
      <c r="AG14690">
        <v>12.2462</v>
      </c>
    </row>
    <row r="14691" spans="1:33" x14ac:dyDescent="0.25">
      <c r="A14691" t="s">
        <v>8348</v>
      </c>
      <c r="B14691" t="s">
        <v>1509</v>
      </c>
      <c r="C14691">
        <v>146.29599999999999</v>
      </c>
      <c r="D14691">
        <v>150.048</v>
      </c>
      <c r="E14691">
        <v>150.25</v>
      </c>
      <c r="F14691">
        <v>146.56</v>
      </c>
      <c r="G14691">
        <v>142.30799999999999</v>
      </c>
      <c r="H14691">
        <v>138.209</v>
      </c>
      <c r="I14691">
        <v>135.858</v>
      </c>
      <c r="J14691">
        <v>133.38800000000001</v>
      </c>
      <c r="K14691">
        <v>130.62200000000001</v>
      </c>
      <c r="L14691">
        <v>127.751</v>
      </c>
      <c r="M14691">
        <v>124.881</v>
      </c>
      <c r="N14691">
        <v>124.255</v>
      </c>
      <c r="O14691">
        <v>123.441</v>
      </c>
      <c r="P14691">
        <v>123.029</v>
      </c>
      <c r="Q14691">
        <v>122.51900000000001</v>
      </c>
      <c r="R14691">
        <v>121.923</v>
      </c>
      <c r="S14691">
        <v>121.633</v>
      </c>
      <c r="T14691">
        <v>121.32899999999999</v>
      </c>
      <c r="U14691">
        <v>121.184</v>
      </c>
      <c r="V14691">
        <v>121.02</v>
      </c>
      <c r="W14691">
        <v>120.629</v>
      </c>
      <c r="X14691">
        <v>120.13200000000001</v>
      </c>
      <c r="Y14691">
        <v>119.85599999999999</v>
      </c>
      <c r="Z14691">
        <v>119.717</v>
      </c>
      <c r="AA14691">
        <v>119.55500000000001</v>
      </c>
      <c r="AB14691">
        <v>117.648</v>
      </c>
      <c r="AC14691">
        <v>118.426</v>
      </c>
      <c r="AD14691">
        <v>118.523</v>
      </c>
      <c r="AE14691">
        <v>118.623</v>
      </c>
      <c r="AF14691">
        <v>118.71899999999999</v>
      </c>
      <c r="AG14691">
        <v>118.813</v>
      </c>
    </row>
    <row r="14692" spans="1:33" x14ac:dyDescent="0.25">
      <c r="A14692" t="s">
        <v>8349</v>
      </c>
      <c r="B14692" t="s">
        <v>1509</v>
      </c>
      <c r="C14692">
        <v>1.2940200000000001E-2</v>
      </c>
      <c r="D14692">
        <v>1.37976E-2</v>
      </c>
      <c r="E14692">
        <v>1.2778299999999999E-2</v>
      </c>
      <c r="F14692">
        <v>1.1658999999999999E-2</v>
      </c>
      <c r="G14692">
        <v>1.04449E-2</v>
      </c>
      <c r="H14692">
        <v>9.1656199999999993E-3</v>
      </c>
      <c r="I14692">
        <v>7.8554999999999996E-3</v>
      </c>
      <c r="J14692">
        <v>6.5545400000000002E-3</v>
      </c>
      <c r="K14692">
        <v>5.2431099999999996E-3</v>
      </c>
      <c r="L14692">
        <v>3.9305299999999998E-3</v>
      </c>
      <c r="M14692">
        <v>2.6161399999999999E-3</v>
      </c>
      <c r="N14692">
        <v>1.3063700000000001E-3</v>
      </c>
      <c r="O14692">
        <v>0</v>
      </c>
      <c r="P14692">
        <v>0</v>
      </c>
      <c r="Q14692">
        <v>0</v>
      </c>
      <c r="R14692">
        <v>0</v>
      </c>
      <c r="S14692">
        <v>0</v>
      </c>
      <c r="T14692">
        <v>0</v>
      </c>
      <c r="U14692">
        <v>0</v>
      </c>
      <c r="V14692">
        <v>0</v>
      </c>
      <c r="W14692">
        <v>0</v>
      </c>
      <c r="X14692">
        <v>0</v>
      </c>
      <c r="Y14692">
        <v>0</v>
      </c>
      <c r="Z14692">
        <v>0</v>
      </c>
      <c r="AA14692">
        <v>0</v>
      </c>
      <c r="AB14692">
        <v>0</v>
      </c>
      <c r="AC14692">
        <v>0</v>
      </c>
      <c r="AD14692">
        <v>0</v>
      </c>
      <c r="AE14692">
        <v>0</v>
      </c>
      <c r="AF14692">
        <v>0</v>
      </c>
      <c r="AG14692">
        <v>2.1924100000000001E-3</v>
      </c>
    </row>
    <row r="14693" spans="1:33" x14ac:dyDescent="0.25">
      <c r="A14693" t="s">
        <v>8350</v>
      </c>
      <c r="B14693" t="s">
        <v>1509</v>
      </c>
      <c r="C14693">
        <v>109.997</v>
      </c>
      <c r="D14693">
        <v>65.4876</v>
      </c>
      <c r="E14693">
        <v>50.996499999999997</v>
      </c>
      <c r="F14693">
        <v>42.856299999999997</v>
      </c>
      <c r="G14693">
        <v>37.119700000000002</v>
      </c>
      <c r="H14693">
        <v>32.620699999999999</v>
      </c>
      <c r="I14693">
        <v>29.0442</v>
      </c>
      <c r="J14693">
        <v>25.982099999999999</v>
      </c>
      <c r="K14693">
        <v>23.3294</v>
      </c>
      <c r="L14693">
        <v>20.983599999999999</v>
      </c>
      <c r="M14693">
        <v>18.8432</v>
      </c>
      <c r="N14693">
        <v>18.8432</v>
      </c>
      <c r="O14693">
        <v>18.8432</v>
      </c>
      <c r="P14693">
        <v>18.8432</v>
      </c>
      <c r="Q14693">
        <v>18.8432</v>
      </c>
      <c r="R14693">
        <v>18.8432</v>
      </c>
      <c r="S14693">
        <v>18.8432</v>
      </c>
      <c r="T14693">
        <v>18.8432</v>
      </c>
      <c r="U14693">
        <v>18.8432</v>
      </c>
      <c r="V14693">
        <v>18.8432</v>
      </c>
      <c r="W14693">
        <v>18.8432</v>
      </c>
      <c r="X14693">
        <v>18.8432</v>
      </c>
      <c r="Y14693">
        <v>18.8432</v>
      </c>
      <c r="Z14693">
        <v>18.8432</v>
      </c>
      <c r="AA14693">
        <v>18.8432</v>
      </c>
      <c r="AB14693">
        <v>18.8432</v>
      </c>
      <c r="AC14693">
        <v>18.8432</v>
      </c>
      <c r="AD14693">
        <v>18.8432</v>
      </c>
      <c r="AE14693">
        <v>18.8432</v>
      </c>
      <c r="AF14693">
        <v>18.8432</v>
      </c>
      <c r="AG14693">
        <v>18.8432</v>
      </c>
    </row>
    <row r="14694" spans="1:33" x14ac:dyDescent="0.25">
      <c r="A14694" t="s">
        <v>8351</v>
      </c>
      <c r="B14694" t="s">
        <v>1509</v>
      </c>
      <c r="C14694">
        <v>0</v>
      </c>
      <c r="D14694">
        <v>0</v>
      </c>
      <c r="E14694">
        <v>0</v>
      </c>
      <c r="F14694">
        <v>0</v>
      </c>
      <c r="G14694">
        <v>0</v>
      </c>
      <c r="H14694">
        <v>0</v>
      </c>
      <c r="I14694">
        <v>0</v>
      </c>
      <c r="J14694">
        <v>0</v>
      </c>
      <c r="K14694">
        <v>0</v>
      </c>
      <c r="L14694">
        <v>0</v>
      </c>
      <c r="M14694">
        <v>0</v>
      </c>
      <c r="N14694">
        <v>0</v>
      </c>
      <c r="O14694">
        <v>0</v>
      </c>
      <c r="P14694">
        <v>0</v>
      </c>
      <c r="Q14694">
        <v>0</v>
      </c>
      <c r="R14694">
        <v>0</v>
      </c>
      <c r="S14694">
        <v>0</v>
      </c>
      <c r="T14694">
        <v>0</v>
      </c>
      <c r="U14694">
        <v>0</v>
      </c>
      <c r="V14694">
        <v>0</v>
      </c>
      <c r="W14694">
        <v>0</v>
      </c>
      <c r="X14694">
        <v>0</v>
      </c>
      <c r="Y14694">
        <v>0</v>
      </c>
      <c r="Z14694">
        <v>0</v>
      </c>
      <c r="AA14694">
        <v>0</v>
      </c>
      <c r="AB14694">
        <v>0</v>
      </c>
      <c r="AC14694">
        <v>0</v>
      </c>
      <c r="AD14694">
        <v>0</v>
      </c>
      <c r="AE14694">
        <v>0</v>
      </c>
      <c r="AF14694">
        <v>0</v>
      </c>
      <c r="AG14694">
        <v>0</v>
      </c>
    </row>
    <row r="14695" spans="1:33" x14ac:dyDescent="0.25">
      <c r="A14695" t="s">
        <v>8352</v>
      </c>
      <c r="B14695" t="s">
        <v>1509</v>
      </c>
      <c r="C14695" s="245">
        <v>9920040000000</v>
      </c>
      <c r="D14695" s="245">
        <v>7932010000000</v>
      </c>
      <c r="E14695" s="245">
        <v>5954030000000</v>
      </c>
      <c r="F14695" s="245">
        <v>3966010000000</v>
      </c>
      <c r="G14695" s="245">
        <v>1988020000000</v>
      </c>
      <c r="H14695">
        <v>0</v>
      </c>
      <c r="I14695">
        <v>0</v>
      </c>
      <c r="J14695">
        <v>0</v>
      </c>
      <c r="K14695">
        <v>0</v>
      </c>
      <c r="L14695">
        <v>0</v>
      </c>
      <c r="M14695">
        <v>0</v>
      </c>
      <c r="N14695">
        <v>0</v>
      </c>
      <c r="O14695">
        <v>0</v>
      </c>
      <c r="P14695">
        <v>0</v>
      </c>
      <c r="Q14695">
        <v>0</v>
      </c>
      <c r="R14695">
        <v>0</v>
      </c>
      <c r="S14695">
        <v>0</v>
      </c>
      <c r="T14695">
        <v>0</v>
      </c>
      <c r="U14695">
        <v>0</v>
      </c>
      <c r="V14695">
        <v>0</v>
      </c>
      <c r="W14695">
        <v>0</v>
      </c>
      <c r="X14695">
        <v>0</v>
      </c>
      <c r="Y14695">
        <v>0</v>
      </c>
      <c r="Z14695">
        <v>0</v>
      </c>
      <c r="AA14695">
        <v>0</v>
      </c>
      <c r="AB14695">
        <v>0</v>
      </c>
      <c r="AC14695">
        <v>0</v>
      </c>
      <c r="AD14695">
        <v>0</v>
      </c>
      <c r="AE14695">
        <v>0</v>
      </c>
      <c r="AF14695">
        <v>0</v>
      </c>
      <c r="AG14695">
        <v>0</v>
      </c>
    </row>
    <row r="14696" spans="1:33" x14ac:dyDescent="0.25">
      <c r="A14696" t="s">
        <v>8353</v>
      </c>
      <c r="B14696" t="s">
        <v>1509</v>
      </c>
      <c r="C14696" s="245">
        <v>8003650000000</v>
      </c>
      <c r="D14696" s="245">
        <v>7736860000000</v>
      </c>
      <c r="E14696" s="245">
        <v>7403370000000</v>
      </c>
      <c r="F14696" s="245">
        <v>7069890000000</v>
      </c>
      <c r="G14696" s="245">
        <v>6736400000000</v>
      </c>
      <c r="H14696" s="245">
        <v>6422930000000</v>
      </c>
      <c r="I14696" s="245">
        <v>6102780000000</v>
      </c>
      <c r="J14696" s="245">
        <v>5782640000000</v>
      </c>
      <c r="K14696" s="245">
        <v>5462490000000</v>
      </c>
      <c r="L14696" s="245">
        <v>5142340000000</v>
      </c>
      <c r="M14696" s="245">
        <v>4822200000000</v>
      </c>
      <c r="N14696" s="245">
        <v>4495380000000</v>
      </c>
      <c r="O14696" s="245">
        <v>4175240000000</v>
      </c>
      <c r="P14696" s="245">
        <v>3855090000000</v>
      </c>
      <c r="Q14696" s="245">
        <v>3534940000000</v>
      </c>
      <c r="R14696" s="245">
        <v>3214800000000</v>
      </c>
      <c r="S14696" s="245">
        <v>2894650000000</v>
      </c>
      <c r="T14696" s="245">
        <v>2567840000000</v>
      </c>
      <c r="U14696" s="245">
        <v>2247690000000</v>
      </c>
      <c r="V14696" s="245">
        <v>1927550000000</v>
      </c>
      <c r="W14696" s="245">
        <v>1607400000000</v>
      </c>
      <c r="X14696" s="245">
        <v>1287250000000</v>
      </c>
      <c r="Y14696" s="245">
        <v>967107000000</v>
      </c>
      <c r="Z14696" s="245">
        <v>642293000000</v>
      </c>
      <c r="AA14696" s="245">
        <v>321480000000</v>
      </c>
      <c r="AB14696">
        <v>0</v>
      </c>
      <c r="AC14696">
        <v>0</v>
      </c>
      <c r="AD14696">
        <v>0</v>
      </c>
      <c r="AE14696">
        <v>0</v>
      </c>
      <c r="AF14696">
        <v>0</v>
      </c>
      <c r="AG14696">
        <v>0</v>
      </c>
    </row>
    <row r="14697" spans="1:33" x14ac:dyDescent="0.25">
      <c r="A14697" t="s">
        <v>8354</v>
      </c>
      <c r="B14697" t="s">
        <v>1509</v>
      </c>
      <c r="C14697">
        <v>0</v>
      </c>
      <c r="D14697">
        <v>0</v>
      </c>
      <c r="E14697">
        <v>0</v>
      </c>
      <c r="F14697">
        <v>0</v>
      </c>
      <c r="G14697">
        <v>0</v>
      </c>
      <c r="H14697">
        <v>0</v>
      </c>
      <c r="I14697">
        <v>0</v>
      </c>
      <c r="J14697">
        <v>0</v>
      </c>
      <c r="K14697">
        <v>0</v>
      </c>
      <c r="L14697">
        <v>0</v>
      </c>
      <c r="M14697">
        <v>0</v>
      </c>
      <c r="N14697">
        <v>0</v>
      </c>
      <c r="O14697">
        <v>0</v>
      </c>
      <c r="P14697">
        <v>0</v>
      </c>
      <c r="Q14697">
        <v>0</v>
      </c>
      <c r="R14697">
        <v>0</v>
      </c>
      <c r="S14697">
        <v>0</v>
      </c>
      <c r="T14697">
        <v>0</v>
      </c>
      <c r="U14697">
        <v>0</v>
      </c>
      <c r="V14697">
        <v>0</v>
      </c>
      <c r="W14697">
        <v>0</v>
      </c>
      <c r="X14697">
        <v>0</v>
      </c>
      <c r="Y14697">
        <v>0</v>
      </c>
      <c r="Z14697">
        <v>0</v>
      </c>
      <c r="AA14697">
        <v>0</v>
      </c>
      <c r="AB14697">
        <v>0</v>
      </c>
      <c r="AC14697">
        <v>0</v>
      </c>
      <c r="AD14697">
        <v>0</v>
      </c>
      <c r="AE14697">
        <v>0</v>
      </c>
      <c r="AF14697">
        <v>0</v>
      </c>
      <c r="AG14697">
        <v>0</v>
      </c>
    </row>
    <row r="14698" spans="1:33" x14ac:dyDescent="0.25">
      <c r="A14698" t="s">
        <v>8355</v>
      </c>
      <c r="B14698" t="s">
        <v>1509</v>
      </c>
      <c r="C14698">
        <v>0</v>
      </c>
      <c r="D14698">
        <v>0</v>
      </c>
      <c r="E14698">
        <v>0</v>
      </c>
      <c r="F14698">
        <v>0</v>
      </c>
      <c r="G14698">
        <v>0</v>
      </c>
      <c r="H14698">
        <v>0</v>
      </c>
      <c r="I14698">
        <v>0</v>
      </c>
      <c r="J14698">
        <v>0</v>
      </c>
      <c r="K14698">
        <v>0</v>
      </c>
      <c r="L14698">
        <v>0</v>
      </c>
      <c r="M14698">
        <v>0</v>
      </c>
      <c r="N14698">
        <v>0</v>
      </c>
      <c r="O14698">
        <v>0</v>
      </c>
      <c r="P14698">
        <v>0</v>
      </c>
      <c r="Q14698">
        <v>0</v>
      </c>
      <c r="R14698">
        <v>0</v>
      </c>
      <c r="S14698">
        <v>0</v>
      </c>
      <c r="T14698">
        <v>0</v>
      </c>
      <c r="U14698">
        <v>0</v>
      </c>
      <c r="V14698">
        <v>0</v>
      </c>
      <c r="W14698">
        <v>0</v>
      </c>
      <c r="X14698">
        <v>0</v>
      </c>
      <c r="Y14698">
        <v>0</v>
      </c>
      <c r="Z14698">
        <v>0</v>
      </c>
      <c r="AA14698">
        <v>0</v>
      </c>
      <c r="AB14698">
        <v>0</v>
      </c>
      <c r="AC14698">
        <v>0</v>
      </c>
      <c r="AD14698">
        <v>0</v>
      </c>
      <c r="AE14698">
        <v>0</v>
      </c>
      <c r="AF14698">
        <v>0</v>
      </c>
      <c r="AG14698">
        <v>0</v>
      </c>
    </row>
    <row r="14699" spans="1:33" x14ac:dyDescent="0.25">
      <c r="A14699" t="s">
        <v>8356</v>
      </c>
      <c r="B14699" t="s">
        <v>1509</v>
      </c>
      <c r="C14699">
        <v>0</v>
      </c>
      <c r="D14699">
        <v>0</v>
      </c>
      <c r="E14699">
        <v>0</v>
      </c>
      <c r="F14699">
        <v>0</v>
      </c>
      <c r="G14699">
        <v>0</v>
      </c>
      <c r="H14699">
        <v>0</v>
      </c>
      <c r="I14699">
        <v>0</v>
      </c>
      <c r="J14699">
        <v>0</v>
      </c>
      <c r="K14699">
        <v>0</v>
      </c>
      <c r="L14699">
        <v>0</v>
      </c>
      <c r="M14699">
        <v>0</v>
      </c>
      <c r="N14699">
        <v>0</v>
      </c>
      <c r="O14699">
        <v>0</v>
      </c>
      <c r="P14699">
        <v>0</v>
      </c>
      <c r="Q14699">
        <v>0</v>
      </c>
      <c r="R14699">
        <v>0</v>
      </c>
      <c r="S14699">
        <v>0</v>
      </c>
      <c r="T14699">
        <v>0</v>
      </c>
      <c r="U14699">
        <v>0</v>
      </c>
      <c r="V14699">
        <v>0</v>
      </c>
      <c r="W14699">
        <v>0</v>
      </c>
      <c r="X14699">
        <v>0</v>
      </c>
      <c r="Y14699">
        <v>0</v>
      </c>
      <c r="Z14699">
        <v>0</v>
      </c>
      <c r="AA14699">
        <v>0</v>
      </c>
      <c r="AB14699">
        <v>0</v>
      </c>
      <c r="AC14699">
        <v>0</v>
      </c>
      <c r="AD14699">
        <v>0</v>
      </c>
      <c r="AE14699">
        <v>0</v>
      </c>
      <c r="AF14699">
        <v>0</v>
      </c>
      <c r="AG14699">
        <v>0</v>
      </c>
    </row>
    <row r="14700" spans="1:33" x14ac:dyDescent="0.25">
      <c r="A14700" t="s">
        <v>8357</v>
      </c>
      <c r="B14700" t="s">
        <v>1509</v>
      </c>
      <c r="C14700">
        <v>0</v>
      </c>
      <c r="D14700">
        <v>0</v>
      </c>
      <c r="E14700">
        <v>0</v>
      </c>
      <c r="F14700">
        <v>0</v>
      </c>
      <c r="G14700">
        <v>0</v>
      </c>
      <c r="H14700">
        <v>0</v>
      </c>
      <c r="I14700">
        <v>0</v>
      </c>
      <c r="J14700">
        <v>0</v>
      </c>
      <c r="K14700">
        <v>0</v>
      </c>
      <c r="L14700">
        <v>0</v>
      </c>
      <c r="M14700">
        <v>0</v>
      </c>
      <c r="N14700">
        <v>0</v>
      </c>
      <c r="O14700">
        <v>0</v>
      </c>
      <c r="P14700">
        <v>0</v>
      </c>
      <c r="Q14700">
        <v>0</v>
      </c>
      <c r="R14700">
        <v>0</v>
      </c>
      <c r="S14700">
        <v>0</v>
      </c>
      <c r="T14700">
        <v>0</v>
      </c>
      <c r="U14700">
        <v>0</v>
      </c>
      <c r="V14700">
        <v>0</v>
      </c>
      <c r="W14700">
        <v>0</v>
      </c>
      <c r="X14700">
        <v>0</v>
      </c>
      <c r="Y14700">
        <v>0</v>
      </c>
      <c r="Z14700">
        <v>0</v>
      </c>
      <c r="AA14700">
        <v>0</v>
      </c>
      <c r="AB14700">
        <v>0</v>
      </c>
      <c r="AC14700">
        <v>0</v>
      </c>
      <c r="AD14700">
        <v>0</v>
      </c>
      <c r="AE14700">
        <v>0</v>
      </c>
      <c r="AF14700">
        <v>0</v>
      </c>
      <c r="AG14700">
        <v>0</v>
      </c>
    </row>
    <row r="14701" spans="1:33" x14ac:dyDescent="0.25">
      <c r="A14701" t="s">
        <v>8358</v>
      </c>
      <c r="B14701" t="s">
        <v>1509</v>
      </c>
      <c r="C14701">
        <v>0</v>
      </c>
      <c r="D14701">
        <v>0</v>
      </c>
      <c r="E14701">
        <v>0</v>
      </c>
      <c r="F14701">
        <v>0</v>
      </c>
      <c r="G14701">
        <v>0</v>
      </c>
      <c r="H14701">
        <v>0</v>
      </c>
      <c r="I14701">
        <v>0</v>
      </c>
      <c r="J14701">
        <v>0</v>
      </c>
      <c r="K14701">
        <v>0</v>
      </c>
      <c r="L14701">
        <v>0</v>
      </c>
      <c r="M14701">
        <v>0</v>
      </c>
      <c r="N14701">
        <v>0</v>
      </c>
      <c r="O14701">
        <v>0</v>
      </c>
      <c r="P14701">
        <v>0</v>
      </c>
      <c r="Q14701">
        <v>0</v>
      </c>
      <c r="R14701">
        <v>0</v>
      </c>
      <c r="S14701">
        <v>0</v>
      </c>
      <c r="T14701">
        <v>0</v>
      </c>
      <c r="U14701">
        <v>0</v>
      </c>
      <c r="V14701">
        <v>0</v>
      </c>
      <c r="W14701">
        <v>0</v>
      </c>
      <c r="X14701">
        <v>0</v>
      </c>
      <c r="Y14701">
        <v>0</v>
      </c>
      <c r="Z14701">
        <v>0</v>
      </c>
      <c r="AA14701">
        <v>0</v>
      </c>
      <c r="AB14701">
        <v>0</v>
      </c>
      <c r="AC14701">
        <v>0</v>
      </c>
      <c r="AD14701">
        <v>0</v>
      </c>
      <c r="AE14701">
        <v>0</v>
      </c>
      <c r="AF14701">
        <v>0</v>
      </c>
      <c r="AG14701">
        <v>0</v>
      </c>
    </row>
    <row r="14702" spans="1:33" x14ac:dyDescent="0.25">
      <c r="A14702" t="s">
        <v>8359</v>
      </c>
      <c r="B14702" t="s">
        <v>1509</v>
      </c>
      <c r="C14702">
        <v>0</v>
      </c>
      <c r="D14702">
        <v>0</v>
      </c>
      <c r="E14702">
        <v>0</v>
      </c>
      <c r="F14702">
        <v>0</v>
      </c>
      <c r="G14702">
        <v>0</v>
      </c>
      <c r="H14702">
        <v>0</v>
      </c>
      <c r="I14702">
        <v>0</v>
      </c>
      <c r="J14702">
        <v>0</v>
      </c>
      <c r="K14702">
        <v>0</v>
      </c>
      <c r="L14702">
        <v>0</v>
      </c>
      <c r="M14702">
        <v>0</v>
      </c>
      <c r="N14702">
        <v>0</v>
      </c>
      <c r="O14702">
        <v>0</v>
      </c>
      <c r="P14702">
        <v>0</v>
      </c>
      <c r="Q14702">
        <v>0</v>
      </c>
      <c r="R14702">
        <v>0</v>
      </c>
      <c r="S14702">
        <v>0</v>
      </c>
      <c r="T14702">
        <v>0</v>
      </c>
      <c r="U14702">
        <v>0</v>
      </c>
      <c r="V14702">
        <v>0</v>
      </c>
      <c r="W14702">
        <v>0</v>
      </c>
      <c r="X14702">
        <v>0</v>
      </c>
      <c r="Y14702">
        <v>0</v>
      </c>
      <c r="Z14702">
        <v>0</v>
      </c>
      <c r="AA14702">
        <v>0</v>
      </c>
      <c r="AB14702">
        <v>0</v>
      </c>
      <c r="AC14702">
        <v>0</v>
      </c>
      <c r="AD14702">
        <v>0</v>
      </c>
      <c r="AE14702">
        <v>0</v>
      </c>
      <c r="AF14702">
        <v>0</v>
      </c>
      <c r="AG14702">
        <v>0</v>
      </c>
    </row>
    <row r="14703" spans="1:33" x14ac:dyDescent="0.25">
      <c r="A14703" t="s">
        <v>8360</v>
      </c>
      <c r="B14703" t="s">
        <v>1509</v>
      </c>
      <c r="C14703">
        <v>0</v>
      </c>
      <c r="D14703">
        <v>0</v>
      </c>
      <c r="E14703">
        <v>0</v>
      </c>
      <c r="F14703">
        <v>0</v>
      </c>
      <c r="G14703">
        <v>0</v>
      </c>
      <c r="H14703">
        <v>0</v>
      </c>
      <c r="I14703">
        <v>0</v>
      </c>
      <c r="J14703">
        <v>0</v>
      </c>
      <c r="K14703">
        <v>0</v>
      </c>
      <c r="L14703">
        <v>0</v>
      </c>
      <c r="M14703">
        <v>0</v>
      </c>
      <c r="N14703">
        <v>0</v>
      </c>
      <c r="O14703">
        <v>0</v>
      </c>
      <c r="P14703">
        <v>0</v>
      </c>
      <c r="Q14703">
        <v>0</v>
      </c>
      <c r="R14703">
        <v>0</v>
      </c>
      <c r="S14703">
        <v>0</v>
      </c>
      <c r="T14703">
        <v>0</v>
      </c>
      <c r="U14703">
        <v>0</v>
      </c>
      <c r="V14703">
        <v>0</v>
      </c>
      <c r="W14703">
        <v>0</v>
      </c>
      <c r="X14703">
        <v>0</v>
      </c>
      <c r="Y14703">
        <v>0</v>
      </c>
      <c r="Z14703">
        <v>0</v>
      </c>
      <c r="AA14703">
        <v>0</v>
      </c>
      <c r="AB14703">
        <v>0</v>
      </c>
      <c r="AC14703">
        <v>0</v>
      </c>
      <c r="AD14703">
        <v>0</v>
      </c>
      <c r="AE14703">
        <v>0</v>
      </c>
      <c r="AF14703">
        <v>0</v>
      </c>
      <c r="AG14703">
        <v>0</v>
      </c>
    </row>
    <row r="14704" spans="1:33" x14ac:dyDescent="0.25">
      <c r="A14704" t="s">
        <v>8361</v>
      </c>
      <c r="B14704" t="s">
        <v>1509</v>
      </c>
      <c r="C14704" s="245">
        <v>148542000000</v>
      </c>
      <c r="D14704" s="245">
        <v>142766000000</v>
      </c>
      <c r="E14704" s="245">
        <v>136989000000</v>
      </c>
      <c r="F14704" s="245">
        <v>131212000000</v>
      </c>
      <c r="G14704" s="245">
        <v>125436000000</v>
      </c>
      <c r="H14704" s="245">
        <v>118834000000</v>
      </c>
      <c r="I14704" s="245">
        <v>113057000000</v>
      </c>
      <c r="J14704" s="245">
        <v>107281000000</v>
      </c>
      <c r="K14704" s="245">
        <v>101504000000</v>
      </c>
      <c r="L14704" s="245">
        <v>94902100000</v>
      </c>
      <c r="M14704" s="245">
        <v>89125400000</v>
      </c>
      <c r="N14704" s="245">
        <v>83348800000</v>
      </c>
      <c r="O14704" s="245">
        <v>77407100000</v>
      </c>
      <c r="P14704" s="245">
        <v>71465400000</v>
      </c>
      <c r="Q14704" s="245">
        <v>65523700000</v>
      </c>
      <c r="R14704" s="245">
        <v>59582000000</v>
      </c>
      <c r="S14704" s="245">
        <v>53640300000</v>
      </c>
      <c r="T14704" s="245">
        <v>47616100000</v>
      </c>
      <c r="U14704" s="245">
        <v>41674400000</v>
      </c>
      <c r="V14704" s="245">
        <v>35732700000</v>
      </c>
      <c r="W14704" s="245">
        <v>29791000000</v>
      </c>
      <c r="X14704" s="245">
        <v>23849300000</v>
      </c>
      <c r="Y14704" s="245">
        <v>17907600000</v>
      </c>
      <c r="Z14704" s="245">
        <v>11883400000</v>
      </c>
      <c r="AA14704" s="245">
        <v>5958200000</v>
      </c>
      <c r="AB14704">
        <v>0</v>
      </c>
      <c r="AC14704">
        <v>0</v>
      </c>
      <c r="AD14704">
        <v>0</v>
      </c>
      <c r="AE14704">
        <v>0</v>
      </c>
      <c r="AF14704">
        <v>0</v>
      </c>
      <c r="AG14704">
        <v>0</v>
      </c>
    </row>
    <row r="14705" spans="1:33" x14ac:dyDescent="0.25">
      <c r="A14705" t="s">
        <v>8362</v>
      </c>
      <c r="B14705" t="s">
        <v>1509</v>
      </c>
      <c r="C14705">
        <v>0</v>
      </c>
      <c r="D14705">
        <v>0</v>
      </c>
      <c r="E14705">
        <v>0</v>
      </c>
      <c r="F14705">
        <v>0</v>
      </c>
      <c r="G14705">
        <v>0</v>
      </c>
      <c r="H14705">
        <v>0</v>
      </c>
      <c r="I14705">
        <v>0</v>
      </c>
      <c r="J14705">
        <v>0</v>
      </c>
      <c r="K14705">
        <v>0</v>
      </c>
      <c r="L14705">
        <v>0</v>
      </c>
      <c r="M14705">
        <v>0</v>
      </c>
      <c r="N14705">
        <v>0</v>
      </c>
      <c r="O14705">
        <v>0</v>
      </c>
      <c r="P14705">
        <v>0</v>
      </c>
      <c r="Q14705">
        <v>0</v>
      </c>
      <c r="R14705">
        <v>0</v>
      </c>
      <c r="S14705">
        <v>0</v>
      </c>
      <c r="T14705">
        <v>0</v>
      </c>
      <c r="U14705">
        <v>0</v>
      </c>
      <c r="V14705">
        <v>0</v>
      </c>
      <c r="W14705">
        <v>0</v>
      </c>
      <c r="X14705">
        <v>0</v>
      </c>
      <c r="Y14705">
        <v>0</v>
      </c>
      <c r="Z14705">
        <v>0</v>
      </c>
      <c r="AA14705">
        <v>0</v>
      </c>
      <c r="AB14705">
        <v>0</v>
      </c>
      <c r="AC14705">
        <v>0</v>
      </c>
      <c r="AD14705">
        <v>0</v>
      </c>
      <c r="AE14705">
        <v>0</v>
      </c>
      <c r="AF14705">
        <v>0</v>
      </c>
      <c r="AG14705">
        <v>0</v>
      </c>
    </row>
    <row r="14706" spans="1:33" x14ac:dyDescent="0.25">
      <c r="A14706" t="s">
        <v>8363</v>
      </c>
      <c r="B14706" t="s">
        <v>1509</v>
      </c>
      <c r="C14706">
        <v>0</v>
      </c>
      <c r="D14706">
        <v>0</v>
      </c>
      <c r="E14706">
        <v>0</v>
      </c>
      <c r="F14706">
        <v>0</v>
      </c>
      <c r="G14706">
        <v>0</v>
      </c>
      <c r="H14706">
        <v>0</v>
      </c>
      <c r="I14706">
        <v>0</v>
      </c>
      <c r="J14706">
        <v>0</v>
      </c>
      <c r="K14706">
        <v>0</v>
      </c>
      <c r="L14706">
        <v>0</v>
      </c>
      <c r="M14706">
        <v>0</v>
      </c>
      <c r="N14706">
        <v>0</v>
      </c>
      <c r="O14706">
        <v>0</v>
      </c>
      <c r="P14706">
        <v>0</v>
      </c>
      <c r="Q14706">
        <v>0</v>
      </c>
      <c r="R14706">
        <v>0</v>
      </c>
      <c r="S14706">
        <v>0</v>
      </c>
      <c r="T14706">
        <v>0</v>
      </c>
      <c r="U14706">
        <v>0</v>
      </c>
      <c r="V14706">
        <v>0</v>
      </c>
      <c r="W14706">
        <v>0</v>
      </c>
      <c r="X14706">
        <v>0</v>
      </c>
      <c r="Y14706">
        <v>0</v>
      </c>
      <c r="Z14706">
        <v>0</v>
      </c>
      <c r="AA14706">
        <v>0</v>
      </c>
      <c r="AB14706">
        <v>0</v>
      </c>
      <c r="AC14706">
        <v>0</v>
      </c>
      <c r="AD14706">
        <v>0</v>
      </c>
      <c r="AE14706">
        <v>0</v>
      </c>
      <c r="AF14706">
        <v>0</v>
      </c>
      <c r="AG14706">
        <v>0</v>
      </c>
    </row>
    <row r="14707" spans="1:33" x14ac:dyDescent="0.25">
      <c r="A14707" t="s">
        <v>8364</v>
      </c>
      <c r="B14707" t="s">
        <v>1509</v>
      </c>
      <c r="C14707">
        <v>0</v>
      </c>
      <c r="D14707">
        <v>0</v>
      </c>
      <c r="E14707">
        <v>0</v>
      </c>
      <c r="F14707">
        <v>0</v>
      </c>
      <c r="G14707">
        <v>0</v>
      </c>
      <c r="H14707">
        <v>0</v>
      </c>
      <c r="I14707">
        <v>0</v>
      </c>
      <c r="J14707">
        <v>0</v>
      </c>
      <c r="K14707">
        <v>0</v>
      </c>
      <c r="L14707">
        <v>0</v>
      </c>
      <c r="M14707">
        <v>0</v>
      </c>
      <c r="N14707">
        <v>0</v>
      </c>
      <c r="O14707">
        <v>0</v>
      </c>
      <c r="P14707">
        <v>0</v>
      </c>
      <c r="Q14707">
        <v>0</v>
      </c>
      <c r="R14707">
        <v>0</v>
      </c>
      <c r="S14707">
        <v>0</v>
      </c>
      <c r="T14707">
        <v>0</v>
      </c>
      <c r="U14707">
        <v>0</v>
      </c>
      <c r="V14707">
        <v>0</v>
      </c>
      <c r="W14707">
        <v>0</v>
      </c>
      <c r="X14707">
        <v>0</v>
      </c>
      <c r="Y14707">
        <v>0</v>
      </c>
      <c r="Z14707">
        <v>0</v>
      </c>
      <c r="AA14707">
        <v>0</v>
      </c>
      <c r="AB14707">
        <v>0</v>
      </c>
      <c r="AC14707">
        <v>0</v>
      </c>
      <c r="AD14707">
        <v>0</v>
      </c>
      <c r="AE14707">
        <v>0</v>
      </c>
      <c r="AF14707">
        <v>0</v>
      </c>
      <c r="AG14707">
        <v>0</v>
      </c>
    </row>
    <row r="14708" spans="1:33" x14ac:dyDescent="0.25">
      <c r="A14708" t="s">
        <v>8365</v>
      </c>
      <c r="B14708" t="s">
        <v>1509</v>
      </c>
      <c r="C14708">
        <v>0</v>
      </c>
      <c r="D14708">
        <v>0</v>
      </c>
      <c r="E14708">
        <v>0</v>
      </c>
      <c r="F14708">
        <v>0</v>
      </c>
      <c r="G14708">
        <v>0</v>
      </c>
      <c r="H14708">
        <v>0</v>
      </c>
      <c r="I14708">
        <v>0</v>
      </c>
      <c r="J14708">
        <v>0</v>
      </c>
      <c r="K14708">
        <v>0</v>
      </c>
      <c r="L14708">
        <v>0</v>
      </c>
      <c r="M14708">
        <v>0</v>
      </c>
      <c r="N14708">
        <v>0</v>
      </c>
      <c r="O14708">
        <v>0</v>
      </c>
      <c r="P14708">
        <v>0</v>
      </c>
      <c r="Q14708">
        <v>0</v>
      </c>
      <c r="R14708">
        <v>0</v>
      </c>
      <c r="S14708">
        <v>0</v>
      </c>
      <c r="T14708">
        <v>0</v>
      </c>
      <c r="U14708">
        <v>0</v>
      </c>
      <c r="V14708">
        <v>0</v>
      </c>
      <c r="W14708">
        <v>0</v>
      </c>
      <c r="X14708">
        <v>0</v>
      </c>
      <c r="Y14708">
        <v>0</v>
      </c>
      <c r="Z14708">
        <v>0</v>
      </c>
      <c r="AA14708">
        <v>0</v>
      </c>
      <c r="AB14708">
        <v>0</v>
      </c>
      <c r="AC14708">
        <v>0</v>
      </c>
      <c r="AD14708">
        <v>0</v>
      </c>
      <c r="AE14708">
        <v>0</v>
      </c>
      <c r="AF14708">
        <v>0</v>
      </c>
      <c r="AG14708">
        <v>0</v>
      </c>
    </row>
    <row r="14709" spans="1:33" x14ac:dyDescent="0.25">
      <c r="A14709" t="s">
        <v>8366</v>
      </c>
      <c r="B14709" t="s">
        <v>1509</v>
      </c>
      <c r="C14709">
        <v>0</v>
      </c>
      <c r="D14709">
        <v>0</v>
      </c>
      <c r="E14709">
        <v>0</v>
      </c>
      <c r="F14709">
        <v>0</v>
      </c>
      <c r="G14709">
        <v>0</v>
      </c>
      <c r="H14709">
        <v>0</v>
      </c>
      <c r="I14709">
        <v>0</v>
      </c>
      <c r="J14709">
        <v>0</v>
      </c>
      <c r="K14709">
        <v>0</v>
      </c>
      <c r="L14709">
        <v>0</v>
      </c>
      <c r="M14709">
        <v>0</v>
      </c>
      <c r="N14709">
        <v>0</v>
      </c>
      <c r="O14709">
        <v>0</v>
      </c>
      <c r="P14709">
        <v>0</v>
      </c>
      <c r="Q14709">
        <v>0</v>
      </c>
      <c r="R14709">
        <v>0</v>
      </c>
      <c r="S14709">
        <v>0</v>
      </c>
      <c r="T14709">
        <v>0</v>
      </c>
      <c r="U14709">
        <v>0</v>
      </c>
      <c r="V14709">
        <v>0</v>
      </c>
      <c r="W14709">
        <v>0</v>
      </c>
      <c r="X14709">
        <v>0</v>
      </c>
      <c r="Y14709">
        <v>0</v>
      </c>
      <c r="Z14709">
        <v>0</v>
      </c>
      <c r="AA14709">
        <v>0</v>
      </c>
      <c r="AB14709">
        <v>0</v>
      </c>
      <c r="AC14709">
        <v>0</v>
      </c>
      <c r="AD14709">
        <v>0</v>
      </c>
      <c r="AE14709">
        <v>0</v>
      </c>
      <c r="AF14709">
        <v>0</v>
      </c>
      <c r="AG14709">
        <v>0</v>
      </c>
    </row>
    <row r="14710" spans="1:33" x14ac:dyDescent="0.25">
      <c r="A14710" t="s">
        <v>8367</v>
      </c>
      <c r="B14710" t="s">
        <v>1509</v>
      </c>
      <c r="C14710">
        <v>0</v>
      </c>
      <c r="D14710">
        <v>0</v>
      </c>
      <c r="E14710">
        <v>0</v>
      </c>
      <c r="F14710">
        <v>0</v>
      </c>
      <c r="G14710">
        <v>0</v>
      </c>
      <c r="H14710">
        <v>0</v>
      </c>
      <c r="I14710">
        <v>0</v>
      </c>
      <c r="J14710">
        <v>0</v>
      </c>
      <c r="K14710">
        <v>0</v>
      </c>
      <c r="L14710">
        <v>0</v>
      </c>
      <c r="M14710">
        <v>0</v>
      </c>
      <c r="N14710">
        <v>0</v>
      </c>
      <c r="O14710">
        <v>0</v>
      </c>
      <c r="P14710">
        <v>0</v>
      </c>
      <c r="Q14710">
        <v>0</v>
      </c>
      <c r="R14710">
        <v>0</v>
      </c>
      <c r="S14710">
        <v>0</v>
      </c>
      <c r="T14710">
        <v>0</v>
      </c>
      <c r="U14710">
        <v>0</v>
      </c>
      <c r="V14710">
        <v>0</v>
      </c>
      <c r="W14710">
        <v>0</v>
      </c>
      <c r="X14710">
        <v>0</v>
      </c>
      <c r="Y14710">
        <v>0</v>
      </c>
      <c r="Z14710">
        <v>0</v>
      </c>
      <c r="AA14710">
        <v>0</v>
      </c>
      <c r="AB14710">
        <v>0</v>
      </c>
      <c r="AC14710">
        <v>0</v>
      </c>
      <c r="AD14710">
        <v>0</v>
      </c>
      <c r="AE14710">
        <v>0</v>
      </c>
      <c r="AF14710">
        <v>0</v>
      </c>
      <c r="AG14710">
        <v>0</v>
      </c>
    </row>
    <row r="14711" spans="1:33" x14ac:dyDescent="0.25">
      <c r="A14711" t="s">
        <v>8368</v>
      </c>
      <c r="B14711" t="s">
        <v>1509</v>
      </c>
      <c r="C14711" s="245">
        <v>87963500</v>
      </c>
      <c r="D14711" s="245">
        <v>70335200</v>
      </c>
      <c r="E14711" s="245">
        <v>52795900</v>
      </c>
      <c r="F14711" s="245">
        <v>35167600</v>
      </c>
      <c r="G14711" s="245">
        <v>17628300</v>
      </c>
      <c r="H14711">
        <v>0</v>
      </c>
      <c r="I14711">
        <v>0</v>
      </c>
      <c r="J14711">
        <v>0</v>
      </c>
      <c r="K14711">
        <v>0</v>
      </c>
      <c r="L14711">
        <v>0</v>
      </c>
      <c r="M14711">
        <v>0</v>
      </c>
      <c r="N14711">
        <v>0</v>
      </c>
      <c r="O14711">
        <v>0</v>
      </c>
      <c r="P14711">
        <v>0</v>
      </c>
      <c r="Q14711">
        <v>0</v>
      </c>
      <c r="R14711">
        <v>0</v>
      </c>
      <c r="S14711">
        <v>0</v>
      </c>
      <c r="T14711">
        <v>0</v>
      </c>
      <c r="U14711">
        <v>0</v>
      </c>
      <c r="V14711">
        <v>0</v>
      </c>
      <c r="W14711">
        <v>0</v>
      </c>
      <c r="X14711">
        <v>0</v>
      </c>
      <c r="Y14711">
        <v>0</v>
      </c>
      <c r="Z14711">
        <v>0</v>
      </c>
      <c r="AA14711">
        <v>0</v>
      </c>
      <c r="AB14711">
        <v>0</v>
      </c>
      <c r="AC14711">
        <v>0</v>
      </c>
      <c r="AD14711">
        <v>0</v>
      </c>
      <c r="AE14711">
        <v>0</v>
      </c>
      <c r="AF14711">
        <v>0</v>
      </c>
      <c r="AG14711">
        <v>0</v>
      </c>
    </row>
    <row r="14712" spans="1:33" x14ac:dyDescent="0.25">
      <c r="A14712" t="s">
        <v>8369</v>
      </c>
      <c r="B14712" t="s">
        <v>1509</v>
      </c>
      <c r="C14712" s="245">
        <v>72856400</v>
      </c>
      <c r="D14712" s="245">
        <v>70427900</v>
      </c>
      <c r="E14712" s="245">
        <v>67392200</v>
      </c>
      <c r="F14712" s="245">
        <v>64356500</v>
      </c>
      <c r="G14712" s="245">
        <v>61320800</v>
      </c>
      <c r="H14712" s="245">
        <v>58467300</v>
      </c>
      <c r="I14712" s="245">
        <v>55553000</v>
      </c>
      <c r="J14712" s="245">
        <v>52638800</v>
      </c>
      <c r="K14712" s="245">
        <v>49724500</v>
      </c>
      <c r="L14712" s="245">
        <v>46810300</v>
      </c>
      <c r="M14712" s="245">
        <v>43896000</v>
      </c>
      <c r="N14712" s="245">
        <v>40921000</v>
      </c>
      <c r="O14712" s="245">
        <v>38006800</v>
      </c>
      <c r="P14712" s="245">
        <v>35092500</v>
      </c>
      <c r="Q14712" s="245">
        <v>32178300</v>
      </c>
      <c r="R14712" s="245">
        <v>29264000</v>
      </c>
      <c r="S14712" s="245">
        <v>26349700</v>
      </c>
      <c r="T14712" s="245">
        <v>23374800</v>
      </c>
      <c r="U14712" s="245">
        <v>20460500</v>
      </c>
      <c r="V14712" s="245">
        <v>17546300</v>
      </c>
      <c r="W14712" s="245">
        <v>14632000</v>
      </c>
      <c r="X14712" s="245">
        <v>11717700</v>
      </c>
      <c r="Y14712" s="245">
        <v>8803480</v>
      </c>
      <c r="Z14712" s="245">
        <v>5846730</v>
      </c>
      <c r="AA14712" s="245">
        <v>2926400</v>
      </c>
      <c r="AB14712">
        <v>0</v>
      </c>
      <c r="AC14712">
        <v>0</v>
      </c>
      <c r="AD14712">
        <v>0</v>
      </c>
      <c r="AE14712">
        <v>0</v>
      </c>
      <c r="AF14712">
        <v>0</v>
      </c>
      <c r="AG14712">
        <v>0</v>
      </c>
    </row>
    <row r="14713" spans="1:33" x14ac:dyDescent="0.25">
      <c r="A14713" t="s">
        <v>8370</v>
      </c>
      <c r="B14713" t="s">
        <v>1509</v>
      </c>
      <c r="C14713">
        <v>0</v>
      </c>
      <c r="D14713">
        <v>0</v>
      </c>
      <c r="E14713">
        <v>0</v>
      </c>
      <c r="F14713">
        <v>0</v>
      </c>
      <c r="G14713">
        <v>0</v>
      </c>
      <c r="H14713">
        <v>0</v>
      </c>
      <c r="I14713">
        <v>0</v>
      </c>
      <c r="J14713">
        <v>0</v>
      </c>
      <c r="K14713">
        <v>0</v>
      </c>
      <c r="L14713">
        <v>0</v>
      </c>
      <c r="M14713">
        <v>0</v>
      </c>
      <c r="N14713">
        <v>0</v>
      </c>
      <c r="O14713">
        <v>0</v>
      </c>
      <c r="P14713">
        <v>0</v>
      </c>
      <c r="Q14713">
        <v>0</v>
      </c>
      <c r="R14713">
        <v>0</v>
      </c>
      <c r="S14713">
        <v>0</v>
      </c>
      <c r="T14713">
        <v>0</v>
      </c>
      <c r="U14713">
        <v>0</v>
      </c>
      <c r="V14713">
        <v>0</v>
      </c>
      <c r="W14713">
        <v>0</v>
      </c>
      <c r="X14713">
        <v>0</v>
      </c>
      <c r="Y14713">
        <v>0</v>
      </c>
      <c r="Z14713">
        <v>0</v>
      </c>
      <c r="AA14713">
        <v>0</v>
      </c>
      <c r="AB14713">
        <v>0</v>
      </c>
      <c r="AC14713">
        <v>0</v>
      </c>
      <c r="AD14713">
        <v>0</v>
      </c>
      <c r="AE14713">
        <v>0</v>
      </c>
      <c r="AF14713">
        <v>0</v>
      </c>
      <c r="AG14713">
        <v>0</v>
      </c>
    </row>
    <row r="14714" spans="1:33" x14ac:dyDescent="0.25">
      <c r="A14714" t="s">
        <v>8371</v>
      </c>
      <c r="B14714" t="s">
        <v>1509</v>
      </c>
      <c r="C14714">
        <v>0</v>
      </c>
      <c r="D14714">
        <v>0</v>
      </c>
      <c r="E14714">
        <v>0</v>
      </c>
      <c r="F14714">
        <v>0</v>
      </c>
      <c r="G14714">
        <v>0</v>
      </c>
      <c r="H14714">
        <v>0</v>
      </c>
      <c r="I14714">
        <v>0</v>
      </c>
      <c r="J14714">
        <v>0</v>
      </c>
      <c r="K14714">
        <v>0</v>
      </c>
      <c r="L14714">
        <v>0</v>
      </c>
      <c r="M14714">
        <v>0</v>
      </c>
      <c r="N14714">
        <v>0</v>
      </c>
      <c r="O14714">
        <v>0</v>
      </c>
      <c r="P14714">
        <v>0</v>
      </c>
      <c r="Q14714">
        <v>0</v>
      </c>
      <c r="R14714">
        <v>0</v>
      </c>
      <c r="S14714">
        <v>0</v>
      </c>
      <c r="T14714">
        <v>0</v>
      </c>
      <c r="U14714">
        <v>0</v>
      </c>
      <c r="V14714">
        <v>0</v>
      </c>
      <c r="W14714">
        <v>0</v>
      </c>
      <c r="X14714">
        <v>0</v>
      </c>
      <c r="Y14714">
        <v>0</v>
      </c>
      <c r="Z14714">
        <v>0</v>
      </c>
      <c r="AA14714">
        <v>0</v>
      </c>
      <c r="AB14714">
        <v>0</v>
      </c>
      <c r="AC14714">
        <v>0</v>
      </c>
      <c r="AD14714">
        <v>0</v>
      </c>
      <c r="AE14714">
        <v>0</v>
      </c>
      <c r="AF14714">
        <v>0</v>
      </c>
      <c r="AG14714">
        <v>0</v>
      </c>
    </row>
    <row r="14715" spans="1:33" x14ac:dyDescent="0.25">
      <c r="A14715" t="s">
        <v>8372</v>
      </c>
      <c r="B14715" t="s">
        <v>1509</v>
      </c>
      <c r="C14715">
        <v>0</v>
      </c>
      <c r="D14715">
        <v>0</v>
      </c>
      <c r="E14715">
        <v>0</v>
      </c>
      <c r="F14715">
        <v>0</v>
      </c>
      <c r="G14715">
        <v>0</v>
      </c>
      <c r="H14715">
        <v>0</v>
      </c>
      <c r="I14715">
        <v>0</v>
      </c>
      <c r="J14715">
        <v>0</v>
      </c>
      <c r="K14715">
        <v>0</v>
      </c>
      <c r="L14715">
        <v>0</v>
      </c>
      <c r="M14715">
        <v>0</v>
      </c>
      <c r="N14715">
        <v>0</v>
      </c>
      <c r="O14715">
        <v>0</v>
      </c>
      <c r="P14715">
        <v>0</v>
      </c>
      <c r="Q14715">
        <v>0</v>
      </c>
      <c r="R14715">
        <v>0</v>
      </c>
      <c r="S14715">
        <v>0</v>
      </c>
      <c r="T14715">
        <v>0</v>
      </c>
      <c r="U14715">
        <v>0</v>
      </c>
      <c r="V14715">
        <v>0</v>
      </c>
      <c r="W14715">
        <v>0</v>
      </c>
      <c r="X14715">
        <v>0</v>
      </c>
      <c r="Y14715">
        <v>0</v>
      </c>
      <c r="Z14715">
        <v>0</v>
      </c>
      <c r="AA14715">
        <v>0</v>
      </c>
      <c r="AB14715">
        <v>0</v>
      </c>
      <c r="AC14715">
        <v>0</v>
      </c>
      <c r="AD14715">
        <v>0</v>
      </c>
      <c r="AE14715">
        <v>0</v>
      </c>
      <c r="AF14715">
        <v>0</v>
      </c>
      <c r="AG14715">
        <v>0</v>
      </c>
    </row>
    <row r="14716" spans="1:33" x14ac:dyDescent="0.25">
      <c r="A14716" t="s">
        <v>8373</v>
      </c>
      <c r="B14716" t="s">
        <v>1509</v>
      </c>
      <c r="C14716">
        <v>0</v>
      </c>
      <c r="D14716">
        <v>0</v>
      </c>
      <c r="E14716">
        <v>0</v>
      </c>
      <c r="F14716">
        <v>0</v>
      </c>
      <c r="G14716">
        <v>0</v>
      </c>
      <c r="H14716">
        <v>0</v>
      </c>
      <c r="I14716">
        <v>0</v>
      </c>
      <c r="J14716">
        <v>0</v>
      </c>
      <c r="K14716">
        <v>0</v>
      </c>
      <c r="L14716">
        <v>0</v>
      </c>
      <c r="M14716">
        <v>0</v>
      </c>
      <c r="N14716">
        <v>0</v>
      </c>
      <c r="O14716">
        <v>0</v>
      </c>
      <c r="P14716">
        <v>0</v>
      </c>
      <c r="Q14716">
        <v>0</v>
      </c>
      <c r="R14716">
        <v>0</v>
      </c>
      <c r="S14716">
        <v>0</v>
      </c>
      <c r="T14716">
        <v>0</v>
      </c>
      <c r="U14716">
        <v>0</v>
      </c>
      <c r="V14716">
        <v>0</v>
      </c>
      <c r="W14716">
        <v>0</v>
      </c>
      <c r="X14716">
        <v>0</v>
      </c>
      <c r="Y14716">
        <v>0</v>
      </c>
      <c r="Z14716">
        <v>0</v>
      </c>
      <c r="AA14716">
        <v>0</v>
      </c>
      <c r="AB14716">
        <v>0</v>
      </c>
      <c r="AC14716">
        <v>0</v>
      </c>
      <c r="AD14716">
        <v>0</v>
      </c>
      <c r="AE14716">
        <v>0</v>
      </c>
      <c r="AF14716">
        <v>0</v>
      </c>
      <c r="AG14716">
        <v>0</v>
      </c>
    </row>
    <row r="14717" spans="1:33" x14ac:dyDescent="0.25">
      <c r="A14717" t="s">
        <v>8374</v>
      </c>
      <c r="B14717" t="s">
        <v>1509</v>
      </c>
      <c r="C14717">
        <v>0</v>
      </c>
      <c r="D14717">
        <v>0</v>
      </c>
      <c r="E14717">
        <v>0</v>
      </c>
      <c r="F14717">
        <v>0</v>
      </c>
      <c r="G14717">
        <v>0</v>
      </c>
      <c r="H14717">
        <v>0</v>
      </c>
      <c r="I14717">
        <v>0</v>
      </c>
      <c r="J14717">
        <v>0</v>
      </c>
      <c r="K14717">
        <v>0</v>
      </c>
      <c r="L14717">
        <v>0</v>
      </c>
      <c r="M14717">
        <v>0</v>
      </c>
      <c r="N14717">
        <v>0</v>
      </c>
      <c r="O14717">
        <v>0</v>
      </c>
      <c r="P14717">
        <v>0</v>
      </c>
      <c r="Q14717">
        <v>0</v>
      </c>
      <c r="R14717">
        <v>0</v>
      </c>
      <c r="S14717">
        <v>0</v>
      </c>
      <c r="T14717">
        <v>0</v>
      </c>
      <c r="U14717">
        <v>0</v>
      </c>
      <c r="V14717">
        <v>0</v>
      </c>
      <c r="W14717">
        <v>0</v>
      </c>
      <c r="X14717">
        <v>0</v>
      </c>
      <c r="Y14717">
        <v>0</v>
      </c>
      <c r="Z14717">
        <v>0</v>
      </c>
      <c r="AA14717">
        <v>0</v>
      </c>
      <c r="AB14717">
        <v>0</v>
      </c>
      <c r="AC14717">
        <v>0</v>
      </c>
      <c r="AD14717">
        <v>0</v>
      </c>
      <c r="AE14717">
        <v>0</v>
      </c>
      <c r="AF14717">
        <v>0</v>
      </c>
      <c r="AG14717">
        <v>0</v>
      </c>
    </row>
    <row r="14718" spans="1:33" x14ac:dyDescent="0.25">
      <c r="A14718" t="s">
        <v>8375</v>
      </c>
      <c r="B14718" t="s">
        <v>1509</v>
      </c>
      <c r="C14718" s="245">
        <v>109408000</v>
      </c>
      <c r="D14718" s="245">
        <v>109408000</v>
      </c>
      <c r="E14718" s="245">
        <v>109408000</v>
      </c>
      <c r="F14718" s="245">
        <v>109408000</v>
      </c>
      <c r="G14718" s="245">
        <v>109408000</v>
      </c>
      <c r="H14718" s="245">
        <v>109408000</v>
      </c>
      <c r="I14718" s="245">
        <v>109408000</v>
      </c>
      <c r="J14718" s="245">
        <v>109408000</v>
      </c>
      <c r="K14718" s="245">
        <v>109408000</v>
      </c>
      <c r="L14718" s="245">
        <v>109408000</v>
      </c>
      <c r="M14718" s="245">
        <v>109408000</v>
      </c>
      <c r="N14718" s="245">
        <v>109408000</v>
      </c>
      <c r="O14718" s="245">
        <v>109408000</v>
      </c>
      <c r="P14718" s="245">
        <v>109408000</v>
      </c>
      <c r="Q14718" s="245">
        <v>109408000</v>
      </c>
      <c r="R14718" s="245">
        <v>109408000</v>
      </c>
      <c r="S14718" s="245">
        <v>109408000</v>
      </c>
      <c r="T14718" s="245">
        <v>109408000</v>
      </c>
      <c r="U14718" s="245">
        <v>109408000</v>
      </c>
      <c r="V14718" s="245">
        <v>109408000</v>
      </c>
      <c r="W14718" s="245">
        <v>109408000</v>
      </c>
      <c r="X14718" s="245">
        <v>109408000</v>
      </c>
      <c r="Y14718" s="245">
        <v>109408000</v>
      </c>
      <c r="Z14718" s="245">
        <v>109408000</v>
      </c>
      <c r="AA14718" s="245">
        <v>109408000</v>
      </c>
      <c r="AB14718" s="245">
        <v>109408000</v>
      </c>
      <c r="AC14718" s="245">
        <v>109408000</v>
      </c>
      <c r="AD14718" s="245">
        <v>109408000</v>
      </c>
      <c r="AE14718" s="245">
        <v>109408000</v>
      </c>
      <c r="AF14718" s="245">
        <v>109408000</v>
      </c>
      <c r="AG14718" s="245">
        <v>109408000</v>
      </c>
    </row>
    <row r="14719" spans="1:33" x14ac:dyDescent="0.25">
      <c r="A14719" t="s">
        <v>8376</v>
      </c>
      <c r="B14719" t="s">
        <v>1509</v>
      </c>
      <c r="C14719">
        <v>0</v>
      </c>
      <c r="D14719">
        <v>0</v>
      </c>
      <c r="E14719">
        <v>0</v>
      </c>
      <c r="F14719">
        <v>0</v>
      </c>
      <c r="G14719">
        <v>0</v>
      </c>
      <c r="H14719">
        <v>0</v>
      </c>
      <c r="I14719">
        <v>0</v>
      </c>
      <c r="J14719">
        <v>0</v>
      </c>
      <c r="K14719">
        <v>0</v>
      </c>
      <c r="L14719">
        <v>0</v>
      </c>
      <c r="M14719">
        <v>0</v>
      </c>
      <c r="N14719">
        <v>0</v>
      </c>
      <c r="O14719">
        <v>0</v>
      </c>
      <c r="P14719">
        <v>0</v>
      </c>
      <c r="Q14719">
        <v>0</v>
      </c>
      <c r="R14719">
        <v>0</v>
      </c>
      <c r="S14719">
        <v>0</v>
      </c>
      <c r="T14719">
        <v>0</v>
      </c>
      <c r="U14719">
        <v>0</v>
      </c>
      <c r="V14719">
        <v>0</v>
      </c>
      <c r="W14719">
        <v>0</v>
      </c>
      <c r="X14719">
        <v>0</v>
      </c>
      <c r="Y14719">
        <v>0</v>
      </c>
      <c r="Z14719">
        <v>0</v>
      </c>
      <c r="AA14719">
        <v>0</v>
      </c>
      <c r="AB14719">
        <v>0</v>
      </c>
      <c r="AC14719">
        <v>0</v>
      </c>
      <c r="AD14719">
        <v>0</v>
      </c>
      <c r="AE14719">
        <v>0</v>
      </c>
      <c r="AF14719">
        <v>0</v>
      </c>
      <c r="AG14719">
        <v>0</v>
      </c>
    </row>
    <row r="14720" spans="1:33" x14ac:dyDescent="0.25">
      <c r="A14720" t="s">
        <v>8377</v>
      </c>
      <c r="B14720" t="s">
        <v>1509</v>
      </c>
      <c r="C14720" s="245">
        <v>3184460</v>
      </c>
      <c r="D14720" s="245">
        <v>3060620</v>
      </c>
      <c r="E14720" s="245">
        <v>2936780</v>
      </c>
      <c r="F14720" s="245">
        <v>2812940</v>
      </c>
      <c r="G14720" s="245">
        <v>2689100</v>
      </c>
      <c r="H14720" s="245">
        <v>2547570</v>
      </c>
      <c r="I14720" s="245">
        <v>2423730</v>
      </c>
      <c r="J14720" s="245">
        <v>2299890</v>
      </c>
      <c r="K14720" s="245">
        <v>2176050</v>
      </c>
      <c r="L14720" s="245">
        <v>2034520</v>
      </c>
      <c r="M14720" s="245">
        <v>1910680</v>
      </c>
      <c r="N14720" s="245">
        <v>1786840</v>
      </c>
      <c r="O14720" s="245">
        <v>1659460</v>
      </c>
      <c r="P14720" s="245">
        <v>1532080</v>
      </c>
      <c r="Q14720" s="245">
        <v>1404700</v>
      </c>
      <c r="R14720" s="245">
        <v>1277320</v>
      </c>
      <c r="S14720" s="245">
        <v>1149950</v>
      </c>
      <c r="T14720" s="245">
        <v>1020800</v>
      </c>
      <c r="U14720">
        <v>893419</v>
      </c>
      <c r="V14720">
        <v>766041</v>
      </c>
      <c r="W14720">
        <v>638662</v>
      </c>
      <c r="X14720">
        <v>511283</v>
      </c>
      <c r="Y14720">
        <v>383905</v>
      </c>
      <c r="Z14720">
        <v>254757</v>
      </c>
      <c r="AA14720">
        <v>127732</v>
      </c>
      <c r="AB14720">
        <v>0</v>
      </c>
      <c r="AC14720">
        <v>0</v>
      </c>
      <c r="AD14720">
        <v>0</v>
      </c>
      <c r="AE14720">
        <v>0</v>
      </c>
      <c r="AF14720">
        <v>0</v>
      </c>
      <c r="AG14720">
        <v>0</v>
      </c>
    </row>
    <row r="14721" spans="1:33" x14ac:dyDescent="0.25">
      <c r="A14721" t="s">
        <v>8378</v>
      </c>
      <c r="B14721" t="s">
        <v>1509</v>
      </c>
      <c r="C14721">
        <v>0</v>
      </c>
      <c r="D14721">
        <v>0</v>
      </c>
      <c r="E14721">
        <v>0</v>
      </c>
      <c r="F14721">
        <v>0</v>
      </c>
      <c r="G14721">
        <v>0</v>
      </c>
      <c r="H14721">
        <v>0</v>
      </c>
      <c r="I14721">
        <v>0</v>
      </c>
      <c r="J14721">
        <v>0</v>
      </c>
      <c r="K14721">
        <v>0</v>
      </c>
      <c r="L14721">
        <v>0</v>
      </c>
      <c r="M14721">
        <v>0</v>
      </c>
      <c r="N14721">
        <v>0</v>
      </c>
      <c r="O14721">
        <v>0</v>
      </c>
      <c r="P14721">
        <v>0</v>
      </c>
      <c r="Q14721">
        <v>0</v>
      </c>
      <c r="R14721">
        <v>0</v>
      </c>
      <c r="S14721">
        <v>0</v>
      </c>
      <c r="T14721">
        <v>0</v>
      </c>
      <c r="U14721">
        <v>0</v>
      </c>
      <c r="V14721">
        <v>0</v>
      </c>
      <c r="W14721">
        <v>0</v>
      </c>
      <c r="X14721">
        <v>0</v>
      </c>
      <c r="Y14721">
        <v>0</v>
      </c>
      <c r="Z14721">
        <v>0</v>
      </c>
      <c r="AA14721">
        <v>0</v>
      </c>
      <c r="AB14721">
        <v>0</v>
      </c>
      <c r="AC14721">
        <v>0</v>
      </c>
      <c r="AD14721">
        <v>0</v>
      </c>
      <c r="AE14721">
        <v>0</v>
      </c>
      <c r="AF14721">
        <v>0</v>
      </c>
      <c r="AG14721">
        <v>0</v>
      </c>
    </row>
    <row r="14722" spans="1:33" x14ac:dyDescent="0.25">
      <c r="A14722" t="s">
        <v>8379</v>
      </c>
      <c r="B14722" t="s">
        <v>1509</v>
      </c>
      <c r="C14722">
        <v>0</v>
      </c>
      <c r="D14722">
        <v>0</v>
      </c>
      <c r="E14722">
        <v>0</v>
      </c>
      <c r="F14722">
        <v>0</v>
      </c>
      <c r="G14722">
        <v>0</v>
      </c>
      <c r="H14722">
        <v>0</v>
      </c>
      <c r="I14722">
        <v>0</v>
      </c>
      <c r="J14722">
        <v>0</v>
      </c>
      <c r="K14722">
        <v>0</v>
      </c>
      <c r="L14722">
        <v>0</v>
      </c>
      <c r="M14722">
        <v>0</v>
      </c>
      <c r="N14722">
        <v>0</v>
      </c>
      <c r="O14722">
        <v>0</v>
      </c>
      <c r="P14722">
        <v>0</v>
      </c>
      <c r="Q14722">
        <v>0</v>
      </c>
      <c r="R14722">
        <v>0</v>
      </c>
      <c r="S14722">
        <v>0</v>
      </c>
      <c r="T14722">
        <v>0</v>
      </c>
      <c r="U14722">
        <v>0</v>
      </c>
      <c r="V14722">
        <v>0</v>
      </c>
      <c r="W14722">
        <v>0</v>
      </c>
      <c r="X14722">
        <v>0</v>
      </c>
      <c r="Y14722">
        <v>0</v>
      </c>
      <c r="Z14722">
        <v>0</v>
      </c>
      <c r="AA14722">
        <v>0</v>
      </c>
      <c r="AB14722">
        <v>0</v>
      </c>
      <c r="AC14722">
        <v>0</v>
      </c>
      <c r="AD14722">
        <v>0</v>
      </c>
      <c r="AE14722">
        <v>0</v>
      </c>
      <c r="AF14722">
        <v>0</v>
      </c>
      <c r="AG14722">
        <v>0</v>
      </c>
    </row>
    <row r="14723" spans="1:33" x14ac:dyDescent="0.25">
      <c r="A14723" t="s">
        <v>8380</v>
      </c>
      <c r="B14723" t="s">
        <v>1509</v>
      </c>
      <c r="C14723">
        <v>0</v>
      </c>
      <c r="D14723">
        <v>0</v>
      </c>
      <c r="E14723">
        <v>0</v>
      </c>
      <c r="F14723">
        <v>0</v>
      </c>
      <c r="G14723">
        <v>0</v>
      </c>
      <c r="H14723">
        <v>0</v>
      </c>
      <c r="I14723">
        <v>0</v>
      </c>
      <c r="J14723">
        <v>0</v>
      </c>
      <c r="K14723">
        <v>0</v>
      </c>
      <c r="L14723">
        <v>0</v>
      </c>
      <c r="M14723">
        <v>0</v>
      </c>
      <c r="N14723">
        <v>0</v>
      </c>
      <c r="O14723">
        <v>0</v>
      </c>
      <c r="P14723">
        <v>0</v>
      </c>
      <c r="Q14723">
        <v>0</v>
      </c>
      <c r="R14723">
        <v>0</v>
      </c>
      <c r="S14723">
        <v>0</v>
      </c>
      <c r="T14723">
        <v>0</v>
      </c>
      <c r="U14723">
        <v>0</v>
      </c>
      <c r="V14723">
        <v>0</v>
      </c>
      <c r="W14723">
        <v>0</v>
      </c>
      <c r="X14723">
        <v>0</v>
      </c>
      <c r="Y14723">
        <v>0</v>
      </c>
      <c r="Z14723">
        <v>0</v>
      </c>
      <c r="AA14723">
        <v>0</v>
      </c>
      <c r="AB14723">
        <v>0</v>
      </c>
      <c r="AC14723">
        <v>0</v>
      </c>
      <c r="AD14723">
        <v>0</v>
      </c>
      <c r="AE14723">
        <v>0</v>
      </c>
      <c r="AF14723">
        <v>0</v>
      </c>
      <c r="AG14723">
        <v>0</v>
      </c>
    </row>
    <row r="14724" spans="1:33" x14ac:dyDescent="0.25">
      <c r="A14724" t="s">
        <v>8381</v>
      </c>
      <c r="B14724" t="s">
        <v>1509</v>
      </c>
      <c r="C14724">
        <v>0</v>
      </c>
      <c r="D14724">
        <v>0</v>
      </c>
      <c r="E14724">
        <v>0</v>
      </c>
      <c r="F14724">
        <v>0</v>
      </c>
      <c r="G14724">
        <v>0</v>
      </c>
      <c r="H14724">
        <v>0</v>
      </c>
      <c r="I14724">
        <v>0</v>
      </c>
      <c r="J14724">
        <v>0</v>
      </c>
      <c r="K14724">
        <v>0</v>
      </c>
      <c r="L14724">
        <v>0</v>
      </c>
      <c r="M14724">
        <v>0</v>
      </c>
      <c r="N14724">
        <v>0</v>
      </c>
      <c r="O14724">
        <v>0</v>
      </c>
      <c r="P14724">
        <v>0</v>
      </c>
      <c r="Q14724">
        <v>0</v>
      </c>
      <c r="R14724">
        <v>0</v>
      </c>
      <c r="S14724">
        <v>0</v>
      </c>
      <c r="T14724">
        <v>0</v>
      </c>
      <c r="U14724">
        <v>0</v>
      </c>
      <c r="V14724">
        <v>0</v>
      </c>
      <c r="W14724">
        <v>0</v>
      </c>
      <c r="X14724">
        <v>0</v>
      </c>
      <c r="Y14724">
        <v>0</v>
      </c>
      <c r="Z14724">
        <v>0</v>
      </c>
      <c r="AA14724">
        <v>0</v>
      </c>
      <c r="AB14724">
        <v>0</v>
      </c>
      <c r="AC14724">
        <v>0</v>
      </c>
      <c r="AD14724">
        <v>0</v>
      </c>
      <c r="AE14724">
        <v>0</v>
      </c>
      <c r="AF14724">
        <v>0</v>
      </c>
      <c r="AG14724">
        <v>0</v>
      </c>
    </row>
    <row r="14725" spans="1:33" x14ac:dyDescent="0.25">
      <c r="A14725" t="s">
        <v>8382</v>
      </c>
      <c r="B14725" t="s">
        <v>1509</v>
      </c>
      <c r="C14725">
        <v>0</v>
      </c>
      <c r="D14725">
        <v>0</v>
      </c>
      <c r="E14725">
        <v>0</v>
      </c>
      <c r="F14725">
        <v>0</v>
      </c>
      <c r="G14725">
        <v>0</v>
      </c>
      <c r="H14725">
        <v>0</v>
      </c>
      <c r="I14725">
        <v>0</v>
      </c>
      <c r="J14725">
        <v>0</v>
      </c>
      <c r="K14725">
        <v>0</v>
      </c>
      <c r="L14725">
        <v>0</v>
      </c>
      <c r="M14725">
        <v>0</v>
      </c>
      <c r="N14725">
        <v>0</v>
      </c>
      <c r="O14725">
        <v>0</v>
      </c>
      <c r="P14725">
        <v>0</v>
      </c>
      <c r="Q14725">
        <v>0</v>
      </c>
      <c r="R14725">
        <v>0</v>
      </c>
      <c r="S14725">
        <v>0</v>
      </c>
      <c r="T14725">
        <v>0</v>
      </c>
      <c r="U14725">
        <v>0</v>
      </c>
      <c r="V14725">
        <v>0</v>
      </c>
      <c r="W14725">
        <v>0</v>
      </c>
      <c r="X14725">
        <v>0</v>
      </c>
      <c r="Y14725">
        <v>0</v>
      </c>
      <c r="Z14725">
        <v>0</v>
      </c>
      <c r="AA14725">
        <v>0</v>
      </c>
      <c r="AB14725">
        <v>0</v>
      </c>
      <c r="AC14725">
        <v>0</v>
      </c>
      <c r="AD14725">
        <v>0</v>
      </c>
      <c r="AE14725">
        <v>0</v>
      </c>
      <c r="AF14725">
        <v>0</v>
      </c>
      <c r="AG14725">
        <v>0</v>
      </c>
    </row>
    <row r="14726" spans="1:33" x14ac:dyDescent="0.25">
      <c r="A14726" t="s">
        <v>8383</v>
      </c>
      <c r="B14726" t="s">
        <v>1509</v>
      </c>
      <c r="C14726">
        <v>0</v>
      </c>
      <c r="D14726">
        <v>0</v>
      </c>
      <c r="E14726">
        <v>0</v>
      </c>
      <c r="F14726">
        <v>0</v>
      </c>
      <c r="G14726">
        <v>0</v>
      </c>
      <c r="H14726">
        <v>0</v>
      </c>
      <c r="I14726">
        <v>0</v>
      </c>
      <c r="J14726">
        <v>0</v>
      </c>
      <c r="K14726">
        <v>0</v>
      </c>
      <c r="L14726">
        <v>0</v>
      </c>
      <c r="M14726">
        <v>0</v>
      </c>
      <c r="N14726">
        <v>0</v>
      </c>
      <c r="O14726">
        <v>0</v>
      </c>
      <c r="P14726">
        <v>0</v>
      </c>
      <c r="Q14726">
        <v>0</v>
      </c>
      <c r="R14726">
        <v>0</v>
      </c>
      <c r="S14726">
        <v>0</v>
      </c>
      <c r="T14726">
        <v>0</v>
      </c>
      <c r="U14726">
        <v>0</v>
      </c>
      <c r="V14726">
        <v>0</v>
      </c>
      <c r="W14726">
        <v>0</v>
      </c>
      <c r="X14726">
        <v>0</v>
      </c>
      <c r="Y14726">
        <v>0</v>
      </c>
      <c r="Z14726">
        <v>0</v>
      </c>
      <c r="AA14726">
        <v>0</v>
      </c>
      <c r="AB14726">
        <v>0</v>
      </c>
      <c r="AC14726">
        <v>0</v>
      </c>
      <c r="AD14726">
        <v>0</v>
      </c>
      <c r="AE14726">
        <v>0</v>
      </c>
      <c r="AF14726">
        <v>0</v>
      </c>
      <c r="AG14726">
        <v>0</v>
      </c>
    </row>
    <row r="14727" spans="1:33" x14ac:dyDescent="0.25">
      <c r="A14727" t="s">
        <v>8384</v>
      </c>
      <c r="B14727" t="s">
        <v>1509</v>
      </c>
      <c r="C14727" s="245">
        <v>573892000</v>
      </c>
      <c r="D14727" s="245">
        <v>458881000</v>
      </c>
      <c r="E14727" s="245">
        <v>344451000</v>
      </c>
      <c r="F14727" s="245">
        <v>229440000</v>
      </c>
      <c r="G14727" s="245">
        <v>115011000</v>
      </c>
      <c r="H14727">
        <v>0</v>
      </c>
      <c r="I14727">
        <v>0</v>
      </c>
      <c r="J14727">
        <v>0</v>
      </c>
      <c r="K14727">
        <v>0</v>
      </c>
      <c r="L14727">
        <v>0</v>
      </c>
      <c r="M14727">
        <v>0</v>
      </c>
      <c r="N14727">
        <v>0</v>
      </c>
      <c r="O14727">
        <v>0</v>
      </c>
      <c r="P14727">
        <v>0</v>
      </c>
      <c r="Q14727">
        <v>0</v>
      </c>
      <c r="R14727">
        <v>0</v>
      </c>
      <c r="S14727">
        <v>0</v>
      </c>
      <c r="T14727">
        <v>0</v>
      </c>
      <c r="U14727">
        <v>0</v>
      </c>
      <c r="V14727">
        <v>0</v>
      </c>
      <c r="W14727">
        <v>0</v>
      </c>
      <c r="X14727">
        <v>0</v>
      </c>
      <c r="Y14727">
        <v>0</v>
      </c>
      <c r="Z14727">
        <v>0</v>
      </c>
      <c r="AA14727">
        <v>0</v>
      </c>
      <c r="AB14727">
        <v>0</v>
      </c>
      <c r="AC14727">
        <v>0</v>
      </c>
      <c r="AD14727">
        <v>0</v>
      </c>
      <c r="AE14727">
        <v>0</v>
      </c>
      <c r="AF14727">
        <v>0</v>
      </c>
      <c r="AG14727">
        <v>0</v>
      </c>
    </row>
    <row r="14728" spans="1:33" x14ac:dyDescent="0.25">
      <c r="A14728" t="s">
        <v>8385</v>
      </c>
      <c r="B14728" t="s">
        <v>1509</v>
      </c>
      <c r="C14728" s="245">
        <v>1831370000</v>
      </c>
      <c r="D14728" s="245">
        <v>1770320000</v>
      </c>
      <c r="E14728" s="245">
        <v>1694010000</v>
      </c>
      <c r="F14728" s="245">
        <v>1617710000</v>
      </c>
      <c r="G14728" s="245">
        <v>1541400000</v>
      </c>
      <c r="H14728" s="245">
        <v>1469670000</v>
      </c>
      <c r="I14728" s="245">
        <v>1396420000</v>
      </c>
      <c r="J14728" s="245">
        <v>1323160000</v>
      </c>
      <c r="K14728" s="245">
        <v>1249910000</v>
      </c>
      <c r="L14728" s="245">
        <v>1176650000</v>
      </c>
      <c r="M14728" s="245">
        <v>1103400000</v>
      </c>
      <c r="N14728" s="245">
        <v>1028620000</v>
      </c>
      <c r="O14728" s="245">
        <v>955363000</v>
      </c>
      <c r="P14728" s="245">
        <v>882108000</v>
      </c>
      <c r="Q14728" s="245">
        <v>808853000</v>
      </c>
      <c r="R14728" s="245">
        <v>735599000</v>
      </c>
      <c r="S14728" s="245">
        <v>662344000</v>
      </c>
      <c r="T14728" s="245">
        <v>587563000</v>
      </c>
      <c r="U14728" s="245">
        <v>514309000</v>
      </c>
      <c r="V14728" s="245">
        <v>441054000</v>
      </c>
      <c r="W14728" s="245">
        <v>367799000</v>
      </c>
      <c r="X14728" s="245">
        <v>294545000</v>
      </c>
      <c r="Y14728" s="245">
        <v>221290000</v>
      </c>
      <c r="Z14728" s="245">
        <v>146967000</v>
      </c>
      <c r="AA14728" s="245">
        <v>73559900</v>
      </c>
      <c r="AB14728">
        <v>0</v>
      </c>
      <c r="AC14728">
        <v>0</v>
      </c>
      <c r="AD14728">
        <v>0</v>
      </c>
      <c r="AE14728">
        <v>0</v>
      </c>
      <c r="AF14728">
        <v>0</v>
      </c>
      <c r="AG14728">
        <v>0</v>
      </c>
    </row>
    <row r="14729" spans="1:33" x14ac:dyDescent="0.25">
      <c r="A14729" t="s">
        <v>8386</v>
      </c>
      <c r="B14729" t="s">
        <v>1509</v>
      </c>
      <c r="C14729">
        <v>0</v>
      </c>
      <c r="D14729">
        <v>0</v>
      </c>
      <c r="E14729">
        <v>0</v>
      </c>
      <c r="F14729">
        <v>0</v>
      </c>
      <c r="G14729">
        <v>0</v>
      </c>
      <c r="H14729">
        <v>0</v>
      </c>
      <c r="I14729">
        <v>0</v>
      </c>
      <c r="J14729">
        <v>0</v>
      </c>
      <c r="K14729">
        <v>0</v>
      </c>
      <c r="L14729">
        <v>0</v>
      </c>
      <c r="M14729">
        <v>0</v>
      </c>
      <c r="N14729">
        <v>0</v>
      </c>
      <c r="O14729">
        <v>0</v>
      </c>
      <c r="P14729">
        <v>0</v>
      </c>
      <c r="Q14729">
        <v>0</v>
      </c>
      <c r="R14729">
        <v>0</v>
      </c>
      <c r="S14729">
        <v>0</v>
      </c>
      <c r="T14729">
        <v>0</v>
      </c>
      <c r="U14729">
        <v>0</v>
      </c>
      <c r="V14729">
        <v>0</v>
      </c>
      <c r="W14729">
        <v>0</v>
      </c>
      <c r="X14729">
        <v>0</v>
      </c>
      <c r="Y14729">
        <v>0</v>
      </c>
      <c r="Z14729">
        <v>0</v>
      </c>
      <c r="AA14729">
        <v>0</v>
      </c>
      <c r="AB14729">
        <v>0</v>
      </c>
      <c r="AC14729">
        <v>0</v>
      </c>
      <c r="AD14729">
        <v>0</v>
      </c>
      <c r="AE14729">
        <v>0</v>
      </c>
      <c r="AF14729">
        <v>0</v>
      </c>
      <c r="AG14729">
        <v>0</v>
      </c>
    </row>
    <row r="14730" spans="1:33" x14ac:dyDescent="0.25">
      <c r="A14730" t="s">
        <v>8387</v>
      </c>
      <c r="B14730" t="s">
        <v>1509</v>
      </c>
      <c r="C14730">
        <v>0</v>
      </c>
      <c r="D14730">
        <v>0</v>
      </c>
      <c r="E14730">
        <v>0</v>
      </c>
      <c r="F14730">
        <v>0</v>
      </c>
      <c r="G14730">
        <v>0</v>
      </c>
      <c r="H14730">
        <v>0</v>
      </c>
      <c r="I14730">
        <v>0</v>
      </c>
      <c r="J14730">
        <v>0</v>
      </c>
      <c r="K14730">
        <v>0</v>
      </c>
      <c r="L14730">
        <v>0</v>
      </c>
      <c r="M14730">
        <v>0</v>
      </c>
      <c r="N14730">
        <v>0</v>
      </c>
      <c r="O14730">
        <v>0</v>
      </c>
      <c r="P14730">
        <v>0</v>
      </c>
      <c r="Q14730">
        <v>0</v>
      </c>
      <c r="R14730">
        <v>0</v>
      </c>
      <c r="S14730">
        <v>0</v>
      </c>
      <c r="T14730">
        <v>0</v>
      </c>
      <c r="U14730">
        <v>0</v>
      </c>
      <c r="V14730">
        <v>0</v>
      </c>
      <c r="W14730">
        <v>0</v>
      </c>
      <c r="X14730">
        <v>0</v>
      </c>
      <c r="Y14730">
        <v>0</v>
      </c>
      <c r="Z14730">
        <v>0</v>
      </c>
      <c r="AA14730">
        <v>0</v>
      </c>
      <c r="AB14730">
        <v>0</v>
      </c>
      <c r="AC14730">
        <v>0</v>
      </c>
      <c r="AD14730">
        <v>0</v>
      </c>
      <c r="AE14730">
        <v>0</v>
      </c>
      <c r="AF14730">
        <v>0</v>
      </c>
      <c r="AG14730">
        <v>0</v>
      </c>
    </row>
    <row r="14731" spans="1:33" x14ac:dyDescent="0.25">
      <c r="A14731" t="s">
        <v>8388</v>
      </c>
      <c r="B14731" t="s">
        <v>1509</v>
      </c>
      <c r="C14731">
        <v>0</v>
      </c>
      <c r="D14731">
        <v>0</v>
      </c>
      <c r="E14731">
        <v>0</v>
      </c>
      <c r="F14731">
        <v>0</v>
      </c>
      <c r="G14731">
        <v>0</v>
      </c>
      <c r="H14731">
        <v>0</v>
      </c>
      <c r="I14731">
        <v>0</v>
      </c>
      <c r="J14731">
        <v>0</v>
      </c>
      <c r="K14731">
        <v>0</v>
      </c>
      <c r="L14731">
        <v>0</v>
      </c>
      <c r="M14731">
        <v>0</v>
      </c>
      <c r="N14731">
        <v>0</v>
      </c>
      <c r="O14731">
        <v>0</v>
      </c>
      <c r="P14731">
        <v>0</v>
      </c>
      <c r="Q14731">
        <v>0</v>
      </c>
      <c r="R14731">
        <v>0</v>
      </c>
      <c r="S14731">
        <v>0</v>
      </c>
      <c r="T14731">
        <v>0</v>
      </c>
      <c r="U14731">
        <v>0</v>
      </c>
      <c r="V14731">
        <v>0</v>
      </c>
      <c r="W14731">
        <v>0</v>
      </c>
      <c r="X14731">
        <v>0</v>
      </c>
      <c r="Y14731">
        <v>0</v>
      </c>
      <c r="Z14731">
        <v>0</v>
      </c>
      <c r="AA14731">
        <v>0</v>
      </c>
      <c r="AB14731">
        <v>0</v>
      </c>
      <c r="AC14731">
        <v>0</v>
      </c>
      <c r="AD14731">
        <v>0</v>
      </c>
      <c r="AE14731">
        <v>0</v>
      </c>
      <c r="AF14731">
        <v>0</v>
      </c>
      <c r="AG14731">
        <v>0</v>
      </c>
    </row>
    <row r="14732" spans="1:33" x14ac:dyDescent="0.25">
      <c r="A14732" t="s">
        <v>8389</v>
      </c>
      <c r="B14732" t="s">
        <v>1509</v>
      </c>
      <c r="C14732">
        <v>0</v>
      </c>
      <c r="D14732">
        <v>0</v>
      </c>
      <c r="E14732">
        <v>0</v>
      </c>
      <c r="F14732">
        <v>0</v>
      </c>
      <c r="G14732">
        <v>0</v>
      </c>
      <c r="H14732">
        <v>0</v>
      </c>
      <c r="I14732">
        <v>0</v>
      </c>
      <c r="J14732">
        <v>0</v>
      </c>
      <c r="K14732">
        <v>0</v>
      </c>
      <c r="L14732">
        <v>0</v>
      </c>
      <c r="M14732">
        <v>0</v>
      </c>
      <c r="N14732">
        <v>0</v>
      </c>
      <c r="O14732">
        <v>0</v>
      </c>
      <c r="P14732">
        <v>0</v>
      </c>
      <c r="Q14732">
        <v>0</v>
      </c>
      <c r="R14732">
        <v>0</v>
      </c>
      <c r="S14732">
        <v>0</v>
      </c>
      <c r="T14732">
        <v>0</v>
      </c>
      <c r="U14732">
        <v>0</v>
      </c>
      <c r="V14732">
        <v>0</v>
      </c>
      <c r="W14732">
        <v>0</v>
      </c>
      <c r="X14732">
        <v>0</v>
      </c>
      <c r="Y14732">
        <v>0</v>
      </c>
      <c r="Z14732">
        <v>0</v>
      </c>
      <c r="AA14732">
        <v>0</v>
      </c>
      <c r="AB14732">
        <v>0</v>
      </c>
      <c r="AC14732">
        <v>0</v>
      </c>
      <c r="AD14732">
        <v>0</v>
      </c>
      <c r="AE14732">
        <v>0</v>
      </c>
      <c r="AF14732">
        <v>0</v>
      </c>
      <c r="AG14732">
        <v>0</v>
      </c>
    </row>
    <row r="14733" spans="1:33" x14ac:dyDescent="0.25">
      <c r="A14733" t="s">
        <v>8390</v>
      </c>
      <c r="B14733" t="s">
        <v>1509</v>
      </c>
      <c r="C14733">
        <v>0</v>
      </c>
      <c r="D14733">
        <v>0</v>
      </c>
      <c r="E14733">
        <v>0</v>
      </c>
      <c r="F14733">
        <v>0</v>
      </c>
      <c r="G14733">
        <v>0</v>
      </c>
      <c r="H14733">
        <v>0</v>
      </c>
      <c r="I14733">
        <v>0</v>
      </c>
      <c r="J14733">
        <v>0</v>
      </c>
      <c r="K14733">
        <v>0</v>
      </c>
      <c r="L14733">
        <v>0</v>
      </c>
      <c r="M14733">
        <v>0</v>
      </c>
      <c r="N14733">
        <v>0</v>
      </c>
      <c r="O14733">
        <v>0</v>
      </c>
      <c r="P14733">
        <v>0</v>
      </c>
      <c r="Q14733">
        <v>0</v>
      </c>
      <c r="R14733">
        <v>0</v>
      </c>
      <c r="S14733">
        <v>0</v>
      </c>
      <c r="T14733">
        <v>0</v>
      </c>
      <c r="U14733">
        <v>0</v>
      </c>
      <c r="V14733">
        <v>0</v>
      </c>
      <c r="W14733">
        <v>0</v>
      </c>
      <c r="X14733">
        <v>0</v>
      </c>
      <c r="Y14733">
        <v>0</v>
      </c>
      <c r="Z14733">
        <v>0</v>
      </c>
      <c r="AA14733">
        <v>0</v>
      </c>
      <c r="AB14733">
        <v>0</v>
      </c>
      <c r="AC14733">
        <v>0</v>
      </c>
      <c r="AD14733">
        <v>0</v>
      </c>
      <c r="AE14733">
        <v>0</v>
      </c>
      <c r="AF14733">
        <v>0</v>
      </c>
      <c r="AG14733">
        <v>0</v>
      </c>
    </row>
    <row r="14734" spans="1:33" x14ac:dyDescent="0.25">
      <c r="A14734" t="s">
        <v>8391</v>
      </c>
      <c r="B14734" t="s">
        <v>1509</v>
      </c>
      <c r="C14734" s="245">
        <v>3855610000</v>
      </c>
      <c r="D14734" s="245">
        <v>3855610000</v>
      </c>
      <c r="E14734" s="245">
        <v>3855610000</v>
      </c>
      <c r="F14734" s="245">
        <v>3855610000</v>
      </c>
      <c r="G14734" s="245">
        <v>3855610000</v>
      </c>
      <c r="H14734" s="245">
        <v>3855610000</v>
      </c>
      <c r="I14734" s="245">
        <v>3855610000</v>
      </c>
      <c r="J14734" s="245">
        <v>3855610000</v>
      </c>
      <c r="K14734" s="245">
        <v>3855610000</v>
      </c>
      <c r="L14734" s="245">
        <v>3855610000</v>
      </c>
      <c r="M14734" s="245">
        <v>3855610000</v>
      </c>
      <c r="N14734" s="245">
        <v>3855610000</v>
      </c>
      <c r="O14734" s="245">
        <v>3855610000</v>
      </c>
      <c r="P14734" s="245">
        <v>3855610000</v>
      </c>
      <c r="Q14734" s="245">
        <v>3855610000</v>
      </c>
      <c r="R14734" s="245">
        <v>3855610000</v>
      </c>
      <c r="S14734" s="245">
        <v>3855610000</v>
      </c>
      <c r="T14734" s="245">
        <v>3855610000</v>
      </c>
      <c r="U14734" s="245">
        <v>3855610000</v>
      </c>
      <c r="V14734" s="245">
        <v>3855610000</v>
      </c>
      <c r="W14734" s="245">
        <v>3855610000</v>
      </c>
      <c r="X14734" s="245">
        <v>3855610000</v>
      </c>
      <c r="Y14734" s="245">
        <v>3855610000</v>
      </c>
      <c r="Z14734" s="245">
        <v>3855610000</v>
      </c>
      <c r="AA14734" s="245">
        <v>3855610000</v>
      </c>
      <c r="AB14734" s="245">
        <v>3855610000</v>
      </c>
      <c r="AC14734" s="245">
        <v>3855610000</v>
      </c>
      <c r="AD14734" s="245">
        <v>3855610000</v>
      </c>
      <c r="AE14734" s="245">
        <v>3855610000</v>
      </c>
      <c r="AF14734" s="245">
        <v>3855610000</v>
      </c>
      <c r="AG14734" s="245">
        <v>3855610000</v>
      </c>
    </row>
    <row r="14735" spans="1:33" x14ac:dyDescent="0.25">
      <c r="A14735" t="s">
        <v>8392</v>
      </c>
      <c r="B14735" t="s">
        <v>1509</v>
      </c>
      <c r="C14735">
        <v>0</v>
      </c>
      <c r="D14735">
        <v>0</v>
      </c>
      <c r="E14735">
        <v>0</v>
      </c>
      <c r="F14735">
        <v>0</v>
      </c>
      <c r="G14735">
        <v>0</v>
      </c>
      <c r="H14735">
        <v>0</v>
      </c>
      <c r="I14735">
        <v>0</v>
      </c>
      <c r="J14735">
        <v>0</v>
      </c>
      <c r="K14735">
        <v>0</v>
      </c>
      <c r="L14735">
        <v>0</v>
      </c>
      <c r="M14735">
        <v>0</v>
      </c>
      <c r="N14735">
        <v>0</v>
      </c>
      <c r="O14735">
        <v>0</v>
      </c>
      <c r="P14735">
        <v>0</v>
      </c>
      <c r="Q14735">
        <v>0</v>
      </c>
      <c r="R14735">
        <v>0</v>
      </c>
      <c r="S14735">
        <v>0</v>
      </c>
      <c r="T14735">
        <v>0</v>
      </c>
      <c r="U14735">
        <v>0</v>
      </c>
      <c r="V14735">
        <v>0</v>
      </c>
      <c r="W14735">
        <v>0</v>
      </c>
      <c r="X14735">
        <v>0</v>
      </c>
      <c r="Y14735">
        <v>0</v>
      </c>
      <c r="Z14735">
        <v>0</v>
      </c>
      <c r="AA14735">
        <v>0</v>
      </c>
      <c r="AB14735">
        <v>0</v>
      </c>
      <c r="AC14735">
        <v>0</v>
      </c>
      <c r="AD14735">
        <v>0</v>
      </c>
      <c r="AE14735">
        <v>0</v>
      </c>
      <c r="AF14735">
        <v>0</v>
      </c>
      <c r="AG14735">
        <v>0</v>
      </c>
    </row>
    <row r="14736" spans="1:33" x14ac:dyDescent="0.25">
      <c r="A14736" t="s">
        <v>8393</v>
      </c>
      <c r="B14736" t="s">
        <v>1509</v>
      </c>
      <c r="C14736" s="245">
        <v>23946800</v>
      </c>
      <c r="D14736" s="245">
        <v>23015500</v>
      </c>
      <c r="E14736" s="245">
        <v>22084200</v>
      </c>
      <c r="F14736" s="245">
        <v>21153000</v>
      </c>
      <c r="G14736" s="245">
        <v>20221700</v>
      </c>
      <c r="H14736" s="245">
        <v>19157400</v>
      </c>
      <c r="I14736" s="245">
        <v>18226200</v>
      </c>
      <c r="J14736" s="245">
        <v>17294900</v>
      </c>
      <c r="K14736" s="245">
        <v>16363600</v>
      </c>
      <c r="L14736" s="245">
        <v>15299300</v>
      </c>
      <c r="M14736" s="245">
        <v>14368100</v>
      </c>
      <c r="N14736" s="245">
        <v>13436800</v>
      </c>
      <c r="O14736" s="245">
        <v>12478900</v>
      </c>
      <c r="P14736" s="245">
        <v>11521100</v>
      </c>
      <c r="Q14736" s="245">
        <v>10563200</v>
      </c>
      <c r="R14736" s="245">
        <v>9605320</v>
      </c>
      <c r="S14736" s="245">
        <v>8647450</v>
      </c>
      <c r="T14736" s="245">
        <v>7676270</v>
      </c>
      <c r="U14736" s="245">
        <v>6718400</v>
      </c>
      <c r="V14736" s="245">
        <v>5760530</v>
      </c>
      <c r="W14736" s="245">
        <v>4802660</v>
      </c>
      <c r="X14736" s="245">
        <v>3844790</v>
      </c>
      <c r="Y14736" s="245">
        <v>2886920</v>
      </c>
      <c r="Z14736" s="245">
        <v>1915740</v>
      </c>
      <c r="AA14736">
        <v>960532</v>
      </c>
      <c r="AB14736">
        <v>0</v>
      </c>
      <c r="AC14736">
        <v>0</v>
      </c>
      <c r="AD14736">
        <v>0</v>
      </c>
      <c r="AE14736">
        <v>0</v>
      </c>
      <c r="AF14736">
        <v>0</v>
      </c>
      <c r="AG14736">
        <v>0</v>
      </c>
    </row>
    <row r="14737" spans="1:33" x14ac:dyDescent="0.25">
      <c r="A14737" t="s">
        <v>8394</v>
      </c>
      <c r="B14737" t="s">
        <v>1509</v>
      </c>
      <c r="C14737">
        <v>0</v>
      </c>
      <c r="D14737">
        <v>0</v>
      </c>
      <c r="E14737">
        <v>0</v>
      </c>
      <c r="F14737">
        <v>0</v>
      </c>
      <c r="G14737">
        <v>0</v>
      </c>
      <c r="H14737">
        <v>0</v>
      </c>
      <c r="I14737">
        <v>0</v>
      </c>
      <c r="J14737">
        <v>0</v>
      </c>
      <c r="K14737">
        <v>0</v>
      </c>
      <c r="L14737">
        <v>0</v>
      </c>
      <c r="M14737">
        <v>0</v>
      </c>
      <c r="N14737">
        <v>0</v>
      </c>
      <c r="O14737">
        <v>0</v>
      </c>
      <c r="P14737">
        <v>0</v>
      </c>
      <c r="Q14737">
        <v>0</v>
      </c>
      <c r="R14737">
        <v>0</v>
      </c>
      <c r="S14737">
        <v>0</v>
      </c>
      <c r="T14737">
        <v>0</v>
      </c>
      <c r="U14737">
        <v>0</v>
      </c>
      <c r="V14737">
        <v>0</v>
      </c>
      <c r="W14737">
        <v>0</v>
      </c>
      <c r="X14737">
        <v>0</v>
      </c>
      <c r="Y14737">
        <v>0</v>
      </c>
      <c r="Z14737">
        <v>0</v>
      </c>
      <c r="AA14737">
        <v>0</v>
      </c>
      <c r="AB14737">
        <v>0</v>
      </c>
      <c r="AC14737">
        <v>0</v>
      </c>
      <c r="AD14737">
        <v>0</v>
      </c>
      <c r="AE14737">
        <v>0</v>
      </c>
      <c r="AF14737">
        <v>0</v>
      </c>
      <c r="AG14737">
        <v>0</v>
      </c>
    </row>
    <row r="14738" spans="1:33" x14ac:dyDescent="0.25">
      <c r="A14738" t="s">
        <v>8395</v>
      </c>
      <c r="B14738" t="s">
        <v>1509</v>
      </c>
      <c r="C14738">
        <v>0</v>
      </c>
      <c r="D14738">
        <v>0</v>
      </c>
      <c r="E14738">
        <v>0</v>
      </c>
      <c r="F14738">
        <v>0</v>
      </c>
      <c r="G14738">
        <v>0</v>
      </c>
      <c r="H14738">
        <v>0</v>
      </c>
      <c r="I14738">
        <v>0</v>
      </c>
      <c r="J14738">
        <v>0</v>
      </c>
      <c r="K14738">
        <v>0</v>
      </c>
      <c r="L14738">
        <v>0</v>
      </c>
      <c r="M14738">
        <v>0</v>
      </c>
      <c r="N14738">
        <v>0</v>
      </c>
      <c r="O14738">
        <v>0</v>
      </c>
      <c r="P14738">
        <v>0</v>
      </c>
      <c r="Q14738">
        <v>0</v>
      </c>
      <c r="R14738">
        <v>0</v>
      </c>
      <c r="S14738">
        <v>0</v>
      </c>
      <c r="T14738">
        <v>0</v>
      </c>
      <c r="U14738">
        <v>0</v>
      </c>
      <c r="V14738">
        <v>0</v>
      </c>
      <c r="W14738">
        <v>0</v>
      </c>
      <c r="X14738">
        <v>0</v>
      </c>
      <c r="Y14738">
        <v>0</v>
      </c>
      <c r="Z14738">
        <v>0</v>
      </c>
      <c r="AA14738">
        <v>0</v>
      </c>
      <c r="AB14738">
        <v>0</v>
      </c>
      <c r="AC14738">
        <v>0</v>
      </c>
      <c r="AD14738">
        <v>0</v>
      </c>
      <c r="AE14738">
        <v>0</v>
      </c>
      <c r="AF14738">
        <v>0</v>
      </c>
      <c r="AG14738">
        <v>0</v>
      </c>
    </row>
    <row r="14739" spans="1:33" x14ac:dyDescent="0.25">
      <c r="A14739" t="s">
        <v>8396</v>
      </c>
      <c r="B14739" t="s">
        <v>1509</v>
      </c>
      <c r="C14739">
        <v>0</v>
      </c>
      <c r="D14739">
        <v>0</v>
      </c>
      <c r="E14739">
        <v>0</v>
      </c>
      <c r="F14739">
        <v>0</v>
      </c>
      <c r="G14739">
        <v>0</v>
      </c>
      <c r="H14739">
        <v>0</v>
      </c>
      <c r="I14739">
        <v>0</v>
      </c>
      <c r="J14739">
        <v>0</v>
      </c>
      <c r="K14739">
        <v>0</v>
      </c>
      <c r="L14739">
        <v>0</v>
      </c>
      <c r="M14739">
        <v>0</v>
      </c>
      <c r="N14739">
        <v>0</v>
      </c>
      <c r="O14739">
        <v>0</v>
      </c>
      <c r="P14739">
        <v>0</v>
      </c>
      <c r="Q14739">
        <v>0</v>
      </c>
      <c r="R14739">
        <v>0</v>
      </c>
      <c r="S14739">
        <v>0</v>
      </c>
      <c r="T14739">
        <v>0</v>
      </c>
      <c r="U14739">
        <v>0</v>
      </c>
      <c r="V14739">
        <v>0</v>
      </c>
      <c r="W14739">
        <v>0</v>
      </c>
      <c r="X14739">
        <v>0</v>
      </c>
      <c r="Y14739">
        <v>0</v>
      </c>
      <c r="Z14739">
        <v>0</v>
      </c>
      <c r="AA14739">
        <v>0</v>
      </c>
      <c r="AB14739">
        <v>0</v>
      </c>
      <c r="AC14739">
        <v>0</v>
      </c>
      <c r="AD14739">
        <v>0</v>
      </c>
      <c r="AE14739">
        <v>0</v>
      </c>
      <c r="AF14739">
        <v>0</v>
      </c>
      <c r="AG14739">
        <v>0</v>
      </c>
    </row>
    <row r="14740" spans="1:33" x14ac:dyDescent="0.25">
      <c r="A14740" t="s">
        <v>8397</v>
      </c>
      <c r="B14740" t="s">
        <v>1509</v>
      </c>
      <c r="C14740">
        <v>0</v>
      </c>
      <c r="D14740">
        <v>0</v>
      </c>
      <c r="E14740">
        <v>0</v>
      </c>
      <c r="F14740">
        <v>0</v>
      </c>
      <c r="G14740">
        <v>0</v>
      </c>
      <c r="H14740">
        <v>0</v>
      </c>
      <c r="I14740">
        <v>0</v>
      </c>
      <c r="J14740">
        <v>0</v>
      </c>
      <c r="K14740">
        <v>0</v>
      </c>
      <c r="L14740">
        <v>0</v>
      </c>
      <c r="M14740">
        <v>0</v>
      </c>
      <c r="N14740">
        <v>0</v>
      </c>
      <c r="O14740">
        <v>0</v>
      </c>
      <c r="P14740">
        <v>0</v>
      </c>
      <c r="Q14740">
        <v>0</v>
      </c>
      <c r="R14740">
        <v>0</v>
      </c>
      <c r="S14740">
        <v>0</v>
      </c>
      <c r="T14740">
        <v>0</v>
      </c>
      <c r="U14740">
        <v>0</v>
      </c>
      <c r="V14740">
        <v>0</v>
      </c>
      <c r="W14740">
        <v>0</v>
      </c>
      <c r="X14740">
        <v>0</v>
      </c>
      <c r="Y14740">
        <v>0</v>
      </c>
      <c r="Z14740">
        <v>0</v>
      </c>
      <c r="AA14740">
        <v>0</v>
      </c>
      <c r="AB14740">
        <v>0</v>
      </c>
      <c r="AC14740">
        <v>0</v>
      </c>
      <c r="AD14740">
        <v>0</v>
      </c>
      <c r="AE14740">
        <v>0</v>
      </c>
      <c r="AF14740">
        <v>0</v>
      </c>
      <c r="AG14740">
        <v>0</v>
      </c>
    </row>
    <row r="14741" spans="1:33" x14ac:dyDescent="0.25">
      <c r="A14741" t="s">
        <v>8398</v>
      </c>
      <c r="B14741" t="s">
        <v>1509</v>
      </c>
      <c r="C14741">
        <v>0</v>
      </c>
      <c r="D14741">
        <v>0</v>
      </c>
      <c r="E14741">
        <v>0</v>
      </c>
      <c r="F14741">
        <v>0</v>
      </c>
      <c r="G14741">
        <v>0</v>
      </c>
      <c r="H14741">
        <v>0</v>
      </c>
      <c r="I14741">
        <v>0</v>
      </c>
      <c r="J14741">
        <v>0</v>
      </c>
      <c r="K14741">
        <v>0</v>
      </c>
      <c r="L14741">
        <v>0</v>
      </c>
      <c r="M14741">
        <v>0</v>
      </c>
      <c r="N14741">
        <v>0</v>
      </c>
      <c r="O14741">
        <v>0</v>
      </c>
      <c r="P14741">
        <v>0</v>
      </c>
      <c r="Q14741">
        <v>0</v>
      </c>
      <c r="R14741">
        <v>0</v>
      </c>
      <c r="S14741">
        <v>0</v>
      </c>
      <c r="T14741">
        <v>0</v>
      </c>
      <c r="U14741">
        <v>0</v>
      </c>
      <c r="V14741">
        <v>0</v>
      </c>
      <c r="W14741">
        <v>0</v>
      </c>
      <c r="X14741">
        <v>0</v>
      </c>
      <c r="Y14741">
        <v>0</v>
      </c>
      <c r="Z14741">
        <v>0</v>
      </c>
      <c r="AA14741">
        <v>0</v>
      </c>
      <c r="AB14741">
        <v>0</v>
      </c>
      <c r="AC14741">
        <v>0</v>
      </c>
      <c r="AD14741">
        <v>0</v>
      </c>
      <c r="AE14741">
        <v>0</v>
      </c>
      <c r="AF14741">
        <v>0</v>
      </c>
      <c r="AG14741">
        <v>0</v>
      </c>
    </row>
    <row r="14742" spans="1:33" x14ac:dyDescent="0.25">
      <c r="A14742" t="s">
        <v>8399</v>
      </c>
      <c r="B14742" t="s">
        <v>1509</v>
      </c>
      <c r="C14742">
        <v>0</v>
      </c>
      <c r="D14742">
        <v>0</v>
      </c>
      <c r="E14742">
        <v>0</v>
      </c>
      <c r="F14742">
        <v>0</v>
      </c>
      <c r="G14742">
        <v>0</v>
      </c>
      <c r="H14742">
        <v>0</v>
      </c>
      <c r="I14742">
        <v>0</v>
      </c>
      <c r="J14742">
        <v>0</v>
      </c>
      <c r="K14742">
        <v>0</v>
      </c>
      <c r="L14742">
        <v>0</v>
      </c>
      <c r="M14742">
        <v>0</v>
      </c>
      <c r="N14742">
        <v>0</v>
      </c>
      <c r="O14742">
        <v>0</v>
      </c>
      <c r="P14742">
        <v>0</v>
      </c>
      <c r="Q14742">
        <v>0</v>
      </c>
      <c r="R14742">
        <v>0</v>
      </c>
      <c r="S14742">
        <v>0</v>
      </c>
      <c r="T14742">
        <v>0</v>
      </c>
      <c r="U14742">
        <v>0</v>
      </c>
      <c r="V14742">
        <v>0</v>
      </c>
      <c r="W14742">
        <v>0</v>
      </c>
      <c r="X14742">
        <v>0</v>
      </c>
      <c r="Y14742">
        <v>0</v>
      </c>
      <c r="Z14742">
        <v>0</v>
      </c>
      <c r="AA14742">
        <v>0</v>
      </c>
      <c r="AB14742">
        <v>0</v>
      </c>
      <c r="AC14742">
        <v>0</v>
      </c>
      <c r="AD14742">
        <v>0</v>
      </c>
      <c r="AE14742">
        <v>0</v>
      </c>
      <c r="AF14742">
        <v>0</v>
      </c>
      <c r="AG14742">
        <v>0</v>
      </c>
    </row>
    <row r="14743" spans="1:33" x14ac:dyDescent="0.25">
      <c r="A14743" t="s">
        <v>8400</v>
      </c>
      <c r="B14743" t="s">
        <v>1509</v>
      </c>
      <c r="C14743" s="245">
        <v>3724270000</v>
      </c>
      <c r="D14743" s="245">
        <v>2977910000</v>
      </c>
      <c r="E14743" s="245">
        <v>2235320000</v>
      </c>
      <c r="F14743" s="245">
        <v>1488950000</v>
      </c>
      <c r="G14743" s="245">
        <v>746362000</v>
      </c>
      <c r="H14743">
        <v>0</v>
      </c>
      <c r="I14743">
        <v>0</v>
      </c>
      <c r="J14743">
        <v>0</v>
      </c>
      <c r="K14743">
        <v>0</v>
      </c>
      <c r="L14743">
        <v>0</v>
      </c>
      <c r="M14743">
        <v>0</v>
      </c>
      <c r="N14743">
        <v>0</v>
      </c>
      <c r="O14743">
        <v>0</v>
      </c>
      <c r="P14743">
        <v>0</v>
      </c>
      <c r="Q14743">
        <v>0</v>
      </c>
      <c r="R14743">
        <v>0</v>
      </c>
      <c r="S14743">
        <v>0</v>
      </c>
      <c r="T14743">
        <v>0</v>
      </c>
      <c r="U14743">
        <v>0</v>
      </c>
      <c r="V14743">
        <v>0</v>
      </c>
      <c r="W14743">
        <v>0</v>
      </c>
      <c r="X14743">
        <v>0</v>
      </c>
      <c r="Y14743">
        <v>0</v>
      </c>
      <c r="Z14743">
        <v>0</v>
      </c>
      <c r="AA14743">
        <v>0</v>
      </c>
      <c r="AB14743">
        <v>0</v>
      </c>
      <c r="AC14743">
        <v>0</v>
      </c>
      <c r="AD14743">
        <v>0</v>
      </c>
      <c r="AE14743">
        <v>0</v>
      </c>
      <c r="AF14743">
        <v>0</v>
      </c>
      <c r="AG14743">
        <v>0</v>
      </c>
    </row>
    <row r="14744" spans="1:33" x14ac:dyDescent="0.25">
      <c r="A14744" t="s">
        <v>8401</v>
      </c>
      <c r="B14744" t="s">
        <v>1509</v>
      </c>
      <c r="C14744" s="245">
        <v>2187050000</v>
      </c>
      <c r="D14744" s="245">
        <v>2114150000</v>
      </c>
      <c r="E14744" s="245">
        <v>2023020000</v>
      </c>
      <c r="F14744" s="245">
        <v>1931890000</v>
      </c>
      <c r="G14744" s="245">
        <v>1840770000</v>
      </c>
      <c r="H14744" s="245">
        <v>1755110000</v>
      </c>
      <c r="I14744" s="245">
        <v>1667630000</v>
      </c>
      <c r="J14744" s="245">
        <v>1580140000</v>
      </c>
      <c r="K14744" s="245">
        <v>1492660000</v>
      </c>
      <c r="L14744" s="245">
        <v>1405180000</v>
      </c>
      <c r="M14744" s="245">
        <v>1317700000</v>
      </c>
      <c r="N14744" s="245">
        <v>1228390000</v>
      </c>
      <c r="O14744" s="245">
        <v>1140910000</v>
      </c>
      <c r="P14744" s="245">
        <v>1053430000</v>
      </c>
      <c r="Q14744" s="245">
        <v>965947000</v>
      </c>
      <c r="R14744" s="245">
        <v>878465000</v>
      </c>
      <c r="S14744" s="245">
        <v>790983000</v>
      </c>
      <c r="T14744" s="245">
        <v>701679000</v>
      </c>
      <c r="U14744" s="245">
        <v>614197000</v>
      </c>
      <c r="V14744" s="245">
        <v>526715000</v>
      </c>
      <c r="W14744" s="245">
        <v>439233000</v>
      </c>
      <c r="X14744" s="245">
        <v>351751000</v>
      </c>
      <c r="Y14744" s="245">
        <v>264269000</v>
      </c>
      <c r="Z14744" s="245">
        <v>175511000</v>
      </c>
      <c r="AA14744" s="245">
        <v>87846500</v>
      </c>
      <c r="AB14744">
        <v>0</v>
      </c>
      <c r="AC14744">
        <v>0</v>
      </c>
      <c r="AD14744">
        <v>0</v>
      </c>
      <c r="AE14744">
        <v>0</v>
      </c>
      <c r="AF14744">
        <v>0</v>
      </c>
      <c r="AG14744">
        <v>0</v>
      </c>
    </row>
    <row r="14745" spans="1:33" x14ac:dyDescent="0.25">
      <c r="A14745" t="s">
        <v>8402</v>
      </c>
      <c r="B14745" t="s">
        <v>1509</v>
      </c>
      <c r="C14745">
        <v>0</v>
      </c>
      <c r="D14745">
        <v>0</v>
      </c>
      <c r="E14745">
        <v>0</v>
      </c>
      <c r="F14745">
        <v>0</v>
      </c>
      <c r="G14745">
        <v>0</v>
      </c>
      <c r="H14745">
        <v>0</v>
      </c>
      <c r="I14745">
        <v>0</v>
      </c>
      <c r="J14745">
        <v>0</v>
      </c>
      <c r="K14745">
        <v>0</v>
      </c>
      <c r="L14745">
        <v>0</v>
      </c>
      <c r="M14745">
        <v>0</v>
      </c>
      <c r="N14745">
        <v>0</v>
      </c>
      <c r="O14745">
        <v>0</v>
      </c>
      <c r="P14745">
        <v>0</v>
      </c>
      <c r="Q14745">
        <v>0</v>
      </c>
      <c r="R14745">
        <v>0</v>
      </c>
      <c r="S14745">
        <v>0</v>
      </c>
      <c r="T14745">
        <v>0</v>
      </c>
      <c r="U14745">
        <v>0</v>
      </c>
      <c r="V14745">
        <v>0</v>
      </c>
      <c r="W14745">
        <v>0</v>
      </c>
      <c r="X14745">
        <v>0</v>
      </c>
      <c r="Y14745">
        <v>0</v>
      </c>
      <c r="Z14745">
        <v>0</v>
      </c>
      <c r="AA14745">
        <v>0</v>
      </c>
      <c r="AB14745">
        <v>0</v>
      </c>
      <c r="AC14745">
        <v>0</v>
      </c>
      <c r="AD14745">
        <v>0</v>
      </c>
      <c r="AE14745">
        <v>0</v>
      </c>
      <c r="AF14745">
        <v>0</v>
      </c>
      <c r="AG14745">
        <v>0</v>
      </c>
    </row>
    <row r="14746" spans="1:33" x14ac:dyDescent="0.25">
      <c r="A14746" t="s">
        <v>8403</v>
      </c>
      <c r="B14746" t="s">
        <v>1509</v>
      </c>
      <c r="C14746">
        <v>0</v>
      </c>
      <c r="D14746">
        <v>0</v>
      </c>
      <c r="E14746">
        <v>0</v>
      </c>
      <c r="F14746">
        <v>0</v>
      </c>
      <c r="G14746">
        <v>0</v>
      </c>
      <c r="H14746">
        <v>0</v>
      </c>
      <c r="I14746">
        <v>0</v>
      </c>
      <c r="J14746">
        <v>0</v>
      </c>
      <c r="K14746">
        <v>0</v>
      </c>
      <c r="L14746">
        <v>0</v>
      </c>
      <c r="M14746">
        <v>0</v>
      </c>
      <c r="N14746">
        <v>0</v>
      </c>
      <c r="O14746">
        <v>0</v>
      </c>
      <c r="P14746">
        <v>0</v>
      </c>
      <c r="Q14746">
        <v>0</v>
      </c>
      <c r="R14746">
        <v>0</v>
      </c>
      <c r="S14746">
        <v>0</v>
      </c>
      <c r="T14746">
        <v>0</v>
      </c>
      <c r="U14746">
        <v>0</v>
      </c>
      <c r="V14746">
        <v>0</v>
      </c>
      <c r="W14746">
        <v>0</v>
      </c>
      <c r="X14746">
        <v>0</v>
      </c>
      <c r="Y14746">
        <v>0</v>
      </c>
      <c r="Z14746">
        <v>0</v>
      </c>
      <c r="AA14746">
        <v>0</v>
      </c>
      <c r="AB14746">
        <v>0</v>
      </c>
      <c r="AC14746">
        <v>0</v>
      </c>
      <c r="AD14746">
        <v>0</v>
      </c>
      <c r="AE14746">
        <v>0</v>
      </c>
      <c r="AF14746">
        <v>0</v>
      </c>
      <c r="AG14746">
        <v>0</v>
      </c>
    </row>
    <row r="14747" spans="1:33" x14ac:dyDescent="0.25">
      <c r="A14747" t="s">
        <v>8404</v>
      </c>
      <c r="B14747" t="s">
        <v>1509</v>
      </c>
      <c r="C14747">
        <v>0</v>
      </c>
      <c r="D14747">
        <v>0</v>
      </c>
      <c r="E14747">
        <v>0</v>
      </c>
      <c r="F14747">
        <v>0</v>
      </c>
      <c r="G14747">
        <v>0</v>
      </c>
      <c r="H14747">
        <v>0</v>
      </c>
      <c r="I14747">
        <v>0</v>
      </c>
      <c r="J14747">
        <v>0</v>
      </c>
      <c r="K14747">
        <v>0</v>
      </c>
      <c r="L14747">
        <v>0</v>
      </c>
      <c r="M14747">
        <v>0</v>
      </c>
      <c r="N14747">
        <v>0</v>
      </c>
      <c r="O14747">
        <v>0</v>
      </c>
      <c r="P14747">
        <v>0</v>
      </c>
      <c r="Q14747">
        <v>0</v>
      </c>
      <c r="R14747">
        <v>0</v>
      </c>
      <c r="S14747">
        <v>0</v>
      </c>
      <c r="T14747">
        <v>0</v>
      </c>
      <c r="U14747">
        <v>0</v>
      </c>
      <c r="V14747">
        <v>0</v>
      </c>
      <c r="W14747">
        <v>0</v>
      </c>
      <c r="X14747">
        <v>0</v>
      </c>
      <c r="Y14747">
        <v>0</v>
      </c>
      <c r="Z14747">
        <v>0</v>
      </c>
      <c r="AA14747">
        <v>0</v>
      </c>
      <c r="AB14747">
        <v>0</v>
      </c>
      <c r="AC14747">
        <v>0</v>
      </c>
      <c r="AD14747">
        <v>0</v>
      </c>
      <c r="AE14747">
        <v>0</v>
      </c>
      <c r="AF14747">
        <v>0</v>
      </c>
      <c r="AG14747">
        <v>0</v>
      </c>
    </row>
    <row r="14748" spans="1:33" x14ac:dyDescent="0.25">
      <c r="A14748" t="s">
        <v>8405</v>
      </c>
      <c r="B14748" t="s">
        <v>1509</v>
      </c>
      <c r="C14748">
        <v>0</v>
      </c>
      <c r="D14748">
        <v>0</v>
      </c>
      <c r="E14748">
        <v>0</v>
      </c>
      <c r="F14748">
        <v>0</v>
      </c>
      <c r="G14748">
        <v>0</v>
      </c>
      <c r="H14748">
        <v>0</v>
      </c>
      <c r="I14748">
        <v>0</v>
      </c>
      <c r="J14748">
        <v>0</v>
      </c>
      <c r="K14748">
        <v>0</v>
      </c>
      <c r="L14748">
        <v>0</v>
      </c>
      <c r="M14748">
        <v>0</v>
      </c>
      <c r="N14748">
        <v>0</v>
      </c>
      <c r="O14748">
        <v>0</v>
      </c>
      <c r="P14748">
        <v>0</v>
      </c>
      <c r="Q14748">
        <v>0</v>
      </c>
      <c r="R14748">
        <v>0</v>
      </c>
      <c r="S14748">
        <v>0</v>
      </c>
      <c r="T14748">
        <v>0</v>
      </c>
      <c r="U14748">
        <v>0</v>
      </c>
      <c r="V14748">
        <v>0</v>
      </c>
      <c r="W14748">
        <v>0</v>
      </c>
      <c r="X14748">
        <v>0</v>
      </c>
      <c r="Y14748">
        <v>0</v>
      </c>
      <c r="Z14748">
        <v>0</v>
      </c>
      <c r="AA14748">
        <v>0</v>
      </c>
      <c r="AB14748">
        <v>0</v>
      </c>
      <c r="AC14748">
        <v>0</v>
      </c>
      <c r="AD14748">
        <v>0</v>
      </c>
      <c r="AE14748">
        <v>0</v>
      </c>
      <c r="AF14748">
        <v>0</v>
      </c>
      <c r="AG14748">
        <v>0</v>
      </c>
    </row>
    <row r="14749" spans="1:33" x14ac:dyDescent="0.25">
      <c r="A14749" t="s">
        <v>8406</v>
      </c>
      <c r="B14749" t="s">
        <v>1509</v>
      </c>
      <c r="C14749">
        <v>0</v>
      </c>
      <c r="D14749">
        <v>0</v>
      </c>
      <c r="E14749">
        <v>0</v>
      </c>
      <c r="F14749">
        <v>0</v>
      </c>
      <c r="G14749">
        <v>0</v>
      </c>
      <c r="H14749">
        <v>0</v>
      </c>
      <c r="I14749">
        <v>0</v>
      </c>
      <c r="J14749">
        <v>0</v>
      </c>
      <c r="K14749">
        <v>0</v>
      </c>
      <c r="L14749">
        <v>0</v>
      </c>
      <c r="M14749">
        <v>0</v>
      </c>
      <c r="N14749">
        <v>0</v>
      </c>
      <c r="O14749">
        <v>0</v>
      </c>
      <c r="P14749">
        <v>0</v>
      </c>
      <c r="Q14749">
        <v>0</v>
      </c>
      <c r="R14749">
        <v>0</v>
      </c>
      <c r="S14749">
        <v>0</v>
      </c>
      <c r="T14749">
        <v>0</v>
      </c>
      <c r="U14749">
        <v>0</v>
      </c>
      <c r="V14749">
        <v>0</v>
      </c>
      <c r="W14749">
        <v>0</v>
      </c>
      <c r="X14749">
        <v>0</v>
      </c>
      <c r="Y14749">
        <v>0</v>
      </c>
      <c r="Z14749">
        <v>0</v>
      </c>
      <c r="AA14749">
        <v>0</v>
      </c>
      <c r="AB14749">
        <v>0</v>
      </c>
      <c r="AC14749">
        <v>0</v>
      </c>
      <c r="AD14749">
        <v>0</v>
      </c>
      <c r="AE14749">
        <v>0</v>
      </c>
      <c r="AF14749">
        <v>0</v>
      </c>
      <c r="AG14749">
        <v>0</v>
      </c>
    </row>
    <row r="14750" spans="1:33" x14ac:dyDescent="0.25">
      <c r="A14750" t="s">
        <v>8407</v>
      </c>
      <c r="B14750" t="s">
        <v>1509</v>
      </c>
      <c r="C14750" s="245">
        <v>751486000</v>
      </c>
      <c r="D14750" s="245">
        <v>751486000</v>
      </c>
      <c r="E14750" s="245">
        <v>751486000</v>
      </c>
      <c r="F14750" s="245">
        <v>751486000</v>
      </c>
      <c r="G14750" s="245">
        <v>751486000</v>
      </c>
      <c r="H14750" s="245">
        <v>751486000</v>
      </c>
      <c r="I14750" s="245">
        <v>751486000</v>
      </c>
      <c r="J14750" s="245">
        <v>751486000</v>
      </c>
      <c r="K14750" s="245">
        <v>751486000</v>
      </c>
      <c r="L14750" s="245">
        <v>751486000</v>
      </c>
      <c r="M14750" s="245">
        <v>751486000</v>
      </c>
      <c r="N14750" s="245">
        <v>751486000</v>
      </c>
      <c r="O14750" s="245">
        <v>751486000</v>
      </c>
      <c r="P14750" s="245">
        <v>751486000</v>
      </c>
      <c r="Q14750" s="245">
        <v>751486000</v>
      </c>
      <c r="R14750" s="245">
        <v>751486000</v>
      </c>
      <c r="S14750" s="245">
        <v>751486000</v>
      </c>
      <c r="T14750" s="245">
        <v>751486000</v>
      </c>
      <c r="U14750" s="245">
        <v>751486000</v>
      </c>
      <c r="V14750" s="245">
        <v>751486000</v>
      </c>
      <c r="W14750" s="245">
        <v>751486000</v>
      </c>
      <c r="X14750" s="245">
        <v>751486000</v>
      </c>
      <c r="Y14750" s="245">
        <v>751486000</v>
      </c>
      <c r="Z14750" s="245">
        <v>751486000</v>
      </c>
      <c r="AA14750" s="245">
        <v>751486000</v>
      </c>
      <c r="AB14750" s="245">
        <v>751486000</v>
      </c>
      <c r="AC14750" s="245">
        <v>751486000</v>
      </c>
      <c r="AD14750" s="245">
        <v>751486000</v>
      </c>
      <c r="AE14750" s="245">
        <v>751486000</v>
      </c>
      <c r="AF14750" s="245">
        <v>751486000</v>
      </c>
      <c r="AG14750" s="245">
        <v>751486000</v>
      </c>
    </row>
    <row r="14751" spans="1:33" x14ac:dyDescent="0.25">
      <c r="A14751" t="s">
        <v>8408</v>
      </c>
      <c r="B14751" t="s">
        <v>1509</v>
      </c>
      <c r="C14751">
        <v>0</v>
      </c>
      <c r="D14751">
        <v>0</v>
      </c>
      <c r="E14751">
        <v>0</v>
      </c>
      <c r="F14751">
        <v>0</v>
      </c>
      <c r="G14751">
        <v>0</v>
      </c>
      <c r="H14751">
        <v>0</v>
      </c>
      <c r="I14751">
        <v>0</v>
      </c>
      <c r="J14751">
        <v>0</v>
      </c>
      <c r="K14751">
        <v>0</v>
      </c>
      <c r="L14751">
        <v>0</v>
      </c>
      <c r="M14751">
        <v>0</v>
      </c>
      <c r="N14751">
        <v>0</v>
      </c>
      <c r="O14751">
        <v>0</v>
      </c>
      <c r="P14751">
        <v>0</v>
      </c>
      <c r="Q14751">
        <v>0</v>
      </c>
      <c r="R14751">
        <v>0</v>
      </c>
      <c r="S14751">
        <v>0</v>
      </c>
      <c r="T14751">
        <v>0</v>
      </c>
      <c r="U14751">
        <v>0</v>
      </c>
      <c r="V14751">
        <v>0</v>
      </c>
      <c r="W14751">
        <v>0</v>
      </c>
      <c r="X14751">
        <v>0</v>
      </c>
      <c r="Y14751">
        <v>0</v>
      </c>
      <c r="Z14751">
        <v>0</v>
      </c>
      <c r="AA14751">
        <v>0</v>
      </c>
      <c r="AB14751">
        <v>0</v>
      </c>
      <c r="AC14751">
        <v>0</v>
      </c>
      <c r="AD14751">
        <v>0</v>
      </c>
      <c r="AE14751">
        <v>0</v>
      </c>
      <c r="AF14751">
        <v>0</v>
      </c>
      <c r="AG14751">
        <v>0</v>
      </c>
    </row>
    <row r="14752" spans="1:33" x14ac:dyDescent="0.25">
      <c r="A14752" t="s">
        <v>8409</v>
      </c>
      <c r="B14752" t="s">
        <v>1509</v>
      </c>
      <c r="C14752" s="245">
        <v>748183000</v>
      </c>
      <c r="D14752" s="245">
        <v>719087000</v>
      </c>
      <c r="E14752" s="245">
        <v>689991000</v>
      </c>
      <c r="F14752" s="245">
        <v>660895000</v>
      </c>
      <c r="G14752" s="245">
        <v>631799000</v>
      </c>
      <c r="H14752" s="245">
        <v>598546000</v>
      </c>
      <c r="I14752" s="245">
        <v>569450000</v>
      </c>
      <c r="J14752" s="245">
        <v>540354000</v>
      </c>
      <c r="K14752" s="245">
        <v>511258000</v>
      </c>
      <c r="L14752" s="245">
        <v>478006000</v>
      </c>
      <c r="M14752" s="245">
        <v>448910000</v>
      </c>
      <c r="N14752" s="245">
        <v>419814000</v>
      </c>
      <c r="O14752" s="245">
        <v>389886000</v>
      </c>
      <c r="P14752" s="245">
        <v>359959000</v>
      </c>
      <c r="Q14752" s="245">
        <v>330032000</v>
      </c>
      <c r="R14752" s="245">
        <v>300104000</v>
      </c>
      <c r="S14752" s="245">
        <v>270177000</v>
      </c>
      <c r="T14752" s="245">
        <v>239834000</v>
      </c>
      <c r="U14752" s="245">
        <v>209907000</v>
      </c>
      <c r="V14752" s="245">
        <v>179980000</v>
      </c>
      <c r="W14752" s="245">
        <v>150052000</v>
      </c>
      <c r="X14752" s="245">
        <v>120125000</v>
      </c>
      <c r="Y14752" s="245">
        <v>90197600</v>
      </c>
      <c r="Z14752" s="245">
        <v>59854600</v>
      </c>
      <c r="AA14752" s="245">
        <v>30010400</v>
      </c>
      <c r="AB14752">
        <v>0</v>
      </c>
      <c r="AC14752">
        <v>0</v>
      </c>
      <c r="AD14752">
        <v>0</v>
      </c>
      <c r="AE14752">
        <v>0</v>
      </c>
      <c r="AF14752">
        <v>0</v>
      </c>
      <c r="AG14752">
        <v>0</v>
      </c>
    </row>
    <row r="14753" spans="1:33" x14ac:dyDescent="0.25">
      <c r="A14753" t="s">
        <v>8410</v>
      </c>
      <c r="B14753" t="s">
        <v>1509</v>
      </c>
      <c r="C14753">
        <v>0</v>
      </c>
      <c r="D14753">
        <v>0</v>
      </c>
      <c r="E14753">
        <v>0</v>
      </c>
      <c r="F14753">
        <v>0</v>
      </c>
      <c r="G14753">
        <v>0</v>
      </c>
      <c r="H14753">
        <v>0</v>
      </c>
      <c r="I14753">
        <v>0</v>
      </c>
      <c r="J14753">
        <v>0</v>
      </c>
      <c r="K14753">
        <v>0</v>
      </c>
      <c r="L14753">
        <v>0</v>
      </c>
      <c r="M14753">
        <v>0</v>
      </c>
      <c r="N14753">
        <v>0</v>
      </c>
      <c r="O14753">
        <v>0</v>
      </c>
      <c r="P14753">
        <v>0</v>
      </c>
      <c r="Q14753">
        <v>0</v>
      </c>
      <c r="R14753">
        <v>0</v>
      </c>
      <c r="S14753">
        <v>0</v>
      </c>
      <c r="T14753">
        <v>0</v>
      </c>
      <c r="U14753">
        <v>0</v>
      </c>
      <c r="V14753">
        <v>0</v>
      </c>
      <c r="W14753">
        <v>0</v>
      </c>
      <c r="X14753">
        <v>0</v>
      </c>
      <c r="Y14753">
        <v>0</v>
      </c>
      <c r="Z14753">
        <v>0</v>
      </c>
      <c r="AA14753">
        <v>0</v>
      </c>
      <c r="AB14753">
        <v>0</v>
      </c>
      <c r="AC14753">
        <v>0</v>
      </c>
      <c r="AD14753">
        <v>0</v>
      </c>
      <c r="AE14753">
        <v>0</v>
      </c>
      <c r="AF14753">
        <v>0</v>
      </c>
      <c r="AG14753">
        <v>0</v>
      </c>
    </row>
    <row r="14754" spans="1:33" x14ac:dyDescent="0.25">
      <c r="A14754" t="s">
        <v>8411</v>
      </c>
      <c r="B14754" t="s">
        <v>1509</v>
      </c>
      <c r="C14754">
        <v>0</v>
      </c>
      <c r="D14754">
        <v>0</v>
      </c>
      <c r="E14754">
        <v>0</v>
      </c>
      <c r="F14754">
        <v>0</v>
      </c>
      <c r="G14754">
        <v>0</v>
      </c>
      <c r="H14754">
        <v>0</v>
      </c>
      <c r="I14754">
        <v>0</v>
      </c>
      <c r="J14754">
        <v>0</v>
      </c>
      <c r="K14754">
        <v>0</v>
      </c>
      <c r="L14754">
        <v>0</v>
      </c>
      <c r="M14754">
        <v>0</v>
      </c>
      <c r="N14754">
        <v>0</v>
      </c>
      <c r="O14754">
        <v>0</v>
      </c>
      <c r="P14754">
        <v>0</v>
      </c>
      <c r="Q14754">
        <v>0</v>
      </c>
      <c r="R14754">
        <v>0</v>
      </c>
      <c r="S14754">
        <v>0</v>
      </c>
      <c r="T14754">
        <v>0</v>
      </c>
      <c r="U14754">
        <v>0</v>
      </c>
      <c r="V14754">
        <v>0</v>
      </c>
      <c r="W14754">
        <v>0</v>
      </c>
      <c r="X14754">
        <v>0</v>
      </c>
      <c r="Y14754">
        <v>0</v>
      </c>
      <c r="Z14754">
        <v>0</v>
      </c>
      <c r="AA14754">
        <v>0</v>
      </c>
      <c r="AB14754">
        <v>0</v>
      </c>
      <c r="AC14754">
        <v>0</v>
      </c>
      <c r="AD14754">
        <v>0</v>
      </c>
      <c r="AE14754">
        <v>0</v>
      </c>
      <c r="AF14754">
        <v>0</v>
      </c>
      <c r="AG14754">
        <v>0</v>
      </c>
    </row>
    <row r="14755" spans="1:33" x14ac:dyDescent="0.25">
      <c r="A14755" t="s">
        <v>8412</v>
      </c>
      <c r="B14755" t="s">
        <v>1509</v>
      </c>
      <c r="C14755">
        <v>0</v>
      </c>
      <c r="D14755">
        <v>0</v>
      </c>
      <c r="E14755">
        <v>0</v>
      </c>
      <c r="F14755">
        <v>0</v>
      </c>
      <c r="G14755">
        <v>0</v>
      </c>
      <c r="H14755">
        <v>0</v>
      </c>
      <c r="I14755">
        <v>0</v>
      </c>
      <c r="J14755">
        <v>0</v>
      </c>
      <c r="K14755">
        <v>0</v>
      </c>
      <c r="L14755">
        <v>0</v>
      </c>
      <c r="M14755">
        <v>0</v>
      </c>
      <c r="N14755">
        <v>0</v>
      </c>
      <c r="O14755">
        <v>0</v>
      </c>
      <c r="P14755">
        <v>0</v>
      </c>
      <c r="Q14755">
        <v>0</v>
      </c>
      <c r="R14755">
        <v>0</v>
      </c>
      <c r="S14755">
        <v>0</v>
      </c>
      <c r="T14755">
        <v>0</v>
      </c>
      <c r="U14755">
        <v>0</v>
      </c>
      <c r="V14755">
        <v>0</v>
      </c>
      <c r="W14755">
        <v>0</v>
      </c>
      <c r="X14755">
        <v>0</v>
      </c>
      <c r="Y14755">
        <v>0</v>
      </c>
      <c r="Z14755">
        <v>0</v>
      </c>
      <c r="AA14755">
        <v>0</v>
      </c>
      <c r="AB14755">
        <v>0</v>
      </c>
      <c r="AC14755">
        <v>0</v>
      </c>
      <c r="AD14755">
        <v>0</v>
      </c>
      <c r="AE14755">
        <v>0</v>
      </c>
      <c r="AF14755">
        <v>0</v>
      </c>
      <c r="AG14755">
        <v>0</v>
      </c>
    </row>
    <row r="14756" spans="1:33" x14ac:dyDescent="0.25">
      <c r="A14756" t="s">
        <v>8413</v>
      </c>
      <c r="B14756" t="s">
        <v>1509</v>
      </c>
      <c r="C14756">
        <v>0</v>
      </c>
      <c r="D14756">
        <v>0</v>
      </c>
      <c r="E14756">
        <v>0</v>
      </c>
      <c r="F14756">
        <v>0</v>
      </c>
      <c r="G14756">
        <v>0</v>
      </c>
      <c r="H14756">
        <v>0</v>
      </c>
      <c r="I14756">
        <v>0</v>
      </c>
      <c r="J14756">
        <v>0</v>
      </c>
      <c r="K14756">
        <v>0</v>
      </c>
      <c r="L14756">
        <v>0</v>
      </c>
      <c r="M14756">
        <v>0</v>
      </c>
      <c r="N14756">
        <v>0</v>
      </c>
      <c r="O14756">
        <v>0</v>
      </c>
      <c r="P14756">
        <v>0</v>
      </c>
      <c r="Q14756">
        <v>0</v>
      </c>
      <c r="R14756">
        <v>0</v>
      </c>
      <c r="S14756">
        <v>0</v>
      </c>
      <c r="T14756">
        <v>0</v>
      </c>
      <c r="U14756">
        <v>0</v>
      </c>
      <c r="V14756">
        <v>0</v>
      </c>
      <c r="W14756">
        <v>0</v>
      </c>
      <c r="X14756">
        <v>0</v>
      </c>
      <c r="Y14756">
        <v>0</v>
      </c>
      <c r="Z14756">
        <v>0</v>
      </c>
      <c r="AA14756">
        <v>0</v>
      </c>
      <c r="AB14756">
        <v>0</v>
      </c>
      <c r="AC14756">
        <v>0</v>
      </c>
      <c r="AD14756">
        <v>0</v>
      </c>
      <c r="AE14756">
        <v>0</v>
      </c>
      <c r="AF14756">
        <v>0</v>
      </c>
      <c r="AG14756">
        <v>0</v>
      </c>
    </row>
    <row r="14757" spans="1:33" x14ac:dyDescent="0.25">
      <c r="A14757" t="s">
        <v>8414</v>
      </c>
      <c r="B14757" t="s">
        <v>1509</v>
      </c>
      <c r="C14757">
        <v>0</v>
      </c>
      <c r="D14757">
        <v>0</v>
      </c>
      <c r="E14757">
        <v>0</v>
      </c>
      <c r="F14757">
        <v>0</v>
      </c>
      <c r="G14757">
        <v>0</v>
      </c>
      <c r="H14757">
        <v>0</v>
      </c>
      <c r="I14757">
        <v>0</v>
      </c>
      <c r="J14757">
        <v>0</v>
      </c>
      <c r="K14757">
        <v>0</v>
      </c>
      <c r="L14757">
        <v>0</v>
      </c>
      <c r="M14757">
        <v>0</v>
      </c>
      <c r="N14757">
        <v>0</v>
      </c>
      <c r="O14757">
        <v>0</v>
      </c>
      <c r="P14757">
        <v>0</v>
      </c>
      <c r="Q14757">
        <v>0</v>
      </c>
      <c r="R14757">
        <v>0</v>
      </c>
      <c r="S14757">
        <v>0</v>
      </c>
      <c r="T14757">
        <v>0</v>
      </c>
      <c r="U14757">
        <v>0</v>
      </c>
      <c r="V14757">
        <v>0</v>
      </c>
      <c r="W14757">
        <v>0</v>
      </c>
      <c r="X14757">
        <v>0</v>
      </c>
      <c r="Y14757">
        <v>0</v>
      </c>
      <c r="Z14757">
        <v>0</v>
      </c>
      <c r="AA14757">
        <v>0</v>
      </c>
      <c r="AB14757">
        <v>0</v>
      </c>
      <c r="AC14757">
        <v>0</v>
      </c>
      <c r="AD14757">
        <v>0</v>
      </c>
      <c r="AE14757">
        <v>0</v>
      </c>
      <c r="AF14757">
        <v>0</v>
      </c>
      <c r="AG14757">
        <v>0</v>
      </c>
    </row>
    <row r="14758" spans="1:33" x14ac:dyDescent="0.25">
      <c r="A14758" t="s">
        <v>8415</v>
      </c>
      <c r="B14758" t="s">
        <v>1509</v>
      </c>
      <c r="C14758">
        <v>0</v>
      </c>
      <c r="D14758">
        <v>0</v>
      </c>
      <c r="E14758">
        <v>0</v>
      </c>
      <c r="F14758">
        <v>0</v>
      </c>
      <c r="G14758">
        <v>0</v>
      </c>
      <c r="H14758">
        <v>0</v>
      </c>
      <c r="I14758">
        <v>0</v>
      </c>
      <c r="J14758">
        <v>0</v>
      </c>
      <c r="K14758">
        <v>0</v>
      </c>
      <c r="L14758">
        <v>0</v>
      </c>
      <c r="M14758">
        <v>0</v>
      </c>
      <c r="N14758">
        <v>0</v>
      </c>
      <c r="O14758">
        <v>0</v>
      </c>
      <c r="P14758">
        <v>0</v>
      </c>
      <c r="Q14758">
        <v>0</v>
      </c>
      <c r="R14758">
        <v>0</v>
      </c>
      <c r="S14758">
        <v>0</v>
      </c>
      <c r="T14758">
        <v>0</v>
      </c>
      <c r="U14758">
        <v>0</v>
      </c>
      <c r="V14758">
        <v>0</v>
      </c>
      <c r="W14758">
        <v>0</v>
      </c>
      <c r="X14758">
        <v>0</v>
      </c>
      <c r="Y14758">
        <v>0</v>
      </c>
      <c r="Z14758">
        <v>0</v>
      </c>
      <c r="AA14758">
        <v>0</v>
      </c>
      <c r="AB14758">
        <v>0</v>
      </c>
      <c r="AC14758">
        <v>0</v>
      </c>
      <c r="AD14758">
        <v>0</v>
      </c>
      <c r="AE14758">
        <v>0</v>
      </c>
      <c r="AF14758">
        <v>0</v>
      </c>
      <c r="AG14758">
        <v>0</v>
      </c>
    </row>
    <row r="14759" spans="1:33" x14ac:dyDescent="0.25">
      <c r="A14759" t="s">
        <v>8416</v>
      </c>
      <c r="B14759" t="s">
        <v>1509</v>
      </c>
      <c r="C14759" s="245">
        <v>630595000</v>
      </c>
      <c r="D14759" s="245">
        <v>504221000</v>
      </c>
      <c r="E14759" s="245">
        <v>378485000</v>
      </c>
      <c r="F14759" s="245">
        <v>252110000</v>
      </c>
      <c r="G14759" s="245">
        <v>126374000</v>
      </c>
      <c r="H14759">
        <v>0</v>
      </c>
      <c r="I14759">
        <v>0</v>
      </c>
      <c r="J14759">
        <v>0</v>
      </c>
      <c r="K14759">
        <v>0</v>
      </c>
      <c r="L14759">
        <v>0</v>
      </c>
      <c r="M14759">
        <v>0</v>
      </c>
      <c r="N14759">
        <v>0</v>
      </c>
      <c r="O14759">
        <v>0</v>
      </c>
      <c r="P14759">
        <v>0</v>
      </c>
      <c r="Q14759">
        <v>0</v>
      </c>
      <c r="R14759">
        <v>0</v>
      </c>
      <c r="S14759">
        <v>0</v>
      </c>
      <c r="T14759">
        <v>0</v>
      </c>
      <c r="U14759">
        <v>0</v>
      </c>
      <c r="V14759">
        <v>0</v>
      </c>
      <c r="W14759">
        <v>0</v>
      </c>
      <c r="X14759">
        <v>0</v>
      </c>
      <c r="Y14759">
        <v>0</v>
      </c>
      <c r="Z14759">
        <v>0</v>
      </c>
      <c r="AA14759">
        <v>0</v>
      </c>
      <c r="AB14759">
        <v>0</v>
      </c>
      <c r="AC14759">
        <v>0</v>
      </c>
      <c r="AD14759">
        <v>0</v>
      </c>
      <c r="AE14759">
        <v>0</v>
      </c>
      <c r="AF14759">
        <v>0</v>
      </c>
      <c r="AG14759">
        <v>0</v>
      </c>
    </row>
    <row r="14760" spans="1:33" x14ac:dyDescent="0.25">
      <c r="A14760" t="s">
        <v>8417</v>
      </c>
      <c r="B14760" t="s">
        <v>1509</v>
      </c>
      <c r="C14760" s="245">
        <v>54906300</v>
      </c>
      <c r="D14760" s="245">
        <v>53076100</v>
      </c>
      <c r="E14760" s="245">
        <v>50788300</v>
      </c>
      <c r="F14760" s="245">
        <v>48500600</v>
      </c>
      <c r="G14760" s="245">
        <v>46212800</v>
      </c>
      <c r="H14760" s="245">
        <v>44062300</v>
      </c>
      <c r="I14760" s="245">
        <v>41866000</v>
      </c>
      <c r="J14760" s="245">
        <v>39669800</v>
      </c>
      <c r="K14760" s="245">
        <v>37473500</v>
      </c>
      <c r="L14760" s="245">
        <v>35277300</v>
      </c>
      <c r="M14760" s="245">
        <v>33081000</v>
      </c>
      <c r="N14760" s="245">
        <v>30839000</v>
      </c>
      <c r="O14760" s="245">
        <v>28642800</v>
      </c>
      <c r="P14760" s="245">
        <v>26446500</v>
      </c>
      <c r="Q14760" s="245">
        <v>24250300</v>
      </c>
      <c r="R14760" s="245">
        <v>22054000</v>
      </c>
      <c r="S14760" s="245">
        <v>19857800</v>
      </c>
      <c r="T14760" s="245">
        <v>17615800</v>
      </c>
      <c r="U14760" s="245">
        <v>15419500</v>
      </c>
      <c r="V14760" s="245">
        <v>13223300</v>
      </c>
      <c r="W14760" s="245">
        <v>11027000</v>
      </c>
      <c r="X14760" s="245">
        <v>8830760</v>
      </c>
      <c r="Y14760" s="245">
        <v>6634510</v>
      </c>
      <c r="Z14760" s="245">
        <v>4406230</v>
      </c>
      <c r="AA14760" s="245">
        <v>2205400</v>
      </c>
      <c r="AB14760">
        <v>0</v>
      </c>
      <c r="AC14760">
        <v>0</v>
      </c>
      <c r="AD14760">
        <v>0</v>
      </c>
      <c r="AE14760">
        <v>0</v>
      </c>
      <c r="AF14760">
        <v>0</v>
      </c>
      <c r="AG14760">
        <v>0</v>
      </c>
    </row>
    <row r="14761" spans="1:33" x14ac:dyDescent="0.25">
      <c r="A14761" t="s">
        <v>8418</v>
      </c>
      <c r="B14761" t="s">
        <v>1509</v>
      </c>
      <c r="C14761">
        <v>0</v>
      </c>
      <c r="D14761">
        <v>0</v>
      </c>
      <c r="E14761">
        <v>0</v>
      </c>
      <c r="F14761">
        <v>0</v>
      </c>
      <c r="G14761">
        <v>0</v>
      </c>
      <c r="H14761">
        <v>0</v>
      </c>
      <c r="I14761">
        <v>0</v>
      </c>
      <c r="J14761">
        <v>0</v>
      </c>
      <c r="K14761">
        <v>0</v>
      </c>
      <c r="L14761">
        <v>0</v>
      </c>
      <c r="M14761">
        <v>0</v>
      </c>
      <c r="N14761">
        <v>0</v>
      </c>
      <c r="O14761">
        <v>0</v>
      </c>
      <c r="P14761">
        <v>0</v>
      </c>
      <c r="Q14761">
        <v>0</v>
      </c>
      <c r="R14761">
        <v>0</v>
      </c>
      <c r="S14761">
        <v>0</v>
      </c>
      <c r="T14761">
        <v>0</v>
      </c>
      <c r="U14761">
        <v>0</v>
      </c>
      <c r="V14761">
        <v>0</v>
      </c>
      <c r="W14761">
        <v>0</v>
      </c>
      <c r="X14761">
        <v>0</v>
      </c>
      <c r="Y14761">
        <v>0</v>
      </c>
      <c r="Z14761">
        <v>0</v>
      </c>
      <c r="AA14761">
        <v>0</v>
      </c>
      <c r="AB14761">
        <v>0</v>
      </c>
      <c r="AC14761">
        <v>0</v>
      </c>
      <c r="AD14761">
        <v>0</v>
      </c>
      <c r="AE14761">
        <v>0</v>
      </c>
      <c r="AF14761">
        <v>0</v>
      </c>
      <c r="AG14761">
        <v>0</v>
      </c>
    </row>
    <row r="14762" spans="1:33" x14ac:dyDescent="0.25">
      <c r="A14762" t="s">
        <v>8419</v>
      </c>
      <c r="B14762" t="s">
        <v>1509</v>
      </c>
      <c r="C14762">
        <v>0</v>
      </c>
      <c r="D14762">
        <v>0</v>
      </c>
      <c r="E14762">
        <v>0</v>
      </c>
      <c r="F14762">
        <v>0</v>
      </c>
      <c r="G14762">
        <v>0</v>
      </c>
      <c r="H14762">
        <v>0</v>
      </c>
      <c r="I14762">
        <v>0</v>
      </c>
      <c r="J14762">
        <v>0</v>
      </c>
      <c r="K14762">
        <v>0</v>
      </c>
      <c r="L14762">
        <v>0</v>
      </c>
      <c r="M14762">
        <v>0</v>
      </c>
      <c r="N14762">
        <v>0</v>
      </c>
      <c r="O14762">
        <v>0</v>
      </c>
      <c r="P14762">
        <v>0</v>
      </c>
      <c r="Q14762">
        <v>0</v>
      </c>
      <c r="R14762">
        <v>0</v>
      </c>
      <c r="S14762">
        <v>0</v>
      </c>
      <c r="T14762">
        <v>0</v>
      </c>
      <c r="U14762">
        <v>0</v>
      </c>
      <c r="V14762">
        <v>0</v>
      </c>
      <c r="W14762">
        <v>0</v>
      </c>
      <c r="X14762">
        <v>0</v>
      </c>
      <c r="Y14762">
        <v>0</v>
      </c>
      <c r="Z14762">
        <v>0</v>
      </c>
      <c r="AA14762">
        <v>0</v>
      </c>
      <c r="AB14762">
        <v>0</v>
      </c>
      <c r="AC14762">
        <v>0</v>
      </c>
      <c r="AD14762">
        <v>0</v>
      </c>
      <c r="AE14762">
        <v>0</v>
      </c>
      <c r="AF14762">
        <v>0</v>
      </c>
      <c r="AG14762">
        <v>0</v>
      </c>
    </row>
    <row r="14763" spans="1:33" x14ac:dyDescent="0.25">
      <c r="A14763" t="s">
        <v>8420</v>
      </c>
      <c r="B14763" t="s">
        <v>1509</v>
      </c>
      <c r="C14763">
        <v>0</v>
      </c>
      <c r="D14763">
        <v>0</v>
      </c>
      <c r="E14763">
        <v>0</v>
      </c>
      <c r="F14763">
        <v>0</v>
      </c>
      <c r="G14763">
        <v>0</v>
      </c>
      <c r="H14763">
        <v>0</v>
      </c>
      <c r="I14763">
        <v>0</v>
      </c>
      <c r="J14763">
        <v>0</v>
      </c>
      <c r="K14763">
        <v>0</v>
      </c>
      <c r="L14763">
        <v>0</v>
      </c>
      <c r="M14763">
        <v>0</v>
      </c>
      <c r="N14763">
        <v>0</v>
      </c>
      <c r="O14763">
        <v>0</v>
      </c>
      <c r="P14763">
        <v>0</v>
      </c>
      <c r="Q14763">
        <v>0</v>
      </c>
      <c r="R14763">
        <v>0</v>
      </c>
      <c r="S14763">
        <v>0</v>
      </c>
      <c r="T14763">
        <v>0</v>
      </c>
      <c r="U14763">
        <v>0</v>
      </c>
      <c r="V14763">
        <v>0</v>
      </c>
      <c r="W14763">
        <v>0</v>
      </c>
      <c r="X14763">
        <v>0</v>
      </c>
      <c r="Y14763">
        <v>0</v>
      </c>
      <c r="Z14763">
        <v>0</v>
      </c>
      <c r="AA14763">
        <v>0</v>
      </c>
      <c r="AB14763">
        <v>0</v>
      </c>
      <c r="AC14763">
        <v>0</v>
      </c>
      <c r="AD14763">
        <v>0</v>
      </c>
      <c r="AE14763">
        <v>0</v>
      </c>
      <c r="AF14763">
        <v>0</v>
      </c>
      <c r="AG14763">
        <v>0</v>
      </c>
    </row>
    <row r="14764" spans="1:33" x14ac:dyDescent="0.25">
      <c r="A14764" t="s">
        <v>8421</v>
      </c>
      <c r="B14764" t="s">
        <v>1509</v>
      </c>
      <c r="C14764">
        <v>0</v>
      </c>
      <c r="D14764">
        <v>0</v>
      </c>
      <c r="E14764">
        <v>0</v>
      </c>
      <c r="F14764">
        <v>0</v>
      </c>
      <c r="G14764">
        <v>0</v>
      </c>
      <c r="H14764">
        <v>0</v>
      </c>
      <c r="I14764">
        <v>0</v>
      </c>
      <c r="J14764">
        <v>0</v>
      </c>
      <c r="K14764">
        <v>0</v>
      </c>
      <c r="L14764">
        <v>0</v>
      </c>
      <c r="M14764">
        <v>0</v>
      </c>
      <c r="N14764">
        <v>0</v>
      </c>
      <c r="O14764">
        <v>0</v>
      </c>
      <c r="P14764">
        <v>0</v>
      </c>
      <c r="Q14764">
        <v>0</v>
      </c>
      <c r="R14764">
        <v>0</v>
      </c>
      <c r="S14764">
        <v>0</v>
      </c>
      <c r="T14764">
        <v>0</v>
      </c>
      <c r="U14764">
        <v>0</v>
      </c>
      <c r="V14764">
        <v>0</v>
      </c>
      <c r="W14764">
        <v>0</v>
      </c>
      <c r="X14764">
        <v>0</v>
      </c>
      <c r="Y14764">
        <v>0</v>
      </c>
      <c r="Z14764">
        <v>0</v>
      </c>
      <c r="AA14764">
        <v>0</v>
      </c>
      <c r="AB14764">
        <v>0</v>
      </c>
      <c r="AC14764">
        <v>0</v>
      </c>
      <c r="AD14764">
        <v>0</v>
      </c>
      <c r="AE14764">
        <v>0</v>
      </c>
      <c r="AF14764">
        <v>0</v>
      </c>
      <c r="AG14764">
        <v>0</v>
      </c>
    </row>
    <row r="14765" spans="1:33" x14ac:dyDescent="0.25">
      <c r="A14765" t="s">
        <v>8422</v>
      </c>
      <c r="B14765" t="s">
        <v>1509</v>
      </c>
      <c r="C14765">
        <v>0</v>
      </c>
      <c r="D14765">
        <v>0</v>
      </c>
      <c r="E14765">
        <v>0</v>
      </c>
      <c r="F14765">
        <v>0</v>
      </c>
      <c r="G14765">
        <v>0</v>
      </c>
      <c r="H14765">
        <v>0</v>
      </c>
      <c r="I14765">
        <v>0</v>
      </c>
      <c r="J14765">
        <v>0</v>
      </c>
      <c r="K14765">
        <v>0</v>
      </c>
      <c r="L14765">
        <v>0</v>
      </c>
      <c r="M14765">
        <v>0</v>
      </c>
      <c r="N14765">
        <v>0</v>
      </c>
      <c r="O14765">
        <v>0</v>
      </c>
      <c r="P14765">
        <v>0</v>
      </c>
      <c r="Q14765">
        <v>0</v>
      </c>
      <c r="R14765">
        <v>0</v>
      </c>
      <c r="S14765">
        <v>0</v>
      </c>
      <c r="T14765">
        <v>0</v>
      </c>
      <c r="U14765">
        <v>0</v>
      </c>
      <c r="V14765">
        <v>0</v>
      </c>
      <c r="W14765">
        <v>0</v>
      </c>
      <c r="X14765">
        <v>0</v>
      </c>
      <c r="Y14765">
        <v>0</v>
      </c>
      <c r="Z14765">
        <v>0</v>
      </c>
      <c r="AA14765">
        <v>0</v>
      </c>
      <c r="AB14765">
        <v>0</v>
      </c>
      <c r="AC14765">
        <v>0</v>
      </c>
      <c r="AD14765">
        <v>0</v>
      </c>
      <c r="AE14765">
        <v>0</v>
      </c>
      <c r="AF14765">
        <v>0</v>
      </c>
      <c r="AG14765">
        <v>0</v>
      </c>
    </row>
    <row r="14766" spans="1:33" x14ac:dyDescent="0.25">
      <c r="A14766" t="s">
        <v>8423</v>
      </c>
      <c r="B14766" t="s">
        <v>1509</v>
      </c>
      <c r="C14766" s="245">
        <v>1705650000</v>
      </c>
      <c r="D14766" s="245">
        <v>1705650000</v>
      </c>
      <c r="E14766" s="245">
        <v>1705650000</v>
      </c>
      <c r="F14766" s="245">
        <v>1705650000</v>
      </c>
      <c r="G14766" s="245">
        <v>1705650000</v>
      </c>
      <c r="H14766" s="245">
        <v>1705650000</v>
      </c>
      <c r="I14766" s="245">
        <v>1705650000</v>
      </c>
      <c r="J14766" s="245">
        <v>1705650000</v>
      </c>
      <c r="K14766" s="245">
        <v>1705650000</v>
      </c>
      <c r="L14766" s="245">
        <v>1705650000</v>
      </c>
      <c r="M14766" s="245">
        <v>1705650000</v>
      </c>
      <c r="N14766" s="245">
        <v>1705650000</v>
      </c>
      <c r="O14766" s="245">
        <v>1705650000</v>
      </c>
      <c r="P14766" s="245">
        <v>1705650000</v>
      </c>
      <c r="Q14766" s="245">
        <v>1705650000</v>
      </c>
      <c r="R14766" s="245">
        <v>1705650000</v>
      </c>
      <c r="S14766" s="245">
        <v>1705650000</v>
      </c>
      <c r="T14766" s="245">
        <v>1705650000</v>
      </c>
      <c r="U14766" s="245">
        <v>1705650000</v>
      </c>
      <c r="V14766" s="245">
        <v>1705650000</v>
      </c>
      <c r="W14766" s="245">
        <v>1705650000</v>
      </c>
      <c r="X14766" s="245">
        <v>1705650000</v>
      </c>
      <c r="Y14766" s="245">
        <v>1705650000</v>
      </c>
      <c r="Z14766" s="245">
        <v>1705650000</v>
      </c>
      <c r="AA14766" s="245">
        <v>1705650000</v>
      </c>
      <c r="AB14766" s="245">
        <v>1705650000</v>
      </c>
      <c r="AC14766" s="245">
        <v>1705650000</v>
      </c>
      <c r="AD14766" s="245">
        <v>1705650000</v>
      </c>
      <c r="AE14766" s="245">
        <v>1705650000</v>
      </c>
      <c r="AF14766" s="245">
        <v>1705650000</v>
      </c>
      <c r="AG14766" s="245">
        <v>1705650000</v>
      </c>
    </row>
    <row r="14767" spans="1:33" x14ac:dyDescent="0.25">
      <c r="A14767" t="s">
        <v>8424</v>
      </c>
      <c r="B14767" t="s">
        <v>1509</v>
      </c>
      <c r="C14767">
        <v>0</v>
      </c>
      <c r="D14767">
        <v>0</v>
      </c>
      <c r="E14767">
        <v>0</v>
      </c>
      <c r="F14767">
        <v>0</v>
      </c>
      <c r="G14767">
        <v>0</v>
      </c>
      <c r="H14767">
        <v>0</v>
      </c>
      <c r="I14767">
        <v>0</v>
      </c>
      <c r="J14767">
        <v>0</v>
      </c>
      <c r="K14767">
        <v>0</v>
      </c>
      <c r="L14767">
        <v>0</v>
      </c>
      <c r="M14767">
        <v>0</v>
      </c>
      <c r="N14767">
        <v>0</v>
      </c>
      <c r="O14767">
        <v>0</v>
      </c>
      <c r="P14767">
        <v>0</v>
      </c>
      <c r="Q14767">
        <v>0</v>
      </c>
      <c r="R14767">
        <v>0</v>
      </c>
      <c r="S14767">
        <v>0</v>
      </c>
      <c r="T14767">
        <v>0</v>
      </c>
      <c r="U14767">
        <v>0</v>
      </c>
      <c r="V14767">
        <v>0</v>
      </c>
      <c r="W14767">
        <v>0</v>
      </c>
      <c r="X14767">
        <v>0</v>
      </c>
      <c r="Y14767">
        <v>0</v>
      </c>
      <c r="Z14767">
        <v>0</v>
      </c>
      <c r="AA14767">
        <v>0</v>
      </c>
      <c r="AB14767">
        <v>0</v>
      </c>
      <c r="AC14767">
        <v>0</v>
      </c>
      <c r="AD14767">
        <v>0</v>
      </c>
      <c r="AE14767">
        <v>0</v>
      </c>
      <c r="AF14767">
        <v>0</v>
      </c>
      <c r="AG14767">
        <v>0</v>
      </c>
    </row>
    <row r="14768" spans="1:33" x14ac:dyDescent="0.25">
      <c r="A14768" t="s">
        <v>8425</v>
      </c>
      <c r="B14768" t="s">
        <v>1509</v>
      </c>
      <c r="C14768" s="245">
        <v>30250400</v>
      </c>
      <c r="D14768" s="245">
        <v>29074000</v>
      </c>
      <c r="E14768" s="245">
        <v>27897600</v>
      </c>
      <c r="F14768" s="245">
        <v>26721200</v>
      </c>
      <c r="G14768" s="245">
        <v>25544800</v>
      </c>
      <c r="H14768" s="245">
        <v>24200300</v>
      </c>
      <c r="I14768" s="245">
        <v>23023900</v>
      </c>
      <c r="J14768" s="245">
        <v>21847500</v>
      </c>
      <c r="K14768" s="245">
        <v>20671100</v>
      </c>
      <c r="L14768" s="245">
        <v>19326700</v>
      </c>
      <c r="M14768" s="245">
        <v>18150300</v>
      </c>
      <c r="N14768" s="245">
        <v>16973900</v>
      </c>
      <c r="O14768" s="245">
        <v>15763800</v>
      </c>
      <c r="P14768" s="245">
        <v>14553800</v>
      </c>
      <c r="Q14768" s="245">
        <v>13343800</v>
      </c>
      <c r="R14768" s="245">
        <v>12133800</v>
      </c>
      <c r="S14768" s="245">
        <v>10923800</v>
      </c>
      <c r="T14768" s="245">
        <v>9696940</v>
      </c>
      <c r="U14768" s="245">
        <v>8486930</v>
      </c>
      <c r="V14768" s="245">
        <v>7276910</v>
      </c>
      <c r="W14768" s="245">
        <v>6066890</v>
      </c>
      <c r="X14768" s="245">
        <v>4856870</v>
      </c>
      <c r="Y14768" s="245">
        <v>3646860</v>
      </c>
      <c r="Z14768" s="245">
        <v>2420030</v>
      </c>
      <c r="AA14768" s="245">
        <v>1213380</v>
      </c>
      <c r="AB14768">
        <v>0</v>
      </c>
      <c r="AC14768">
        <v>0</v>
      </c>
      <c r="AD14768">
        <v>0</v>
      </c>
      <c r="AE14768">
        <v>0</v>
      </c>
      <c r="AF14768">
        <v>0</v>
      </c>
      <c r="AG14768">
        <v>0</v>
      </c>
    </row>
    <row r="14769" spans="1:33" x14ac:dyDescent="0.25">
      <c r="A14769" t="s">
        <v>8426</v>
      </c>
      <c r="B14769" t="s">
        <v>1509</v>
      </c>
      <c r="C14769">
        <v>0</v>
      </c>
      <c r="D14769">
        <v>0</v>
      </c>
      <c r="E14769">
        <v>0</v>
      </c>
      <c r="F14769">
        <v>0</v>
      </c>
      <c r="G14769">
        <v>0</v>
      </c>
      <c r="H14769">
        <v>0</v>
      </c>
      <c r="I14769">
        <v>0</v>
      </c>
      <c r="J14769">
        <v>0</v>
      </c>
      <c r="K14769">
        <v>0</v>
      </c>
      <c r="L14769">
        <v>0</v>
      </c>
      <c r="M14769">
        <v>0</v>
      </c>
      <c r="N14769">
        <v>0</v>
      </c>
      <c r="O14769">
        <v>0</v>
      </c>
      <c r="P14769">
        <v>0</v>
      </c>
      <c r="Q14769">
        <v>0</v>
      </c>
      <c r="R14769">
        <v>0</v>
      </c>
      <c r="S14769">
        <v>0</v>
      </c>
      <c r="T14769">
        <v>0</v>
      </c>
      <c r="U14769">
        <v>0</v>
      </c>
      <c r="V14769">
        <v>0</v>
      </c>
      <c r="W14769">
        <v>0</v>
      </c>
      <c r="X14769">
        <v>0</v>
      </c>
      <c r="Y14769">
        <v>0</v>
      </c>
      <c r="Z14769">
        <v>0</v>
      </c>
      <c r="AA14769">
        <v>0</v>
      </c>
      <c r="AB14769">
        <v>0</v>
      </c>
      <c r="AC14769">
        <v>0</v>
      </c>
      <c r="AD14769">
        <v>0</v>
      </c>
      <c r="AE14769">
        <v>0</v>
      </c>
      <c r="AF14769">
        <v>0</v>
      </c>
      <c r="AG14769">
        <v>0</v>
      </c>
    </row>
    <row r="14770" spans="1:33" x14ac:dyDescent="0.25">
      <c r="A14770" t="s">
        <v>8427</v>
      </c>
      <c r="B14770" t="s">
        <v>1509</v>
      </c>
      <c r="C14770">
        <v>0</v>
      </c>
      <c r="D14770">
        <v>0</v>
      </c>
      <c r="E14770">
        <v>0</v>
      </c>
      <c r="F14770">
        <v>0</v>
      </c>
      <c r="G14770">
        <v>0</v>
      </c>
      <c r="H14770">
        <v>0</v>
      </c>
      <c r="I14770">
        <v>0</v>
      </c>
      <c r="J14770">
        <v>0</v>
      </c>
      <c r="K14770">
        <v>0</v>
      </c>
      <c r="L14770">
        <v>0</v>
      </c>
      <c r="M14770">
        <v>0</v>
      </c>
      <c r="N14770">
        <v>0</v>
      </c>
      <c r="O14770">
        <v>0</v>
      </c>
      <c r="P14770">
        <v>0</v>
      </c>
      <c r="Q14770">
        <v>0</v>
      </c>
      <c r="R14770">
        <v>0</v>
      </c>
      <c r="S14770">
        <v>0</v>
      </c>
      <c r="T14770">
        <v>0</v>
      </c>
      <c r="U14770">
        <v>0</v>
      </c>
      <c r="V14770">
        <v>0</v>
      </c>
      <c r="W14770">
        <v>0</v>
      </c>
      <c r="X14770">
        <v>0</v>
      </c>
      <c r="Y14770">
        <v>0</v>
      </c>
      <c r="Z14770">
        <v>0</v>
      </c>
      <c r="AA14770">
        <v>0</v>
      </c>
      <c r="AB14770">
        <v>0</v>
      </c>
      <c r="AC14770">
        <v>0</v>
      </c>
      <c r="AD14770">
        <v>0</v>
      </c>
      <c r="AE14770">
        <v>0</v>
      </c>
      <c r="AF14770">
        <v>0</v>
      </c>
      <c r="AG14770">
        <v>0</v>
      </c>
    </row>
    <row r="14771" spans="1:33" x14ac:dyDescent="0.25">
      <c r="A14771" t="s">
        <v>8428</v>
      </c>
      <c r="B14771" t="s">
        <v>1509</v>
      </c>
      <c r="C14771">
        <v>0</v>
      </c>
      <c r="D14771">
        <v>0</v>
      </c>
      <c r="E14771">
        <v>0</v>
      </c>
      <c r="F14771">
        <v>0</v>
      </c>
      <c r="G14771">
        <v>0</v>
      </c>
      <c r="H14771">
        <v>0</v>
      </c>
      <c r="I14771">
        <v>0</v>
      </c>
      <c r="J14771">
        <v>0</v>
      </c>
      <c r="K14771">
        <v>0</v>
      </c>
      <c r="L14771">
        <v>0</v>
      </c>
      <c r="M14771">
        <v>0</v>
      </c>
      <c r="N14771">
        <v>0</v>
      </c>
      <c r="O14771">
        <v>0</v>
      </c>
      <c r="P14771">
        <v>0</v>
      </c>
      <c r="Q14771">
        <v>0</v>
      </c>
      <c r="R14771">
        <v>0</v>
      </c>
      <c r="S14771">
        <v>0</v>
      </c>
      <c r="T14771">
        <v>0</v>
      </c>
      <c r="U14771">
        <v>0</v>
      </c>
      <c r="V14771">
        <v>0</v>
      </c>
      <c r="W14771">
        <v>0</v>
      </c>
      <c r="X14771">
        <v>0</v>
      </c>
      <c r="Y14771">
        <v>0</v>
      </c>
      <c r="Z14771">
        <v>0</v>
      </c>
      <c r="AA14771">
        <v>0</v>
      </c>
      <c r="AB14771">
        <v>0</v>
      </c>
      <c r="AC14771">
        <v>0</v>
      </c>
      <c r="AD14771">
        <v>0</v>
      </c>
      <c r="AE14771">
        <v>0</v>
      </c>
      <c r="AF14771">
        <v>0</v>
      </c>
      <c r="AG14771">
        <v>0</v>
      </c>
    </row>
    <row r="14772" spans="1:33" x14ac:dyDescent="0.25">
      <c r="A14772" t="s">
        <v>8429</v>
      </c>
      <c r="B14772" t="s">
        <v>1509</v>
      </c>
      <c r="C14772">
        <v>0</v>
      </c>
      <c r="D14772">
        <v>0</v>
      </c>
      <c r="E14772">
        <v>0</v>
      </c>
      <c r="F14772">
        <v>0</v>
      </c>
      <c r="G14772">
        <v>0</v>
      </c>
      <c r="H14772">
        <v>0</v>
      </c>
      <c r="I14772">
        <v>0</v>
      </c>
      <c r="J14772">
        <v>0</v>
      </c>
      <c r="K14772">
        <v>0</v>
      </c>
      <c r="L14772">
        <v>0</v>
      </c>
      <c r="M14772">
        <v>0</v>
      </c>
      <c r="N14772">
        <v>0</v>
      </c>
      <c r="O14772">
        <v>0</v>
      </c>
      <c r="P14772">
        <v>0</v>
      </c>
      <c r="Q14772">
        <v>0</v>
      </c>
      <c r="R14772">
        <v>0</v>
      </c>
      <c r="S14772">
        <v>0</v>
      </c>
      <c r="T14772">
        <v>0</v>
      </c>
      <c r="U14772">
        <v>0</v>
      </c>
      <c r="V14772">
        <v>0</v>
      </c>
      <c r="W14772">
        <v>0</v>
      </c>
      <c r="X14772">
        <v>0</v>
      </c>
      <c r="Y14772">
        <v>0</v>
      </c>
      <c r="Z14772">
        <v>0</v>
      </c>
      <c r="AA14772">
        <v>0</v>
      </c>
      <c r="AB14772">
        <v>0</v>
      </c>
      <c r="AC14772">
        <v>0</v>
      </c>
      <c r="AD14772">
        <v>0</v>
      </c>
      <c r="AE14772">
        <v>0</v>
      </c>
      <c r="AF14772">
        <v>0</v>
      </c>
      <c r="AG14772">
        <v>0</v>
      </c>
    </row>
    <row r="14773" spans="1:33" x14ac:dyDescent="0.25">
      <c r="A14773" t="s">
        <v>8430</v>
      </c>
      <c r="B14773" t="s">
        <v>1509</v>
      </c>
      <c r="C14773">
        <v>0</v>
      </c>
      <c r="D14773">
        <v>0</v>
      </c>
      <c r="E14773">
        <v>0</v>
      </c>
      <c r="F14773">
        <v>0</v>
      </c>
      <c r="G14773">
        <v>0</v>
      </c>
      <c r="H14773">
        <v>0</v>
      </c>
      <c r="I14773">
        <v>0</v>
      </c>
      <c r="J14773">
        <v>0</v>
      </c>
      <c r="K14773">
        <v>0</v>
      </c>
      <c r="L14773">
        <v>0</v>
      </c>
      <c r="M14773">
        <v>0</v>
      </c>
      <c r="N14773">
        <v>0</v>
      </c>
      <c r="O14773">
        <v>0</v>
      </c>
      <c r="P14773">
        <v>0</v>
      </c>
      <c r="Q14773">
        <v>0</v>
      </c>
      <c r="R14773">
        <v>0</v>
      </c>
      <c r="S14773">
        <v>0</v>
      </c>
      <c r="T14773">
        <v>0</v>
      </c>
      <c r="U14773">
        <v>0</v>
      </c>
      <c r="V14773">
        <v>0</v>
      </c>
      <c r="W14773">
        <v>0</v>
      </c>
      <c r="X14773">
        <v>0</v>
      </c>
      <c r="Y14773">
        <v>0</v>
      </c>
      <c r="Z14773">
        <v>0</v>
      </c>
      <c r="AA14773">
        <v>0</v>
      </c>
      <c r="AB14773">
        <v>0</v>
      </c>
      <c r="AC14773">
        <v>0</v>
      </c>
      <c r="AD14773">
        <v>0</v>
      </c>
      <c r="AE14773">
        <v>0</v>
      </c>
      <c r="AF14773">
        <v>0</v>
      </c>
      <c r="AG14773">
        <v>0</v>
      </c>
    </row>
    <row r="14774" spans="1:33" x14ac:dyDescent="0.25">
      <c r="A14774" t="s">
        <v>8431</v>
      </c>
      <c r="B14774" t="s">
        <v>1509</v>
      </c>
      <c r="C14774">
        <v>0</v>
      </c>
      <c r="D14774">
        <v>0</v>
      </c>
      <c r="E14774">
        <v>0</v>
      </c>
      <c r="F14774">
        <v>0</v>
      </c>
      <c r="G14774">
        <v>0</v>
      </c>
      <c r="H14774">
        <v>0</v>
      </c>
      <c r="I14774">
        <v>0</v>
      </c>
      <c r="J14774">
        <v>0</v>
      </c>
      <c r="K14774">
        <v>0</v>
      </c>
      <c r="L14774">
        <v>0</v>
      </c>
      <c r="M14774">
        <v>0</v>
      </c>
      <c r="N14774">
        <v>0</v>
      </c>
      <c r="O14774">
        <v>0</v>
      </c>
      <c r="P14774">
        <v>0</v>
      </c>
      <c r="Q14774">
        <v>0</v>
      </c>
      <c r="R14774">
        <v>0</v>
      </c>
      <c r="S14774">
        <v>0</v>
      </c>
      <c r="T14774">
        <v>0</v>
      </c>
      <c r="U14774">
        <v>0</v>
      </c>
      <c r="V14774">
        <v>0</v>
      </c>
      <c r="W14774">
        <v>0</v>
      </c>
      <c r="X14774">
        <v>0</v>
      </c>
      <c r="Y14774">
        <v>0</v>
      </c>
      <c r="Z14774">
        <v>0</v>
      </c>
      <c r="AA14774">
        <v>0</v>
      </c>
      <c r="AB14774">
        <v>0</v>
      </c>
      <c r="AC14774">
        <v>0</v>
      </c>
      <c r="AD14774">
        <v>0</v>
      </c>
      <c r="AE14774">
        <v>0</v>
      </c>
      <c r="AF14774">
        <v>0</v>
      </c>
      <c r="AG14774">
        <v>0</v>
      </c>
    </row>
    <row r="14775" spans="1:33" x14ac:dyDescent="0.25">
      <c r="A14775" t="s">
        <v>8432</v>
      </c>
      <c r="B14775" t="s">
        <v>1509</v>
      </c>
      <c r="C14775" s="245">
        <v>442310000</v>
      </c>
      <c r="D14775" s="245">
        <v>353669000</v>
      </c>
      <c r="E14775" s="245">
        <v>265475000</v>
      </c>
      <c r="F14775" s="245">
        <v>176834000</v>
      </c>
      <c r="G14775" s="245">
        <v>88641000</v>
      </c>
      <c r="H14775">
        <v>0</v>
      </c>
      <c r="I14775">
        <v>0</v>
      </c>
      <c r="J14775">
        <v>0</v>
      </c>
      <c r="K14775">
        <v>0</v>
      </c>
      <c r="L14775">
        <v>0</v>
      </c>
      <c r="M14775">
        <v>0</v>
      </c>
      <c r="N14775">
        <v>0</v>
      </c>
      <c r="O14775">
        <v>0</v>
      </c>
      <c r="P14775">
        <v>0</v>
      </c>
      <c r="Q14775">
        <v>0</v>
      </c>
      <c r="R14775">
        <v>0</v>
      </c>
      <c r="S14775">
        <v>0</v>
      </c>
      <c r="T14775">
        <v>0</v>
      </c>
      <c r="U14775">
        <v>0</v>
      </c>
      <c r="V14775">
        <v>0</v>
      </c>
      <c r="W14775">
        <v>0</v>
      </c>
      <c r="X14775">
        <v>0</v>
      </c>
      <c r="Y14775">
        <v>0</v>
      </c>
      <c r="Z14775">
        <v>0</v>
      </c>
      <c r="AA14775">
        <v>0</v>
      </c>
      <c r="AB14775">
        <v>0</v>
      </c>
      <c r="AC14775">
        <v>0</v>
      </c>
      <c r="AD14775">
        <v>0</v>
      </c>
      <c r="AE14775">
        <v>0</v>
      </c>
      <c r="AF14775">
        <v>0</v>
      </c>
      <c r="AG14775">
        <v>0</v>
      </c>
    </row>
    <row r="14776" spans="1:33" x14ac:dyDescent="0.25">
      <c r="A14776" t="s">
        <v>8433</v>
      </c>
      <c r="B14776" t="s">
        <v>1509</v>
      </c>
      <c r="C14776" s="245">
        <v>54906300</v>
      </c>
      <c r="D14776" s="245">
        <v>53076100</v>
      </c>
      <c r="E14776" s="245">
        <v>50788300</v>
      </c>
      <c r="F14776" s="245">
        <v>48500600</v>
      </c>
      <c r="G14776" s="245">
        <v>46212800</v>
      </c>
      <c r="H14776" s="245">
        <v>44062300</v>
      </c>
      <c r="I14776" s="245">
        <v>41866000</v>
      </c>
      <c r="J14776" s="245">
        <v>39669800</v>
      </c>
      <c r="K14776" s="245">
        <v>37473500</v>
      </c>
      <c r="L14776" s="245">
        <v>35277300</v>
      </c>
      <c r="M14776" s="245">
        <v>33081000</v>
      </c>
      <c r="N14776" s="245">
        <v>30839000</v>
      </c>
      <c r="O14776" s="245">
        <v>28642800</v>
      </c>
      <c r="P14776" s="245">
        <v>26446500</v>
      </c>
      <c r="Q14776" s="245">
        <v>24250300</v>
      </c>
      <c r="R14776" s="245">
        <v>22054000</v>
      </c>
      <c r="S14776" s="245">
        <v>19857800</v>
      </c>
      <c r="T14776" s="245">
        <v>17615800</v>
      </c>
      <c r="U14776" s="245">
        <v>15419500</v>
      </c>
      <c r="V14776" s="245">
        <v>13223300</v>
      </c>
      <c r="W14776" s="245">
        <v>11027000</v>
      </c>
      <c r="X14776" s="245">
        <v>8830760</v>
      </c>
      <c r="Y14776" s="245">
        <v>6634510</v>
      </c>
      <c r="Z14776" s="245">
        <v>4406230</v>
      </c>
      <c r="AA14776" s="245">
        <v>2205400</v>
      </c>
      <c r="AB14776">
        <v>0</v>
      </c>
      <c r="AC14776">
        <v>0</v>
      </c>
      <c r="AD14776">
        <v>0</v>
      </c>
      <c r="AE14776">
        <v>0</v>
      </c>
      <c r="AF14776">
        <v>0</v>
      </c>
      <c r="AG14776">
        <v>0</v>
      </c>
    </row>
    <row r="14777" spans="1:33" x14ac:dyDescent="0.25">
      <c r="A14777" t="s">
        <v>8434</v>
      </c>
      <c r="B14777" t="s">
        <v>1509</v>
      </c>
      <c r="C14777">
        <v>0</v>
      </c>
      <c r="D14777">
        <v>0</v>
      </c>
      <c r="E14777">
        <v>0</v>
      </c>
      <c r="F14777">
        <v>0</v>
      </c>
      <c r="G14777">
        <v>0</v>
      </c>
      <c r="H14777">
        <v>0</v>
      </c>
      <c r="I14777">
        <v>0</v>
      </c>
      <c r="J14777">
        <v>0</v>
      </c>
      <c r="K14777">
        <v>0</v>
      </c>
      <c r="L14777">
        <v>0</v>
      </c>
      <c r="M14777">
        <v>0</v>
      </c>
      <c r="N14777">
        <v>0</v>
      </c>
      <c r="O14777">
        <v>0</v>
      </c>
      <c r="P14777">
        <v>0</v>
      </c>
      <c r="Q14777">
        <v>0</v>
      </c>
      <c r="R14777">
        <v>0</v>
      </c>
      <c r="S14777">
        <v>0</v>
      </c>
      <c r="T14777">
        <v>0</v>
      </c>
      <c r="U14777">
        <v>0</v>
      </c>
      <c r="V14777">
        <v>0</v>
      </c>
      <c r="W14777">
        <v>0</v>
      </c>
      <c r="X14777">
        <v>0</v>
      </c>
      <c r="Y14777">
        <v>0</v>
      </c>
      <c r="Z14777">
        <v>0</v>
      </c>
      <c r="AA14777">
        <v>0</v>
      </c>
      <c r="AB14777">
        <v>0</v>
      </c>
      <c r="AC14777">
        <v>0</v>
      </c>
      <c r="AD14777">
        <v>0</v>
      </c>
      <c r="AE14777">
        <v>0</v>
      </c>
      <c r="AF14777">
        <v>0</v>
      </c>
      <c r="AG14777">
        <v>0</v>
      </c>
    </row>
    <row r="14778" spans="1:33" x14ac:dyDescent="0.25">
      <c r="A14778" t="s">
        <v>8435</v>
      </c>
      <c r="B14778" t="s">
        <v>1509</v>
      </c>
      <c r="C14778">
        <v>0</v>
      </c>
      <c r="D14778">
        <v>0</v>
      </c>
      <c r="E14778">
        <v>0</v>
      </c>
      <c r="F14778">
        <v>0</v>
      </c>
      <c r="G14778">
        <v>0</v>
      </c>
      <c r="H14778">
        <v>0</v>
      </c>
      <c r="I14778">
        <v>0</v>
      </c>
      <c r="J14778">
        <v>0</v>
      </c>
      <c r="K14778">
        <v>0</v>
      </c>
      <c r="L14778">
        <v>0</v>
      </c>
      <c r="M14778">
        <v>0</v>
      </c>
      <c r="N14778">
        <v>0</v>
      </c>
      <c r="O14778">
        <v>0</v>
      </c>
      <c r="P14778">
        <v>0</v>
      </c>
      <c r="Q14778">
        <v>0</v>
      </c>
      <c r="R14778">
        <v>0</v>
      </c>
      <c r="S14778">
        <v>0</v>
      </c>
      <c r="T14778">
        <v>0</v>
      </c>
      <c r="U14778">
        <v>0</v>
      </c>
      <c r="V14778">
        <v>0</v>
      </c>
      <c r="W14778">
        <v>0</v>
      </c>
      <c r="X14778">
        <v>0</v>
      </c>
      <c r="Y14778">
        <v>0</v>
      </c>
      <c r="Z14778">
        <v>0</v>
      </c>
      <c r="AA14778">
        <v>0</v>
      </c>
      <c r="AB14778">
        <v>0</v>
      </c>
      <c r="AC14778">
        <v>0</v>
      </c>
      <c r="AD14778">
        <v>0</v>
      </c>
      <c r="AE14778">
        <v>0</v>
      </c>
      <c r="AF14778">
        <v>0</v>
      </c>
      <c r="AG14778">
        <v>0</v>
      </c>
    </row>
    <row r="14779" spans="1:33" x14ac:dyDescent="0.25">
      <c r="A14779" t="s">
        <v>8436</v>
      </c>
      <c r="B14779" t="s">
        <v>1509</v>
      </c>
      <c r="C14779">
        <v>0</v>
      </c>
      <c r="D14779">
        <v>0</v>
      </c>
      <c r="E14779">
        <v>0</v>
      </c>
      <c r="F14779">
        <v>0</v>
      </c>
      <c r="G14779">
        <v>0</v>
      </c>
      <c r="H14779">
        <v>0</v>
      </c>
      <c r="I14779">
        <v>0</v>
      </c>
      <c r="J14779">
        <v>0</v>
      </c>
      <c r="K14779">
        <v>0</v>
      </c>
      <c r="L14779">
        <v>0</v>
      </c>
      <c r="M14779">
        <v>0</v>
      </c>
      <c r="N14779">
        <v>0</v>
      </c>
      <c r="O14779">
        <v>0</v>
      </c>
      <c r="P14779">
        <v>0</v>
      </c>
      <c r="Q14779">
        <v>0</v>
      </c>
      <c r="R14779">
        <v>0</v>
      </c>
      <c r="S14779">
        <v>0</v>
      </c>
      <c r="T14779">
        <v>0</v>
      </c>
      <c r="U14779">
        <v>0</v>
      </c>
      <c r="V14779">
        <v>0</v>
      </c>
      <c r="W14779">
        <v>0</v>
      </c>
      <c r="X14779">
        <v>0</v>
      </c>
      <c r="Y14779">
        <v>0</v>
      </c>
      <c r="Z14779">
        <v>0</v>
      </c>
      <c r="AA14779">
        <v>0</v>
      </c>
      <c r="AB14779">
        <v>0</v>
      </c>
      <c r="AC14779">
        <v>0</v>
      </c>
      <c r="AD14779">
        <v>0</v>
      </c>
      <c r="AE14779">
        <v>0</v>
      </c>
      <c r="AF14779">
        <v>0</v>
      </c>
      <c r="AG14779">
        <v>0</v>
      </c>
    </row>
    <row r="14780" spans="1:33" x14ac:dyDescent="0.25">
      <c r="A14780" t="s">
        <v>8437</v>
      </c>
      <c r="B14780" t="s">
        <v>1509</v>
      </c>
      <c r="C14780">
        <v>0</v>
      </c>
      <c r="D14780">
        <v>0</v>
      </c>
      <c r="E14780">
        <v>0</v>
      </c>
      <c r="F14780">
        <v>0</v>
      </c>
      <c r="G14780">
        <v>0</v>
      </c>
      <c r="H14780">
        <v>0</v>
      </c>
      <c r="I14780">
        <v>0</v>
      </c>
      <c r="J14780">
        <v>0</v>
      </c>
      <c r="K14780">
        <v>0</v>
      </c>
      <c r="L14780">
        <v>0</v>
      </c>
      <c r="M14780">
        <v>0</v>
      </c>
      <c r="N14780">
        <v>0</v>
      </c>
      <c r="O14780">
        <v>0</v>
      </c>
      <c r="P14780">
        <v>0</v>
      </c>
      <c r="Q14780">
        <v>0</v>
      </c>
      <c r="R14780">
        <v>0</v>
      </c>
      <c r="S14780">
        <v>0</v>
      </c>
      <c r="T14780">
        <v>0</v>
      </c>
      <c r="U14780">
        <v>0</v>
      </c>
      <c r="V14780">
        <v>0</v>
      </c>
      <c r="W14780">
        <v>0</v>
      </c>
      <c r="X14780">
        <v>0</v>
      </c>
      <c r="Y14780">
        <v>0</v>
      </c>
      <c r="Z14780">
        <v>0</v>
      </c>
      <c r="AA14780">
        <v>0</v>
      </c>
      <c r="AB14780">
        <v>0</v>
      </c>
      <c r="AC14780">
        <v>0</v>
      </c>
      <c r="AD14780">
        <v>0</v>
      </c>
      <c r="AE14780">
        <v>0</v>
      </c>
      <c r="AF14780">
        <v>0</v>
      </c>
      <c r="AG14780">
        <v>0</v>
      </c>
    </row>
    <row r="14781" spans="1:33" x14ac:dyDescent="0.25">
      <c r="A14781" t="s">
        <v>8438</v>
      </c>
      <c r="B14781" t="s">
        <v>1509</v>
      </c>
      <c r="C14781">
        <v>0</v>
      </c>
      <c r="D14781">
        <v>0</v>
      </c>
      <c r="E14781">
        <v>0</v>
      </c>
      <c r="F14781">
        <v>0</v>
      </c>
      <c r="G14781">
        <v>0</v>
      </c>
      <c r="H14781">
        <v>0</v>
      </c>
      <c r="I14781">
        <v>0</v>
      </c>
      <c r="J14781">
        <v>0</v>
      </c>
      <c r="K14781">
        <v>0</v>
      </c>
      <c r="L14781">
        <v>0</v>
      </c>
      <c r="M14781">
        <v>0</v>
      </c>
      <c r="N14781">
        <v>0</v>
      </c>
      <c r="O14781">
        <v>0</v>
      </c>
      <c r="P14781">
        <v>0</v>
      </c>
      <c r="Q14781">
        <v>0</v>
      </c>
      <c r="R14781">
        <v>0</v>
      </c>
      <c r="S14781">
        <v>0</v>
      </c>
      <c r="T14781">
        <v>0</v>
      </c>
      <c r="U14781">
        <v>0</v>
      </c>
      <c r="V14781">
        <v>0</v>
      </c>
      <c r="W14781">
        <v>0</v>
      </c>
      <c r="X14781">
        <v>0</v>
      </c>
      <c r="Y14781">
        <v>0</v>
      </c>
      <c r="Z14781">
        <v>0</v>
      </c>
      <c r="AA14781">
        <v>0</v>
      </c>
      <c r="AB14781">
        <v>0</v>
      </c>
      <c r="AC14781">
        <v>0</v>
      </c>
      <c r="AD14781">
        <v>0</v>
      </c>
      <c r="AE14781">
        <v>0</v>
      </c>
      <c r="AF14781">
        <v>0</v>
      </c>
      <c r="AG14781">
        <v>0</v>
      </c>
    </row>
    <row r="14782" spans="1:33" x14ac:dyDescent="0.25">
      <c r="A14782" t="s">
        <v>8439</v>
      </c>
      <c r="B14782" t="s">
        <v>1509</v>
      </c>
      <c r="C14782" s="245">
        <v>497170000</v>
      </c>
      <c r="D14782" s="245">
        <v>497170000</v>
      </c>
      <c r="E14782" s="245">
        <v>497170000</v>
      </c>
      <c r="F14782" s="245">
        <v>497170000</v>
      </c>
      <c r="G14782" s="245">
        <v>497170000</v>
      </c>
      <c r="H14782" s="245">
        <v>497170000</v>
      </c>
      <c r="I14782" s="245">
        <v>497170000</v>
      </c>
      <c r="J14782" s="245">
        <v>497170000</v>
      </c>
      <c r="K14782" s="245">
        <v>497170000</v>
      </c>
      <c r="L14782" s="245">
        <v>497170000</v>
      </c>
      <c r="M14782" s="245">
        <v>497170000</v>
      </c>
      <c r="N14782" s="245">
        <v>497170000</v>
      </c>
      <c r="O14782" s="245">
        <v>497170000</v>
      </c>
      <c r="P14782" s="245">
        <v>497170000</v>
      </c>
      <c r="Q14782" s="245">
        <v>497170000</v>
      </c>
      <c r="R14782" s="245">
        <v>497170000</v>
      </c>
      <c r="S14782" s="245">
        <v>497170000</v>
      </c>
      <c r="T14782" s="245">
        <v>497170000</v>
      </c>
      <c r="U14782" s="245">
        <v>497170000</v>
      </c>
      <c r="V14782" s="245">
        <v>497170000</v>
      </c>
      <c r="W14782" s="245">
        <v>497170000</v>
      </c>
      <c r="X14782" s="245">
        <v>497170000</v>
      </c>
      <c r="Y14782" s="245">
        <v>497170000</v>
      </c>
      <c r="Z14782" s="245">
        <v>497170000</v>
      </c>
      <c r="AA14782" s="245">
        <v>497170000</v>
      </c>
      <c r="AB14782" s="245">
        <v>497170000</v>
      </c>
      <c r="AC14782" s="245">
        <v>497170000</v>
      </c>
      <c r="AD14782" s="245">
        <v>497170000</v>
      </c>
      <c r="AE14782" s="245">
        <v>497170000</v>
      </c>
      <c r="AF14782" s="245">
        <v>497170000</v>
      </c>
      <c r="AG14782" s="245">
        <v>497170000</v>
      </c>
    </row>
    <row r="14783" spans="1:33" x14ac:dyDescent="0.25">
      <c r="A14783" t="s">
        <v>8440</v>
      </c>
      <c r="B14783" t="s">
        <v>1509</v>
      </c>
      <c r="C14783">
        <v>0</v>
      </c>
      <c r="D14783">
        <v>0</v>
      </c>
      <c r="E14783">
        <v>0</v>
      </c>
      <c r="F14783">
        <v>0</v>
      </c>
      <c r="G14783">
        <v>0</v>
      </c>
      <c r="H14783">
        <v>0</v>
      </c>
      <c r="I14783">
        <v>0</v>
      </c>
      <c r="J14783">
        <v>0</v>
      </c>
      <c r="K14783">
        <v>0</v>
      </c>
      <c r="L14783">
        <v>0</v>
      </c>
      <c r="M14783">
        <v>0</v>
      </c>
      <c r="N14783">
        <v>0</v>
      </c>
      <c r="O14783">
        <v>0</v>
      </c>
      <c r="P14783">
        <v>0</v>
      </c>
      <c r="Q14783">
        <v>0</v>
      </c>
      <c r="R14783">
        <v>0</v>
      </c>
      <c r="S14783">
        <v>0</v>
      </c>
      <c r="T14783">
        <v>0</v>
      </c>
      <c r="U14783">
        <v>0</v>
      </c>
      <c r="V14783">
        <v>0</v>
      </c>
      <c r="W14783">
        <v>0</v>
      </c>
      <c r="X14783">
        <v>0</v>
      </c>
      <c r="Y14783">
        <v>0</v>
      </c>
      <c r="Z14783">
        <v>0</v>
      </c>
      <c r="AA14783">
        <v>0</v>
      </c>
      <c r="AB14783">
        <v>0</v>
      </c>
      <c r="AC14783">
        <v>0</v>
      </c>
      <c r="AD14783">
        <v>0</v>
      </c>
      <c r="AE14783">
        <v>0</v>
      </c>
      <c r="AF14783">
        <v>0</v>
      </c>
      <c r="AG14783">
        <v>0</v>
      </c>
    </row>
    <row r="14784" spans="1:33" x14ac:dyDescent="0.25">
      <c r="A14784" t="s">
        <v>8441</v>
      </c>
      <c r="B14784" t="s">
        <v>1509</v>
      </c>
      <c r="C14784" s="245">
        <v>21587100</v>
      </c>
      <c r="D14784" s="245">
        <v>20747600</v>
      </c>
      <c r="E14784" s="245">
        <v>19908100</v>
      </c>
      <c r="F14784" s="245">
        <v>19068600</v>
      </c>
      <c r="G14784" s="245">
        <v>18229100</v>
      </c>
      <c r="H14784" s="245">
        <v>17269700</v>
      </c>
      <c r="I14784" s="245">
        <v>16430200</v>
      </c>
      <c r="J14784" s="245">
        <v>15590700</v>
      </c>
      <c r="K14784" s="245">
        <v>14751200</v>
      </c>
      <c r="L14784" s="245">
        <v>13791800</v>
      </c>
      <c r="M14784" s="245">
        <v>12952300</v>
      </c>
      <c r="N14784" s="245">
        <v>12112800</v>
      </c>
      <c r="O14784" s="245">
        <v>11249300</v>
      </c>
      <c r="P14784" s="245">
        <v>10385800</v>
      </c>
      <c r="Q14784" s="245">
        <v>9522310</v>
      </c>
      <c r="R14784" s="245">
        <v>8658830</v>
      </c>
      <c r="S14784" s="245">
        <v>7795340</v>
      </c>
      <c r="T14784" s="245">
        <v>6919870</v>
      </c>
      <c r="U14784" s="245">
        <v>6056380</v>
      </c>
      <c r="V14784" s="245">
        <v>5192900</v>
      </c>
      <c r="W14784" s="245">
        <v>4329410</v>
      </c>
      <c r="X14784" s="245">
        <v>3465930</v>
      </c>
      <c r="Y14784" s="245">
        <v>2602450</v>
      </c>
      <c r="Z14784" s="245">
        <v>1726970</v>
      </c>
      <c r="AA14784">
        <v>865883</v>
      </c>
      <c r="AB14784">
        <v>0</v>
      </c>
      <c r="AC14784">
        <v>0</v>
      </c>
      <c r="AD14784">
        <v>0</v>
      </c>
      <c r="AE14784">
        <v>0</v>
      </c>
      <c r="AF14784">
        <v>0</v>
      </c>
      <c r="AG14784">
        <v>0</v>
      </c>
    </row>
    <row r="14785" spans="1:33" x14ac:dyDescent="0.25">
      <c r="A14785" t="s">
        <v>8442</v>
      </c>
      <c r="B14785" t="s">
        <v>1509</v>
      </c>
      <c r="C14785">
        <v>0</v>
      </c>
      <c r="D14785">
        <v>0</v>
      </c>
      <c r="E14785">
        <v>0</v>
      </c>
      <c r="F14785">
        <v>0</v>
      </c>
      <c r="G14785">
        <v>0</v>
      </c>
      <c r="H14785">
        <v>0</v>
      </c>
      <c r="I14785">
        <v>0</v>
      </c>
      <c r="J14785">
        <v>0</v>
      </c>
      <c r="K14785">
        <v>0</v>
      </c>
      <c r="L14785">
        <v>0</v>
      </c>
      <c r="M14785">
        <v>0</v>
      </c>
      <c r="N14785">
        <v>0</v>
      </c>
      <c r="O14785">
        <v>0</v>
      </c>
      <c r="P14785">
        <v>0</v>
      </c>
      <c r="Q14785">
        <v>0</v>
      </c>
      <c r="R14785">
        <v>0</v>
      </c>
      <c r="S14785">
        <v>0</v>
      </c>
      <c r="T14785">
        <v>0</v>
      </c>
      <c r="U14785">
        <v>0</v>
      </c>
      <c r="V14785">
        <v>0</v>
      </c>
      <c r="W14785">
        <v>0</v>
      </c>
      <c r="X14785">
        <v>0</v>
      </c>
      <c r="Y14785">
        <v>0</v>
      </c>
      <c r="Z14785">
        <v>0</v>
      </c>
      <c r="AA14785">
        <v>0</v>
      </c>
      <c r="AB14785">
        <v>0</v>
      </c>
      <c r="AC14785">
        <v>0</v>
      </c>
      <c r="AD14785">
        <v>0</v>
      </c>
      <c r="AE14785">
        <v>0</v>
      </c>
      <c r="AF14785">
        <v>0</v>
      </c>
      <c r="AG14785">
        <v>0</v>
      </c>
    </row>
    <row r="14786" spans="1:33" x14ac:dyDescent="0.25">
      <c r="A14786" t="s">
        <v>8443</v>
      </c>
      <c r="B14786" t="s">
        <v>1509</v>
      </c>
      <c r="C14786">
        <v>0</v>
      </c>
      <c r="D14786">
        <v>0</v>
      </c>
      <c r="E14786">
        <v>0</v>
      </c>
      <c r="F14786">
        <v>0</v>
      </c>
      <c r="G14786">
        <v>0</v>
      </c>
      <c r="H14786">
        <v>0</v>
      </c>
      <c r="I14786">
        <v>0</v>
      </c>
      <c r="J14786">
        <v>0</v>
      </c>
      <c r="K14786">
        <v>0</v>
      </c>
      <c r="L14786">
        <v>0</v>
      </c>
      <c r="M14786">
        <v>0</v>
      </c>
      <c r="N14786">
        <v>0</v>
      </c>
      <c r="O14786">
        <v>0</v>
      </c>
      <c r="P14786">
        <v>0</v>
      </c>
      <c r="Q14786">
        <v>0</v>
      </c>
      <c r="R14786">
        <v>0</v>
      </c>
      <c r="S14786">
        <v>0</v>
      </c>
      <c r="T14786">
        <v>0</v>
      </c>
      <c r="U14786">
        <v>0</v>
      </c>
      <c r="V14786">
        <v>0</v>
      </c>
      <c r="W14786">
        <v>0</v>
      </c>
      <c r="X14786">
        <v>0</v>
      </c>
      <c r="Y14786">
        <v>0</v>
      </c>
      <c r="Z14786">
        <v>0</v>
      </c>
      <c r="AA14786">
        <v>0</v>
      </c>
      <c r="AB14786">
        <v>0</v>
      </c>
      <c r="AC14786">
        <v>0</v>
      </c>
      <c r="AD14786">
        <v>0</v>
      </c>
      <c r="AE14786">
        <v>0</v>
      </c>
      <c r="AF14786">
        <v>0</v>
      </c>
      <c r="AG14786">
        <v>0</v>
      </c>
    </row>
    <row r="14787" spans="1:33" x14ac:dyDescent="0.25">
      <c r="A14787" t="s">
        <v>8444</v>
      </c>
      <c r="B14787" t="s">
        <v>1509</v>
      </c>
      <c r="C14787">
        <v>0</v>
      </c>
      <c r="D14787">
        <v>0</v>
      </c>
      <c r="E14787">
        <v>0</v>
      </c>
      <c r="F14787">
        <v>0</v>
      </c>
      <c r="G14787">
        <v>0</v>
      </c>
      <c r="H14787">
        <v>0</v>
      </c>
      <c r="I14787">
        <v>0</v>
      </c>
      <c r="J14787">
        <v>0</v>
      </c>
      <c r="K14787">
        <v>0</v>
      </c>
      <c r="L14787">
        <v>0</v>
      </c>
      <c r="M14787">
        <v>0</v>
      </c>
      <c r="N14787">
        <v>0</v>
      </c>
      <c r="O14787">
        <v>0</v>
      </c>
      <c r="P14787">
        <v>0</v>
      </c>
      <c r="Q14787">
        <v>0</v>
      </c>
      <c r="R14787">
        <v>0</v>
      </c>
      <c r="S14787">
        <v>0</v>
      </c>
      <c r="T14787">
        <v>0</v>
      </c>
      <c r="U14787">
        <v>0</v>
      </c>
      <c r="V14787">
        <v>0</v>
      </c>
      <c r="W14787">
        <v>0</v>
      </c>
      <c r="X14787">
        <v>0</v>
      </c>
      <c r="Y14787">
        <v>0</v>
      </c>
      <c r="Z14787">
        <v>0</v>
      </c>
      <c r="AA14787">
        <v>0</v>
      </c>
      <c r="AB14787">
        <v>0</v>
      </c>
      <c r="AC14787">
        <v>0</v>
      </c>
      <c r="AD14787">
        <v>0</v>
      </c>
      <c r="AE14787">
        <v>0</v>
      </c>
      <c r="AF14787">
        <v>0</v>
      </c>
      <c r="AG14787">
        <v>0</v>
      </c>
    </row>
    <row r="14788" spans="1:33" x14ac:dyDescent="0.25">
      <c r="A14788" t="s">
        <v>8445</v>
      </c>
      <c r="B14788" t="s">
        <v>1509</v>
      </c>
      <c r="C14788">
        <v>0</v>
      </c>
      <c r="D14788">
        <v>0</v>
      </c>
      <c r="E14788">
        <v>0</v>
      </c>
      <c r="F14788">
        <v>0</v>
      </c>
      <c r="G14788">
        <v>0</v>
      </c>
      <c r="H14788">
        <v>0</v>
      </c>
      <c r="I14788">
        <v>0</v>
      </c>
      <c r="J14788">
        <v>0</v>
      </c>
      <c r="K14788">
        <v>0</v>
      </c>
      <c r="L14788">
        <v>0</v>
      </c>
      <c r="M14788">
        <v>0</v>
      </c>
      <c r="N14788">
        <v>0</v>
      </c>
      <c r="O14788">
        <v>0</v>
      </c>
      <c r="P14788">
        <v>0</v>
      </c>
      <c r="Q14788">
        <v>0</v>
      </c>
      <c r="R14788">
        <v>0</v>
      </c>
      <c r="S14788">
        <v>0</v>
      </c>
      <c r="T14788">
        <v>0</v>
      </c>
      <c r="U14788">
        <v>0</v>
      </c>
      <c r="V14788">
        <v>0</v>
      </c>
      <c r="W14788">
        <v>0</v>
      </c>
      <c r="X14788">
        <v>0</v>
      </c>
      <c r="Y14788">
        <v>0</v>
      </c>
      <c r="Z14788">
        <v>0</v>
      </c>
      <c r="AA14788">
        <v>0</v>
      </c>
      <c r="AB14788">
        <v>0</v>
      </c>
      <c r="AC14788">
        <v>0</v>
      </c>
      <c r="AD14788">
        <v>0</v>
      </c>
      <c r="AE14788">
        <v>0</v>
      </c>
      <c r="AF14788">
        <v>0</v>
      </c>
      <c r="AG14788">
        <v>0</v>
      </c>
    </row>
    <row r="14789" spans="1:33" x14ac:dyDescent="0.25">
      <c r="A14789" t="s">
        <v>8446</v>
      </c>
      <c r="B14789" t="s">
        <v>1509</v>
      </c>
      <c r="C14789">
        <v>0</v>
      </c>
      <c r="D14789">
        <v>0</v>
      </c>
      <c r="E14789">
        <v>0</v>
      </c>
      <c r="F14789">
        <v>0</v>
      </c>
      <c r="G14789">
        <v>0</v>
      </c>
      <c r="H14789">
        <v>0</v>
      </c>
      <c r="I14789">
        <v>0</v>
      </c>
      <c r="J14789">
        <v>0</v>
      </c>
      <c r="K14789">
        <v>0</v>
      </c>
      <c r="L14789">
        <v>0</v>
      </c>
      <c r="M14789">
        <v>0</v>
      </c>
      <c r="N14789">
        <v>0</v>
      </c>
      <c r="O14789">
        <v>0</v>
      </c>
      <c r="P14789">
        <v>0</v>
      </c>
      <c r="Q14789">
        <v>0</v>
      </c>
      <c r="R14789">
        <v>0</v>
      </c>
      <c r="S14789">
        <v>0</v>
      </c>
      <c r="T14789">
        <v>0</v>
      </c>
      <c r="U14789">
        <v>0</v>
      </c>
      <c r="V14789">
        <v>0</v>
      </c>
      <c r="W14789">
        <v>0</v>
      </c>
      <c r="X14789">
        <v>0</v>
      </c>
      <c r="Y14789">
        <v>0</v>
      </c>
      <c r="Z14789">
        <v>0</v>
      </c>
      <c r="AA14789">
        <v>0</v>
      </c>
      <c r="AB14789">
        <v>0</v>
      </c>
      <c r="AC14789">
        <v>0</v>
      </c>
      <c r="AD14789">
        <v>0</v>
      </c>
      <c r="AE14789">
        <v>0</v>
      </c>
      <c r="AF14789">
        <v>0</v>
      </c>
      <c r="AG14789">
        <v>0</v>
      </c>
    </row>
    <row r="14790" spans="1:33" x14ac:dyDescent="0.25">
      <c r="A14790" t="s">
        <v>8447</v>
      </c>
      <c r="B14790" t="s">
        <v>1509</v>
      </c>
      <c r="C14790">
        <v>0</v>
      </c>
      <c r="D14790">
        <v>0</v>
      </c>
      <c r="E14790">
        <v>0</v>
      </c>
      <c r="F14790">
        <v>0</v>
      </c>
      <c r="G14790">
        <v>0</v>
      </c>
      <c r="H14790">
        <v>0</v>
      </c>
      <c r="I14790">
        <v>0</v>
      </c>
      <c r="J14790">
        <v>0</v>
      </c>
      <c r="K14790">
        <v>0</v>
      </c>
      <c r="L14790">
        <v>0</v>
      </c>
      <c r="M14790">
        <v>0</v>
      </c>
      <c r="N14790">
        <v>0</v>
      </c>
      <c r="O14790">
        <v>0</v>
      </c>
      <c r="P14790">
        <v>0</v>
      </c>
      <c r="Q14790">
        <v>0</v>
      </c>
      <c r="R14790">
        <v>0</v>
      </c>
      <c r="S14790">
        <v>0</v>
      </c>
      <c r="T14790">
        <v>0</v>
      </c>
      <c r="U14790">
        <v>0</v>
      </c>
      <c r="V14790">
        <v>0</v>
      </c>
      <c r="W14790">
        <v>0</v>
      </c>
      <c r="X14790">
        <v>0</v>
      </c>
      <c r="Y14790">
        <v>0</v>
      </c>
      <c r="Z14790">
        <v>0</v>
      </c>
      <c r="AA14790">
        <v>0</v>
      </c>
      <c r="AB14790">
        <v>0</v>
      </c>
      <c r="AC14790">
        <v>0</v>
      </c>
      <c r="AD14790">
        <v>0</v>
      </c>
      <c r="AE14790">
        <v>0</v>
      </c>
      <c r="AF14790">
        <v>0</v>
      </c>
      <c r="AG14790">
        <v>0</v>
      </c>
    </row>
    <row r="14791" spans="1:33" x14ac:dyDescent="0.25">
      <c r="A14791" t="s">
        <v>8448</v>
      </c>
      <c r="B14791" t="s">
        <v>1509</v>
      </c>
      <c r="C14791" s="245">
        <v>24157200000</v>
      </c>
      <c r="D14791" s="245">
        <v>19316000000</v>
      </c>
      <c r="E14791" s="245">
        <v>14499200000</v>
      </c>
      <c r="F14791" s="245">
        <v>9658010000</v>
      </c>
      <c r="G14791" s="245">
        <v>4841230000</v>
      </c>
      <c r="H14791">
        <v>0</v>
      </c>
      <c r="I14791">
        <v>0</v>
      </c>
      <c r="J14791">
        <v>0</v>
      </c>
      <c r="K14791">
        <v>0</v>
      </c>
      <c r="L14791">
        <v>0</v>
      </c>
      <c r="M14791">
        <v>0</v>
      </c>
      <c r="N14791">
        <v>0</v>
      </c>
      <c r="O14791">
        <v>0</v>
      </c>
      <c r="P14791">
        <v>0</v>
      </c>
      <c r="Q14791">
        <v>0</v>
      </c>
      <c r="R14791">
        <v>0</v>
      </c>
      <c r="S14791">
        <v>0</v>
      </c>
      <c r="T14791">
        <v>0</v>
      </c>
      <c r="U14791">
        <v>0</v>
      </c>
      <c r="V14791">
        <v>0</v>
      </c>
      <c r="W14791">
        <v>0</v>
      </c>
      <c r="X14791">
        <v>0</v>
      </c>
      <c r="Y14791">
        <v>0</v>
      </c>
      <c r="Z14791">
        <v>0</v>
      </c>
      <c r="AA14791">
        <v>0</v>
      </c>
      <c r="AB14791">
        <v>0</v>
      </c>
      <c r="AC14791">
        <v>0</v>
      </c>
      <c r="AD14791">
        <v>0</v>
      </c>
      <c r="AE14791">
        <v>0</v>
      </c>
      <c r="AF14791">
        <v>0</v>
      </c>
      <c r="AG14791">
        <v>0</v>
      </c>
    </row>
    <row r="14792" spans="1:33" x14ac:dyDescent="0.25">
      <c r="A14792" t="s">
        <v>8449</v>
      </c>
      <c r="B14792" t="s">
        <v>1509</v>
      </c>
      <c r="C14792" s="245">
        <v>114489000</v>
      </c>
      <c r="D14792" s="245">
        <v>110672000</v>
      </c>
      <c r="E14792" s="245">
        <v>105902000</v>
      </c>
      <c r="F14792" s="245">
        <v>101132000</v>
      </c>
      <c r="G14792" s="245">
        <v>96361300</v>
      </c>
      <c r="H14792" s="245">
        <v>91877200</v>
      </c>
      <c r="I14792" s="245">
        <v>87297600</v>
      </c>
      <c r="J14792" s="245">
        <v>82718100</v>
      </c>
      <c r="K14792" s="245">
        <v>78138500</v>
      </c>
      <c r="L14792" s="245">
        <v>73559000</v>
      </c>
      <c r="M14792" s="245">
        <v>68979400</v>
      </c>
      <c r="N14792" s="245">
        <v>64304500</v>
      </c>
      <c r="O14792" s="245">
        <v>59724900</v>
      </c>
      <c r="P14792" s="245">
        <v>55145400</v>
      </c>
      <c r="Q14792" s="245">
        <v>50565800</v>
      </c>
      <c r="R14792" s="245">
        <v>45986300</v>
      </c>
      <c r="S14792" s="245">
        <v>41406700</v>
      </c>
      <c r="T14792" s="245">
        <v>36731800</v>
      </c>
      <c r="U14792" s="245">
        <v>32152200</v>
      </c>
      <c r="V14792" s="245">
        <v>27572700</v>
      </c>
      <c r="W14792" s="245">
        <v>22993100</v>
      </c>
      <c r="X14792" s="245">
        <v>18413600</v>
      </c>
      <c r="Y14792" s="245">
        <v>13834000</v>
      </c>
      <c r="Z14792" s="245">
        <v>9187720</v>
      </c>
      <c r="AA14792" s="245">
        <v>4598630</v>
      </c>
      <c r="AB14792">
        <v>0</v>
      </c>
      <c r="AC14792">
        <v>0</v>
      </c>
      <c r="AD14792">
        <v>0</v>
      </c>
      <c r="AE14792">
        <v>0</v>
      </c>
      <c r="AF14792">
        <v>0</v>
      </c>
      <c r="AG14792">
        <v>0</v>
      </c>
    </row>
    <row r="14793" spans="1:33" x14ac:dyDescent="0.25">
      <c r="A14793" t="s">
        <v>8450</v>
      </c>
      <c r="B14793" t="s">
        <v>1509</v>
      </c>
      <c r="C14793">
        <v>0</v>
      </c>
      <c r="D14793">
        <v>0</v>
      </c>
      <c r="E14793">
        <v>0</v>
      </c>
      <c r="F14793">
        <v>0</v>
      </c>
      <c r="G14793">
        <v>0</v>
      </c>
      <c r="H14793">
        <v>0</v>
      </c>
      <c r="I14793">
        <v>0</v>
      </c>
      <c r="J14793">
        <v>0</v>
      </c>
      <c r="K14793">
        <v>0</v>
      </c>
      <c r="L14793">
        <v>0</v>
      </c>
      <c r="M14793">
        <v>0</v>
      </c>
      <c r="N14793">
        <v>0</v>
      </c>
      <c r="O14793">
        <v>0</v>
      </c>
      <c r="P14793">
        <v>0</v>
      </c>
      <c r="Q14793">
        <v>0</v>
      </c>
      <c r="R14793">
        <v>0</v>
      </c>
      <c r="S14793">
        <v>0</v>
      </c>
      <c r="T14793">
        <v>0</v>
      </c>
      <c r="U14793">
        <v>0</v>
      </c>
      <c r="V14793">
        <v>0</v>
      </c>
      <c r="W14793">
        <v>0</v>
      </c>
      <c r="X14793">
        <v>0</v>
      </c>
      <c r="Y14793">
        <v>0</v>
      </c>
      <c r="Z14793">
        <v>0</v>
      </c>
      <c r="AA14793">
        <v>0</v>
      </c>
      <c r="AB14793">
        <v>0</v>
      </c>
      <c r="AC14793">
        <v>0</v>
      </c>
      <c r="AD14793">
        <v>0</v>
      </c>
      <c r="AE14793">
        <v>0</v>
      </c>
      <c r="AF14793">
        <v>0</v>
      </c>
      <c r="AG14793">
        <v>0</v>
      </c>
    </row>
    <row r="14794" spans="1:33" x14ac:dyDescent="0.25">
      <c r="A14794" t="s">
        <v>8451</v>
      </c>
      <c r="B14794" t="s">
        <v>1509</v>
      </c>
      <c r="C14794">
        <v>0</v>
      </c>
      <c r="D14794">
        <v>0</v>
      </c>
      <c r="E14794">
        <v>0</v>
      </c>
      <c r="F14794">
        <v>0</v>
      </c>
      <c r="G14794">
        <v>0</v>
      </c>
      <c r="H14794">
        <v>0</v>
      </c>
      <c r="I14794">
        <v>0</v>
      </c>
      <c r="J14794">
        <v>0</v>
      </c>
      <c r="K14794">
        <v>0</v>
      </c>
      <c r="L14794">
        <v>0</v>
      </c>
      <c r="M14794">
        <v>0</v>
      </c>
      <c r="N14794">
        <v>0</v>
      </c>
      <c r="O14794">
        <v>0</v>
      </c>
      <c r="P14794">
        <v>0</v>
      </c>
      <c r="Q14794">
        <v>0</v>
      </c>
      <c r="R14794">
        <v>0</v>
      </c>
      <c r="S14794">
        <v>0</v>
      </c>
      <c r="T14794">
        <v>0</v>
      </c>
      <c r="U14794">
        <v>0</v>
      </c>
      <c r="V14794">
        <v>0</v>
      </c>
      <c r="W14794">
        <v>0</v>
      </c>
      <c r="X14794">
        <v>0</v>
      </c>
      <c r="Y14794">
        <v>0</v>
      </c>
      <c r="Z14794">
        <v>0</v>
      </c>
      <c r="AA14794">
        <v>0</v>
      </c>
      <c r="AB14794">
        <v>0</v>
      </c>
      <c r="AC14794">
        <v>0</v>
      </c>
      <c r="AD14794">
        <v>0</v>
      </c>
      <c r="AE14794">
        <v>0</v>
      </c>
      <c r="AF14794">
        <v>0</v>
      </c>
      <c r="AG14794">
        <v>0</v>
      </c>
    </row>
    <row r="14795" spans="1:33" x14ac:dyDescent="0.25">
      <c r="A14795" t="s">
        <v>8452</v>
      </c>
      <c r="B14795" t="s">
        <v>1509</v>
      </c>
      <c r="C14795">
        <v>0</v>
      </c>
      <c r="D14795">
        <v>0</v>
      </c>
      <c r="E14795">
        <v>0</v>
      </c>
      <c r="F14795">
        <v>0</v>
      </c>
      <c r="G14795">
        <v>0</v>
      </c>
      <c r="H14795">
        <v>0</v>
      </c>
      <c r="I14795">
        <v>0</v>
      </c>
      <c r="J14795">
        <v>0</v>
      </c>
      <c r="K14795">
        <v>0</v>
      </c>
      <c r="L14795">
        <v>0</v>
      </c>
      <c r="M14795">
        <v>0</v>
      </c>
      <c r="N14795">
        <v>0</v>
      </c>
      <c r="O14795">
        <v>0</v>
      </c>
      <c r="P14795">
        <v>0</v>
      </c>
      <c r="Q14795">
        <v>0</v>
      </c>
      <c r="R14795">
        <v>0</v>
      </c>
      <c r="S14795">
        <v>0</v>
      </c>
      <c r="T14795">
        <v>0</v>
      </c>
      <c r="U14795">
        <v>0</v>
      </c>
      <c r="V14795">
        <v>0</v>
      </c>
      <c r="W14795">
        <v>0</v>
      </c>
      <c r="X14795">
        <v>0</v>
      </c>
      <c r="Y14795">
        <v>0</v>
      </c>
      <c r="Z14795">
        <v>0</v>
      </c>
      <c r="AA14795">
        <v>0</v>
      </c>
      <c r="AB14795">
        <v>0</v>
      </c>
      <c r="AC14795">
        <v>0</v>
      </c>
      <c r="AD14795">
        <v>0</v>
      </c>
      <c r="AE14795">
        <v>0</v>
      </c>
      <c r="AF14795">
        <v>0</v>
      </c>
      <c r="AG14795">
        <v>0</v>
      </c>
    </row>
    <row r="14796" spans="1:33" x14ac:dyDescent="0.25">
      <c r="A14796" t="s">
        <v>8453</v>
      </c>
      <c r="B14796" t="s">
        <v>1509</v>
      </c>
      <c r="C14796">
        <v>0</v>
      </c>
      <c r="D14796">
        <v>0</v>
      </c>
      <c r="E14796">
        <v>0</v>
      </c>
      <c r="F14796">
        <v>0</v>
      </c>
      <c r="G14796">
        <v>0</v>
      </c>
      <c r="H14796">
        <v>0</v>
      </c>
      <c r="I14796">
        <v>0</v>
      </c>
      <c r="J14796">
        <v>0</v>
      </c>
      <c r="K14796">
        <v>0</v>
      </c>
      <c r="L14796">
        <v>0</v>
      </c>
      <c r="M14796">
        <v>0</v>
      </c>
      <c r="N14796">
        <v>0</v>
      </c>
      <c r="O14796">
        <v>0</v>
      </c>
      <c r="P14796">
        <v>0</v>
      </c>
      <c r="Q14796">
        <v>0</v>
      </c>
      <c r="R14796">
        <v>0</v>
      </c>
      <c r="S14796">
        <v>0</v>
      </c>
      <c r="T14796">
        <v>0</v>
      </c>
      <c r="U14796">
        <v>0</v>
      </c>
      <c r="V14796">
        <v>0</v>
      </c>
      <c r="W14796">
        <v>0</v>
      </c>
      <c r="X14796">
        <v>0</v>
      </c>
      <c r="Y14796">
        <v>0</v>
      </c>
      <c r="Z14796">
        <v>0</v>
      </c>
      <c r="AA14796">
        <v>0</v>
      </c>
      <c r="AB14796">
        <v>0</v>
      </c>
      <c r="AC14796">
        <v>0</v>
      </c>
      <c r="AD14796">
        <v>0</v>
      </c>
      <c r="AE14796">
        <v>0</v>
      </c>
      <c r="AF14796">
        <v>0</v>
      </c>
      <c r="AG14796">
        <v>0</v>
      </c>
    </row>
    <row r="14797" spans="1:33" x14ac:dyDescent="0.25">
      <c r="A14797" t="s">
        <v>8454</v>
      </c>
      <c r="B14797" t="s">
        <v>1509</v>
      </c>
      <c r="C14797">
        <v>0</v>
      </c>
      <c r="D14797">
        <v>0</v>
      </c>
      <c r="E14797">
        <v>0</v>
      </c>
      <c r="F14797">
        <v>0</v>
      </c>
      <c r="G14797">
        <v>0</v>
      </c>
      <c r="H14797">
        <v>0</v>
      </c>
      <c r="I14797">
        <v>0</v>
      </c>
      <c r="J14797">
        <v>0</v>
      </c>
      <c r="K14797">
        <v>0</v>
      </c>
      <c r="L14797">
        <v>0</v>
      </c>
      <c r="M14797">
        <v>0</v>
      </c>
      <c r="N14797">
        <v>0</v>
      </c>
      <c r="O14797">
        <v>0</v>
      </c>
      <c r="P14797">
        <v>0</v>
      </c>
      <c r="Q14797">
        <v>0</v>
      </c>
      <c r="R14797">
        <v>0</v>
      </c>
      <c r="S14797">
        <v>0</v>
      </c>
      <c r="T14797">
        <v>0</v>
      </c>
      <c r="U14797">
        <v>0</v>
      </c>
      <c r="V14797">
        <v>0</v>
      </c>
      <c r="W14797">
        <v>0</v>
      </c>
      <c r="X14797">
        <v>0</v>
      </c>
      <c r="Y14797">
        <v>0</v>
      </c>
      <c r="Z14797">
        <v>0</v>
      </c>
      <c r="AA14797">
        <v>0</v>
      </c>
      <c r="AB14797">
        <v>0</v>
      </c>
      <c r="AC14797">
        <v>0</v>
      </c>
      <c r="AD14797">
        <v>0</v>
      </c>
      <c r="AE14797">
        <v>0</v>
      </c>
      <c r="AF14797">
        <v>0</v>
      </c>
      <c r="AG14797">
        <v>0</v>
      </c>
    </row>
    <row r="14798" spans="1:33" x14ac:dyDescent="0.25">
      <c r="A14798" t="s">
        <v>8455</v>
      </c>
      <c r="B14798" t="s">
        <v>1509</v>
      </c>
      <c r="C14798">
        <v>0</v>
      </c>
      <c r="D14798">
        <v>0</v>
      </c>
      <c r="E14798">
        <v>0</v>
      </c>
      <c r="F14798">
        <v>0</v>
      </c>
      <c r="G14798">
        <v>0</v>
      </c>
      <c r="H14798">
        <v>0</v>
      </c>
      <c r="I14798">
        <v>0</v>
      </c>
      <c r="J14798">
        <v>0</v>
      </c>
      <c r="K14798">
        <v>0</v>
      </c>
      <c r="L14798">
        <v>0</v>
      </c>
      <c r="M14798">
        <v>0</v>
      </c>
      <c r="N14798">
        <v>0</v>
      </c>
      <c r="O14798">
        <v>0</v>
      </c>
      <c r="P14798">
        <v>0</v>
      </c>
      <c r="Q14798">
        <v>0</v>
      </c>
      <c r="R14798">
        <v>0</v>
      </c>
      <c r="S14798">
        <v>0</v>
      </c>
      <c r="T14798">
        <v>0</v>
      </c>
      <c r="U14798">
        <v>0</v>
      </c>
      <c r="V14798">
        <v>0</v>
      </c>
      <c r="W14798">
        <v>0</v>
      </c>
      <c r="X14798">
        <v>0</v>
      </c>
      <c r="Y14798">
        <v>0</v>
      </c>
      <c r="Z14798">
        <v>0</v>
      </c>
      <c r="AA14798">
        <v>0</v>
      </c>
      <c r="AB14798">
        <v>0</v>
      </c>
      <c r="AC14798">
        <v>0</v>
      </c>
      <c r="AD14798">
        <v>0</v>
      </c>
      <c r="AE14798">
        <v>0</v>
      </c>
      <c r="AF14798">
        <v>0</v>
      </c>
      <c r="AG14798">
        <v>0</v>
      </c>
    </row>
    <row r="14799" spans="1:33" x14ac:dyDescent="0.25">
      <c r="A14799" t="s">
        <v>8456</v>
      </c>
      <c r="B14799" t="s">
        <v>1509</v>
      </c>
      <c r="C14799">
        <v>0</v>
      </c>
      <c r="D14799">
        <v>0</v>
      </c>
      <c r="E14799">
        <v>0</v>
      </c>
      <c r="F14799">
        <v>0</v>
      </c>
      <c r="G14799">
        <v>0</v>
      </c>
      <c r="H14799">
        <v>0</v>
      </c>
      <c r="I14799">
        <v>0</v>
      </c>
      <c r="J14799">
        <v>0</v>
      </c>
      <c r="K14799">
        <v>0</v>
      </c>
      <c r="L14799">
        <v>0</v>
      </c>
      <c r="M14799">
        <v>0</v>
      </c>
      <c r="N14799">
        <v>0</v>
      </c>
      <c r="O14799">
        <v>0</v>
      </c>
      <c r="P14799">
        <v>0</v>
      </c>
      <c r="Q14799">
        <v>0</v>
      </c>
      <c r="R14799">
        <v>0</v>
      </c>
      <c r="S14799">
        <v>0</v>
      </c>
      <c r="T14799">
        <v>0</v>
      </c>
      <c r="U14799">
        <v>0</v>
      </c>
      <c r="V14799">
        <v>0</v>
      </c>
      <c r="W14799">
        <v>0</v>
      </c>
      <c r="X14799">
        <v>0</v>
      </c>
      <c r="Y14799">
        <v>0</v>
      </c>
      <c r="Z14799">
        <v>0</v>
      </c>
      <c r="AA14799">
        <v>0</v>
      </c>
      <c r="AB14799">
        <v>0</v>
      </c>
      <c r="AC14799">
        <v>0</v>
      </c>
      <c r="AD14799">
        <v>0</v>
      </c>
      <c r="AE14799">
        <v>0</v>
      </c>
      <c r="AF14799">
        <v>0</v>
      </c>
      <c r="AG14799">
        <v>0</v>
      </c>
    </row>
    <row r="14800" spans="1:33" x14ac:dyDescent="0.25">
      <c r="A14800" t="s">
        <v>8457</v>
      </c>
      <c r="B14800" t="s">
        <v>1509</v>
      </c>
      <c r="C14800" s="245">
        <v>542465000</v>
      </c>
      <c r="D14800" s="245">
        <v>521369000</v>
      </c>
      <c r="E14800" s="245">
        <v>500273000</v>
      </c>
      <c r="F14800" s="245">
        <v>479177000</v>
      </c>
      <c r="G14800" s="245">
        <v>458081000</v>
      </c>
      <c r="H14800" s="245">
        <v>433972000</v>
      </c>
      <c r="I14800" s="245">
        <v>412876000</v>
      </c>
      <c r="J14800" s="245">
        <v>391780000</v>
      </c>
      <c r="K14800" s="245">
        <v>370684000</v>
      </c>
      <c r="L14800" s="245">
        <v>346575000</v>
      </c>
      <c r="M14800" s="245">
        <v>325479000</v>
      </c>
      <c r="N14800" s="245">
        <v>304383000</v>
      </c>
      <c r="O14800" s="245">
        <v>282684000</v>
      </c>
      <c r="P14800" s="245">
        <v>260986000</v>
      </c>
      <c r="Q14800" s="245">
        <v>239287000</v>
      </c>
      <c r="R14800" s="245">
        <v>217589000</v>
      </c>
      <c r="S14800" s="245">
        <v>195890000</v>
      </c>
      <c r="T14800" s="245">
        <v>173890000</v>
      </c>
      <c r="U14800" s="245">
        <v>152191000</v>
      </c>
      <c r="V14800" s="245">
        <v>130493000</v>
      </c>
      <c r="W14800" s="245">
        <v>108794000</v>
      </c>
      <c r="X14800" s="245">
        <v>87095700</v>
      </c>
      <c r="Y14800" s="245">
        <v>65397100</v>
      </c>
      <c r="Z14800" s="245">
        <v>43397200</v>
      </c>
      <c r="AA14800" s="245">
        <v>21758900</v>
      </c>
      <c r="AB14800">
        <v>0</v>
      </c>
      <c r="AC14800">
        <v>0</v>
      </c>
      <c r="AD14800">
        <v>0</v>
      </c>
      <c r="AE14800">
        <v>0</v>
      </c>
      <c r="AF14800">
        <v>0</v>
      </c>
      <c r="AG14800">
        <v>0</v>
      </c>
    </row>
    <row r="14801" spans="1:33" x14ac:dyDescent="0.25">
      <c r="A14801" t="s">
        <v>8458</v>
      </c>
      <c r="B14801" t="s">
        <v>1509</v>
      </c>
      <c r="C14801">
        <v>0</v>
      </c>
      <c r="D14801">
        <v>0</v>
      </c>
      <c r="E14801">
        <v>0</v>
      </c>
      <c r="F14801">
        <v>0</v>
      </c>
      <c r="G14801">
        <v>0</v>
      </c>
      <c r="H14801">
        <v>0</v>
      </c>
      <c r="I14801">
        <v>0</v>
      </c>
      <c r="J14801">
        <v>0</v>
      </c>
      <c r="K14801">
        <v>0</v>
      </c>
      <c r="L14801">
        <v>0</v>
      </c>
      <c r="M14801">
        <v>0</v>
      </c>
      <c r="N14801">
        <v>0</v>
      </c>
      <c r="O14801">
        <v>0</v>
      </c>
      <c r="P14801">
        <v>0</v>
      </c>
      <c r="Q14801">
        <v>0</v>
      </c>
      <c r="R14801">
        <v>0</v>
      </c>
      <c r="S14801">
        <v>0</v>
      </c>
      <c r="T14801">
        <v>0</v>
      </c>
      <c r="U14801">
        <v>0</v>
      </c>
      <c r="V14801">
        <v>0</v>
      </c>
      <c r="W14801">
        <v>0</v>
      </c>
      <c r="X14801">
        <v>0</v>
      </c>
      <c r="Y14801">
        <v>0</v>
      </c>
      <c r="Z14801">
        <v>0</v>
      </c>
      <c r="AA14801">
        <v>0</v>
      </c>
      <c r="AB14801">
        <v>0</v>
      </c>
      <c r="AC14801">
        <v>0</v>
      </c>
      <c r="AD14801">
        <v>0</v>
      </c>
      <c r="AE14801">
        <v>0</v>
      </c>
      <c r="AF14801">
        <v>0</v>
      </c>
      <c r="AG14801">
        <v>0</v>
      </c>
    </row>
    <row r="14802" spans="1:33" x14ac:dyDescent="0.25">
      <c r="A14802" t="s">
        <v>8459</v>
      </c>
      <c r="B14802" t="s">
        <v>1509</v>
      </c>
      <c r="C14802">
        <v>0</v>
      </c>
      <c r="D14802">
        <v>0</v>
      </c>
      <c r="E14802">
        <v>0</v>
      </c>
      <c r="F14802">
        <v>0</v>
      </c>
      <c r="G14802">
        <v>0</v>
      </c>
      <c r="H14802">
        <v>0</v>
      </c>
      <c r="I14802">
        <v>0</v>
      </c>
      <c r="J14802">
        <v>0</v>
      </c>
      <c r="K14802">
        <v>0</v>
      </c>
      <c r="L14802">
        <v>0</v>
      </c>
      <c r="M14802">
        <v>0</v>
      </c>
      <c r="N14802">
        <v>0</v>
      </c>
      <c r="O14802">
        <v>0</v>
      </c>
      <c r="P14802">
        <v>0</v>
      </c>
      <c r="Q14802">
        <v>0</v>
      </c>
      <c r="R14802">
        <v>0</v>
      </c>
      <c r="S14802">
        <v>0</v>
      </c>
      <c r="T14802">
        <v>0</v>
      </c>
      <c r="U14802">
        <v>0</v>
      </c>
      <c r="V14802">
        <v>0</v>
      </c>
      <c r="W14802">
        <v>0</v>
      </c>
      <c r="X14802">
        <v>0</v>
      </c>
      <c r="Y14802">
        <v>0</v>
      </c>
      <c r="Z14802">
        <v>0</v>
      </c>
      <c r="AA14802">
        <v>0</v>
      </c>
      <c r="AB14802">
        <v>0</v>
      </c>
      <c r="AC14802">
        <v>0</v>
      </c>
      <c r="AD14802">
        <v>0</v>
      </c>
      <c r="AE14802">
        <v>0</v>
      </c>
      <c r="AF14802">
        <v>0</v>
      </c>
      <c r="AG14802">
        <v>0</v>
      </c>
    </row>
    <row r="14803" spans="1:33" x14ac:dyDescent="0.25">
      <c r="A14803" t="s">
        <v>8460</v>
      </c>
      <c r="B14803" t="s">
        <v>1509</v>
      </c>
      <c r="C14803">
        <v>0</v>
      </c>
      <c r="D14803">
        <v>0</v>
      </c>
      <c r="E14803">
        <v>0</v>
      </c>
      <c r="F14803">
        <v>0</v>
      </c>
      <c r="G14803">
        <v>0</v>
      </c>
      <c r="H14803">
        <v>0</v>
      </c>
      <c r="I14803">
        <v>0</v>
      </c>
      <c r="J14803">
        <v>0</v>
      </c>
      <c r="K14803">
        <v>0</v>
      </c>
      <c r="L14803">
        <v>0</v>
      </c>
      <c r="M14803">
        <v>0</v>
      </c>
      <c r="N14803">
        <v>0</v>
      </c>
      <c r="O14803">
        <v>0</v>
      </c>
      <c r="P14803">
        <v>0</v>
      </c>
      <c r="Q14803">
        <v>0</v>
      </c>
      <c r="R14803">
        <v>0</v>
      </c>
      <c r="S14803">
        <v>0</v>
      </c>
      <c r="T14803">
        <v>0</v>
      </c>
      <c r="U14803">
        <v>0</v>
      </c>
      <c r="V14803">
        <v>0</v>
      </c>
      <c r="W14803">
        <v>0</v>
      </c>
      <c r="X14803">
        <v>0</v>
      </c>
      <c r="Y14803">
        <v>0</v>
      </c>
      <c r="Z14803">
        <v>0</v>
      </c>
      <c r="AA14803">
        <v>0</v>
      </c>
      <c r="AB14803">
        <v>0</v>
      </c>
      <c r="AC14803">
        <v>0</v>
      </c>
      <c r="AD14803">
        <v>0</v>
      </c>
      <c r="AE14803">
        <v>0</v>
      </c>
      <c r="AF14803">
        <v>0</v>
      </c>
      <c r="AG14803">
        <v>0</v>
      </c>
    </row>
    <row r="14804" spans="1:33" x14ac:dyDescent="0.25">
      <c r="A14804" t="s">
        <v>8461</v>
      </c>
      <c r="B14804" t="s">
        <v>1509</v>
      </c>
      <c r="C14804">
        <v>0</v>
      </c>
      <c r="D14804">
        <v>0</v>
      </c>
      <c r="E14804">
        <v>0</v>
      </c>
      <c r="F14804">
        <v>0</v>
      </c>
      <c r="G14804">
        <v>0</v>
      </c>
      <c r="H14804">
        <v>0</v>
      </c>
      <c r="I14804">
        <v>0</v>
      </c>
      <c r="J14804">
        <v>0</v>
      </c>
      <c r="K14804">
        <v>0</v>
      </c>
      <c r="L14804">
        <v>0</v>
      </c>
      <c r="M14804">
        <v>0</v>
      </c>
      <c r="N14804">
        <v>0</v>
      </c>
      <c r="O14804">
        <v>0</v>
      </c>
      <c r="P14804">
        <v>0</v>
      </c>
      <c r="Q14804">
        <v>0</v>
      </c>
      <c r="R14804">
        <v>0</v>
      </c>
      <c r="S14804">
        <v>0</v>
      </c>
      <c r="T14804">
        <v>0</v>
      </c>
      <c r="U14804">
        <v>0</v>
      </c>
      <c r="V14804">
        <v>0</v>
      </c>
      <c r="W14804">
        <v>0</v>
      </c>
      <c r="X14804">
        <v>0</v>
      </c>
      <c r="Y14804">
        <v>0</v>
      </c>
      <c r="Z14804">
        <v>0</v>
      </c>
      <c r="AA14804">
        <v>0</v>
      </c>
      <c r="AB14804">
        <v>0</v>
      </c>
      <c r="AC14804">
        <v>0</v>
      </c>
      <c r="AD14804">
        <v>0</v>
      </c>
      <c r="AE14804">
        <v>0</v>
      </c>
      <c r="AF14804">
        <v>0</v>
      </c>
      <c r="AG14804">
        <v>0</v>
      </c>
    </row>
    <row r="14805" spans="1:33" x14ac:dyDescent="0.25">
      <c r="A14805" t="s">
        <v>8462</v>
      </c>
      <c r="B14805" t="s">
        <v>1509</v>
      </c>
      <c r="C14805">
        <v>0</v>
      </c>
      <c r="D14805">
        <v>0</v>
      </c>
      <c r="E14805">
        <v>0</v>
      </c>
      <c r="F14805">
        <v>0</v>
      </c>
      <c r="G14805">
        <v>0</v>
      </c>
      <c r="H14805">
        <v>0</v>
      </c>
      <c r="I14805">
        <v>0</v>
      </c>
      <c r="J14805">
        <v>0</v>
      </c>
      <c r="K14805">
        <v>0</v>
      </c>
      <c r="L14805">
        <v>0</v>
      </c>
      <c r="M14805">
        <v>0</v>
      </c>
      <c r="N14805">
        <v>0</v>
      </c>
      <c r="O14805">
        <v>0</v>
      </c>
      <c r="P14805">
        <v>0</v>
      </c>
      <c r="Q14805">
        <v>0</v>
      </c>
      <c r="R14805">
        <v>0</v>
      </c>
      <c r="S14805">
        <v>0</v>
      </c>
      <c r="T14805">
        <v>0</v>
      </c>
      <c r="U14805">
        <v>0</v>
      </c>
      <c r="V14805">
        <v>0</v>
      </c>
      <c r="W14805">
        <v>0</v>
      </c>
      <c r="X14805">
        <v>0</v>
      </c>
      <c r="Y14805">
        <v>0</v>
      </c>
      <c r="Z14805">
        <v>0</v>
      </c>
      <c r="AA14805">
        <v>0</v>
      </c>
      <c r="AB14805">
        <v>0</v>
      </c>
      <c r="AC14805">
        <v>0</v>
      </c>
      <c r="AD14805">
        <v>0</v>
      </c>
      <c r="AE14805">
        <v>0</v>
      </c>
      <c r="AF14805">
        <v>0</v>
      </c>
      <c r="AG14805">
        <v>0</v>
      </c>
    </row>
    <row r="14806" spans="1:33" x14ac:dyDescent="0.25">
      <c r="A14806" t="s">
        <v>8463</v>
      </c>
      <c r="B14806" t="s">
        <v>1509</v>
      </c>
      <c r="C14806">
        <v>0</v>
      </c>
      <c r="D14806">
        <v>0</v>
      </c>
      <c r="E14806">
        <v>0</v>
      </c>
      <c r="F14806">
        <v>0</v>
      </c>
      <c r="G14806">
        <v>0</v>
      </c>
      <c r="H14806">
        <v>0</v>
      </c>
      <c r="I14806">
        <v>0</v>
      </c>
      <c r="J14806">
        <v>0</v>
      </c>
      <c r="K14806">
        <v>0</v>
      </c>
      <c r="L14806">
        <v>0</v>
      </c>
      <c r="M14806">
        <v>0</v>
      </c>
      <c r="N14806">
        <v>0</v>
      </c>
      <c r="O14806">
        <v>0</v>
      </c>
      <c r="P14806">
        <v>0</v>
      </c>
      <c r="Q14806">
        <v>0</v>
      </c>
      <c r="R14806">
        <v>0</v>
      </c>
      <c r="S14806">
        <v>0</v>
      </c>
      <c r="T14806">
        <v>0</v>
      </c>
      <c r="U14806">
        <v>0</v>
      </c>
      <c r="V14806">
        <v>0</v>
      </c>
      <c r="W14806">
        <v>0</v>
      </c>
      <c r="X14806">
        <v>0</v>
      </c>
      <c r="Y14806">
        <v>0</v>
      </c>
      <c r="Z14806">
        <v>0</v>
      </c>
      <c r="AA14806">
        <v>0</v>
      </c>
      <c r="AB14806">
        <v>0</v>
      </c>
      <c r="AC14806">
        <v>0</v>
      </c>
      <c r="AD14806">
        <v>0</v>
      </c>
      <c r="AE14806">
        <v>0</v>
      </c>
      <c r="AF14806">
        <v>0</v>
      </c>
      <c r="AG14806">
        <v>0</v>
      </c>
    </row>
    <row r="14807" spans="1:33" x14ac:dyDescent="0.25">
      <c r="A14807" t="s">
        <v>8464</v>
      </c>
      <c r="B14807" t="s">
        <v>1509</v>
      </c>
      <c r="C14807" s="245">
        <v>19005100</v>
      </c>
      <c r="D14807" s="245">
        <v>15196400</v>
      </c>
      <c r="E14807" s="245">
        <v>11406900</v>
      </c>
      <c r="F14807" s="245">
        <v>7598190</v>
      </c>
      <c r="G14807" s="245">
        <v>3808710</v>
      </c>
      <c r="H14807">
        <v>0</v>
      </c>
      <c r="I14807">
        <v>0</v>
      </c>
      <c r="J14807">
        <v>0</v>
      </c>
      <c r="K14807">
        <v>0</v>
      </c>
      <c r="L14807">
        <v>0</v>
      </c>
      <c r="M14807">
        <v>0</v>
      </c>
      <c r="N14807">
        <v>0</v>
      </c>
      <c r="O14807">
        <v>0</v>
      </c>
      <c r="P14807">
        <v>0</v>
      </c>
      <c r="Q14807">
        <v>0</v>
      </c>
      <c r="R14807">
        <v>0</v>
      </c>
      <c r="S14807">
        <v>0</v>
      </c>
      <c r="T14807">
        <v>0</v>
      </c>
      <c r="U14807">
        <v>0</v>
      </c>
      <c r="V14807">
        <v>0</v>
      </c>
      <c r="W14807">
        <v>0</v>
      </c>
      <c r="X14807">
        <v>0</v>
      </c>
      <c r="Y14807">
        <v>0</v>
      </c>
      <c r="Z14807">
        <v>0</v>
      </c>
      <c r="AA14807">
        <v>0</v>
      </c>
      <c r="AB14807">
        <v>0</v>
      </c>
      <c r="AC14807">
        <v>0</v>
      </c>
      <c r="AD14807">
        <v>0</v>
      </c>
      <c r="AE14807">
        <v>0</v>
      </c>
      <c r="AF14807">
        <v>0</v>
      </c>
      <c r="AG14807">
        <v>0</v>
      </c>
    </row>
    <row r="14808" spans="1:33" x14ac:dyDescent="0.25">
      <c r="A14808" t="s">
        <v>8465</v>
      </c>
      <c r="B14808" t="s">
        <v>1509</v>
      </c>
      <c r="C14808" s="245">
        <v>39520500</v>
      </c>
      <c r="D14808" s="245">
        <v>38203100</v>
      </c>
      <c r="E14808" s="245">
        <v>36556400</v>
      </c>
      <c r="F14808" s="245">
        <v>34909700</v>
      </c>
      <c r="G14808" s="245">
        <v>33263100</v>
      </c>
      <c r="H14808" s="245">
        <v>31715200</v>
      </c>
      <c r="I14808" s="245">
        <v>30134400</v>
      </c>
      <c r="J14808" s="245">
        <v>28553500</v>
      </c>
      <c r="K14808" s="245">
        <v>26972700</v>
      </c>
      <c r="L14808" s="245">
        <v>25391900</v>
      </c>
      <c r="M14808" s="245">
        <v>23811100</v>
      </c>
      <c r="N14808" s="245">
        <v>22197300</v>
      </c>
      <c r="O14808" s="245">
        <v>20616500</v>
      </c>
      <c r="P14808" s="245">
        <v>19035700</v>
      </c>
      <c r="Q14808" s="245">
        <v>17454900</v>
      </c>
      <c r="R14808" s="245">
        <v>15874100</v>
      </c>
      <c r="S14808" s="245">
        <v>14293200</v>
      </c>
      <c r="T14808" s="245">
        <v>12679500</v>
      </c>
      <c r="U14808" s="245">
        <v>11098700</v>
      </c>
      <c r="V14808" s="245">
        <v>9517840</v>
      </c>
      <c r="W14808" s="245">
        <v>7937030</v>
      </c>
      <c r="X14808" s="245">
        <v>6356210</v>
      </c>
      <c r="Y14808" s="245">
        <v>4775390</v>
      </c>
      <c r="Z14808" s="245">
        <v>3171520</v>
      </c>
      <c r="AA14808" s="245">
        <v>1587410</v>
      </c>
      <c r="AB14808">
        <v>0</v>
      </c>
      <c r="AC14808">
        <v>0</v>
      </c>
      <c r="AD14808">
        <v>0</v>
      </c>
      <c r="AE14808">
        <v>0</v>
      </c>
      <c r="AF14808">
        <v>0</v>
      </c>
      <c r="AG14808">
        <v>0</v>
      </c>
    </row>
    <row r="14809" spans="1:33" x14ac:dyDescent="0.25">
      <c r="A14809" t="s">
        <v>8466</v>
      </c>
      <c r="B14809" t="s">
        <v>1509</v>
      </c>
      <c r="C14809">
        <v>0</v>
      </c>
      <c r="D14809">
        <v>0</v>
      </c>
      <c r="E14809">
        <v>0</v>
      </c>
      <c r="F14809">
        <v>0</v>
      </c>
      <c r="G14809">
        <v>0</v>
      </c>
      <c r="H14809">
        <v>0</v>
      </c>
      <c r="I14809">
        <v>0</v>
      </c>
      <c r="J14809">
        <v>0</v>
      </c>
      <c r="K14809">
        <v>0</v>
      </c>
      <c r="L14809">
        <v>0</v>
      </c>
      <c r="M14809">
        <v>0</v>
      </c>
      <c r="N14809">
        <v>0</v>
      </c>
      <c r="O14809">
        <v>0</v>
      </c>
      <c r="P14809">
        <v>0</v>
      </c>
      <c r="Q14809">
        <v>0</v>
      </c>
      <c r="R14809">
        <v>0</v>
      </c>
      <c r="S14809">
        <v>0</v>
      </c>
      <c r="T14809">
        <v>0</v>
      </c>
      <c r="U14809">
        <v>0</v>
      </c>
      <c r="V14809">
        <v>0</v>
      </c>
      <c r="W14809">
        <v>0</v>
      </c>
      <c r="X14809">
        <v>0</v>
      </c>
      <c r="Y14809">
        <v>0</v>
      </c>
      <c r="Z14809">
        <v>0</v>
      </c>
      <c r="AA14809">
        <v>0</v>
      </c>
      <c r="AB14809">
        <v>0</v>
      </c>
      <c r="AC14809">
        <v>0</v>
      </c>
      <c r="AD14809">
        <v>0</v>
      </c>
      <c r="AE14809">
        <v>0</v>
      </c>
      <c r="AF14809">
        <v>0</v>
      </c>
      <c r="AG14809">
        <v>0</v>
      </c>
    </row>
    <row r="14810" spans="1:33" x14ac:dyDescent="0.25">
      <c r="A14810" t="s">
        <v>8467</v>
      </c>
      <c r="B14810" t="s">
        <v>1509</v>
      </c>
      <c r="C14810">
        <v>0</v>
      </c>
      <c r="D14810">
        <v>0</v>
      </c>
      <c r="E14810">
        <v>0</v>
      </c>
      <c r="F14810">
        <v>0</v>
      </c>
      <c r="G14810">
        <v>0</v>
      </c>
      <c r="H14810">
        <v>0</v>
      </c>
      <c r="I14810">
        <v>0</v>
      </c>
      <c r="J14810">
        <v>0</v>
      </c>
      <c r="K14810">
        <v>0</v>
      </c>
      <c r="L14810">
        <v>0</v>
      </c>
      <c r="M14810">
        <v>0</v>
      </c>
      <c r="N14810">
        <v>0</v>
      </c>
      <c r="O14810">
        <v>0</v>
      </c>
      <c r="P14810">
        <v>0</v>
      </c>
      <c r="Q14810">
        <v>0</v>
      </c>
      <c r="R14810">
        <v>0</v>
      </c>
      <c r="S14810">
        <v>0</v>
      </c>
      <c r="T14810">
        <v>0</v>
      </c>
      <c r="U14810">
        <v>0</v>
      </c>
      <c r="V14810">
        <v>0</v>
      </c>
      <c r="W14810">
        <v>0</v>
      </c>
      <c r="X14810">
        <v>0</v>
      </c>
      <c r="Y14810">
        <v>0</v>
      </c>
      <c r="Z14810">
        <v>0</v>
      </c>
      <c r="AA14810">
        <v>0</v>
      </c>
      <c r="AB14810">
        <v>0</v>
      </c>
      <c r="AC14810">
        <v>0</v>
      </c>
      <c r="AD14810">
        <v>0</v>
      </c>
      <c r="AE14810">
        <v>0</v>
      </c>
      <c r="AF14810">
        <v>0</v>
      </c>
      <c r="AG14810">
        <v>0</v>
      </c>
    </row>
    <row r="14811" spans="1:33" x14ac:dyDescent="0.25">
      <c r="A14811" t="s">
        <v>8468</v>
      </c>
      <c r="B14811" t="s">
        <v>1509</v>
      </c>
      <c r="C14811">
        <v>0</v>
      </c>
      <c r="D14811">
        <v>0</v>
      </c>
      <c r="E14811">
        <v>0</v>
      </c>
      <c r="F14811">
        <v>0</v>
      </c>
      <c r="G14811">
        <v>0</v>
      </c>
      <c r="H14811">
        <v>0</v>
      </c>
      <c r="I14811">
        <v>0</v>
      </c>
      <c r="J14811">
        <v>0</v>
      </c>
      <c r="K14811">
        <v>0</v>
      </c>
      <c r="L14811">
        <v>0</v>
      </c>
      <c r="M14811">
        <v>0</v>
      </c>
      <c r="N14811">
        <v>0</v>
      </c>
      <c r="O14811">
        <v>0</v>
      </c>
      <c r="P14811">
        <v>0</v>
      </c>
      <c r="Q14811">
        <v>0</v>
      </c>
      <c r="R14811">
        <v>0</v>
      </c>
      <c r="S14811">
        <v>0</v>
      </c>
      <c r="T14811">
        <v>0</v>
      </c>
      <c r="U14811">
        <v>0</v>
      </c>
      <c r="V14811">
        <v>0</v>
      </c>
      <c r="W14811">
        <v>0</v>
      </c>
      <c r="X14811">
        <v>0</v>
      </c>
      <c r="Y14811">
        <v>0</v>
      </c>
      <c r="Z14811">
        <v>0</v>
      </c>
      <c r="AA14811">
        <v>0</v>
      </c>
      <c r="AB14811">
        <v>0</v>
      </c>
      <c r="AC14811">
        <v>0</v>
      </c>
      <c r="AD14811">
        <v>0</v>
      </c>
      <c r="AE14811">
        <v>0</v>
      </c>
      <c r="AF14811">
        <v>0</v>
      </c>
      <c r="AG14811">
        <v>0</v>
      </c>
    </row>
    <row r="14812" spans="1:33" x14ac:dyDescent="0.25">
      <c r="A14812" t="s">
        <v>8469</v>
      </c>
      <c r="B14812" t="s">
        <v>1509</v>
      </c>
      <c r="C14812">
        <v>0</v>
      </c>
      <c r="D14812">
        <v>0</v>
      </c>
      <c r="E14812">
        <v>0</v>
      </c>
      <c r="F14812">
        <v>0</v>
      </c>
      <c r="G14812">
        <v>0</v>
      </c>
      <c r="H14812">
        <v>0</v>
      </c>
      <c r="I14812">
        <v>0</v>
      </c>
      <c r="J14812">
        <v>0</v>
      </c>
      <c r="K14812">
        <v>0</v>
      </c>
      <c r="L14812">
        <v>0</v>
      </c>
      <c r="M14812">
        <v>0</v>
      </c>
      <c r="N14812">
        <v>0</v>
      </c>
      <c r="O14812">
        <v>0</v>
      </c>
      <c r="P14812">
        <v>0</v>
      </c>
      <c r="Q14812">
        <v>0</v>
      </c>
      <c r="R14812">
        <v>0</v>
      </c>
      <c r="S14812">
        <v>0</v>
      </c>
      <c r="T14812">
        <v>0</v>
      </c>
      <c r="U14812">
        <v>0</v>
      </c>
      <c r="V14812">
        <v>0</v>
      </c>
      <c r="W14812">
        <v>0</v>
      </c>
      <c r="X14812">
        <v>0</v>
      </c>
      <c r="Y14812">
        <v>0</v>
      </c>
      <c r="Z14812">
        <v>0</v>
      </c>
      <c r="AA14812">
        <v>0</v>
      </c>
      <c r="AB14812">
        <v>0</v>
      </c>
      <c r="AC14812">
        <v>0</v>
      </c>
      <c r="AD14812">
        <v>0</v>
      </c>
      <c r="AE14812">
        <v>0</v>
      </c>
      <c r="AF14812">
        <v>0</v>
      </c>
      <c r="AG14812">
        <v>0</v>
      </c>
    </row>
    <row r="14813" spans="1:33" x14ac:dyDescent="0.25">
      <c r="A14813" t="s">
        <v>8470</v>
      </c>
      <c r="B14813" t="s">
        <v>1509</v>
      </c>
      <c r="C14813">
        <v>0</v>
      </c>
      <c r="D14813">
        <v>0</v>
      </c>
      <c r="E14813">
        <v>0</v>
      </c>
      <c r="F14813">
        <v>0</v>
      </c>
      <c r="G14813">
        <v>0</v>
      </c>
      <c r="H14813">
        <v>0</v>
      </c>
      <c r="I14813">
        <v>0</v>
      </c>
      <c r="J14813">
        <v>0</v>
      </c>
      <c r="K14813">
        <v>0</v>
      </c>
      <c r="L14813">
        <v>0</v>
      </c>
      <c r="M14813">
        <v>0</v>
      </c>
      <c r="N14813">
        <v>0</v>
      </c>
      <c r="O14813">
        <v>0</v>
      </c>
      <c r="P14813">
        <v>0</v>
      </c>
      <c r="Q14813">
        <v>0</v>
      </c>
      <c r="R14813">
        <v>0</v>
      </c>
      <c r="S14813">
        <v>0</v>
      </c>
      <c r="T14813">
        <v>0</v>
      </c>
      <c r="U14813">
        <v>0</v>
      </c>
      <c r="V14813">
        <v>0</v>
      </c>
      <c r="W14813">
        <v>0</v>
      </c>
      <c r="X14813">
        <v>0</v>
      </c>
      <c r="Y14813">
        <v>0</v>
      </c>
      <c r="Z14813">
        <v>0</v>
      </c>
      <c r="AA14813">
        <v>0</v>
      </c>
      <c r="AB14813">
        <v>0</v>
      </c>
      <c r="AC14813">
        <v>0</v>
      </c>
      <c r="AD14813">
        <v>0</v>
      </c>
      <c r="AE14813">
        <v>0</v>
      </c>
      <c r="AF14813">
        <v>0</v>
      </c>
      <c r="AG14813">
        <v>0</v>
      </c>
    </row>
    <row r="14814" spans="1:33" x14ac:dyDescent="0.25">
      <c r="A14814" t="s">
        <v>8471</v>
      </c>
      <c r="B14814" t="s">
        <v>1509</v>
      </c>
      <c r="C14814" s="245">
        <v>68607200</v>
      </c>
      <c r="D14814" s="245">
        <v>68607200</v>
      </c>
      <c r="E14814" s="245">
        <v>68607200</v>
      </c>
      <c r="F14814" s="245">
        <v>68607200</v>
      </c>
      <c r="G14814" s="245">
        <v>68607200</v>
      </c>
      <c r="H14814" s="245">
        <v>68607200</v>
      </c>
      <c r="I14814" s="245">
        <v>68607200</v>
      </c>
      <c r="J14814" s="245">
        <v>68607200</v>
      </c>
      <c r="K14814" s="245">
        <v>68607200</v>
      </c>
      <c r="L14814" s="245">
        <v>68607200</v>
      </c>
      <c r="M14814" s="245">
        <v>68607200</v>
      </c>
      <c r="N14814" s="245">
        <v>68607200</v>
      </c>
      <c r="O14814" s="245">
        <v>68607200</v>
      </c>
      <c r="P14814" s="245">
        <v>68607200</v>
      </c>
      <c r="Q14814" s="245">
        <v>68607200</v>
      </c>
      <c r="R14814" s="245">
        <v>68607200</v>
      </c>
      <c r="S14814" s="245">
        <v>68607200</v>
      </c>
      <c r="T14814" s="245">
        <v>68607200</v>
      </c>
      <c r="U14814" s="245">
        <v>68607200</v>
      </c>
      <c r="V14814" s="245">
        <v>68607200</v>
      </c>
      <c r="W14814" s="245">
        <v>68607200</v>
      </c>
      <c r="X14814" s="245">
        <v>68607200</v>
      </c>
      <c r="Y14814" s="245">
        <v>68607200</v>
      </c>
      <c r="Z14814" s="245">
        <v>68607200</v>
      </c>
      <c r="AA14814" s="245">
        <v>68607200</v>
      </c>
      <c r="AB14814" s="245">
        <v>68607200</v>
      </c>
      <c r="AC14814" s="245">
        <v>68607200</v>
      </c>
      <c r="AD14814" s="245">
        <v>68607200</v>
      </c>
      <c r="AE14814" s="245">
        <v>68607200</v>
      </c>
      <c r="AF14814" s="245">
        <v>68607200</v>
      </c>
      <c r="AG14814" s="245">
        <v>68607200</v>
      </c>
    </row>
    <row r="14815" spans="1:33" x14ac:dyDescent="0.25">
      <c r="A14815" t="s">
        <v>8472</v>
      </c>
      <c r="B14815" t="s">
        <v>1509</v>
      </c>
      <c r="C14815">
        <v>0</v>
      </c>
      <c r="D14815">
        <v>0</v>
      </c>
      <c r="E14815">
        <v>0</v>
      </c>
      <c r="F14815">
        <v>0</v>
      </c>
      <c r="G14815">
        <v>0</v>
      </c>
      <c r="H14815">
        <v>0</v>
      </c>
      <c r="I14815">
        <v>0</v>
      </c>
      <c r="J14815">
        <v>0</v>
      </c>
      <c r="K14815">
        <v>0</v>
      </c>
      <c r="L14815">
        <v>0</v>
      </c>
      <c r="M14815">
        <v>0</v>
      </c>
      <c r="N14815">
        <v>0</v>
      </c>
      <c r="O14815">
        <v>0</v>
      </c>
      <c r="P14815">
        <v>0</v>
      </c>
      <c r="Q14815">
        <v>0</v>
      </c>
      <c r="R14815">
        <v>0</v>
      </c>
      <c r="S14815">
        <v>0</v>
      </c>
      <c r="T14815">
        <v>0</v>
      </c>
      <c r="U14815">
        <v>0</v>
      </c>
      <c r="V14815">
        <v>0</v>
      </c>
      <c r="W14815">
        <v>0</v>
      </c>
      <c r="X14815">
        <v>0</v>
      </c>
      <c r="Y14815">
        <v>0</v>
      </c>
      <c r="Z14815">
        <v>0</v>
      </c>
      <c r="AA14815">
        <v>0</v>
      </c>
      <c r="AB14815">
        <v>0</v>
      </c>
      <c r="AC14815">
        <v>0</v>
      </c>
      <c r="AD14815">
        <v>0</v>
      </c>
      <c r="AE14815">
        <v>0</v>
      </c>
      <c r="AF14815">
        <v>0</v>
      </c>
      <c r="AG14815">
        <v>0</v>
      </c>
    </row>
    <row r="14816" spans="1:33" x14ac:dyDescent="0.25">
      <c r="A14816" t="s">
        <v>8473</v>
      </c>
      <c r="B14816" t="s">
        <v>1509</v>
      </c>
      <c r="C14816" s="245">
        <v>1370700</v>
      </c>
      <c r="D14816" s="245">
        <v>1317400</v>
      </c>
      <c r="E14816" s="245">
        <v>1264090</v>
      </c>
      <c r="F14816" s="245">
        <v>1210790</v>
      </c>
      <c r="G14816" s="245">
        <v>1157480</v>
      </c>
      <c r="H14816" s="245">
        <v>1096560</v>
      </c>
      <c r="I14816" s="245">
        <v>1043260</v>
      </c>
      <c r="J14816">
        <v>989953</v>
      </c>
      <c r="K14816">
        <v>936648</v>
      </c>
      <c r="L14816">
        <v>875728</v>
      </c>
      <c r="M14816">
        <v>822422</v>
      </c>
      <c r="N14816">
        <v>769117</v>
      </c>
      <c r="O14816">
        <v>714289</v>
      </c>
      <c r="P14816">
        <v>659461</v>
      </c>
      <c r="Q14816">
        <v>604633</v>
      </c>
      <c r="R14816">
        <v>549805</v>
      </c>
      <c r="S14816">
        <v>494976</v>
      </c>
      <c r="T14816">
        <v>439387</v>
      </c>
      <c r="U14816">
        <v>384559</v>
      </c>
      <c r="V14816">
        <v>329730</v>
      </c>
      <c r="W14816">
        <v>274902</v>
      </c>
      <c r="X14816">
        <v>220074</v>
      </c>
      <c r="Y14816">
        <v>165246</v>
      </c>
      <c r="Z14816">
        <v>109656</v>
      </c>
      <c r="AA14816">
        <v>54980.5</v>
      </c>
      <c r="AB14816">
        <v>0</v>
      </c>
      <c r="AC14816">
        <v>0</v>
      </c>
      <c r="AD14816">
        <v>0</v>
      </c>
      <c r="AE14816">
        <v>0</v>
      </c>
      <c r="AF14816">
        <v>0</v>
      </c>
      <c r="AG14816">
        <v>0</v>
      </c>
    </row>
    <row r="14817" spans="1:33" x14ac:dyDescent="0.25">
      <c r="A14817" t="s">
        <v>8474</v>
      </c>
      <c r="B14817" t="s">
        <v>1509</v>
      </c>
      <c r="C14817">
        <v>0</v>
      </c>
      <c r="D14817">
        <v>0</v>
      </c>
      <c r="E14817">
        <v>0</v>
      </c>
      <c r="F14817">
        <v>0</v>
      </c>
      <c r="G14817">
        <v>0</v>
      </c>
      <c r="H14817">
        <v>0</v>
      </c>
      <c r="I14817">
        <v>0</v>
      </c>
      <c r="J14817">
        <v>0</v>
      </c>
      <c r="K14817">
        <v>0</v>
      </c>
      <c r="L14817">
        <v>0</v>
      </c>
      <c r="M14817">
        <v>0</v>
      </c>
      <c r="N14817">
        <v>0</v>
      </c>
      <c r="O14817">
        <v>0</v>
      </c>
      <c r="P14817">
        <v>0</v>
      </c>
      <c r="Q14817">
        <v>0</v>
      </c>
      <c r="R14817">
        <v>0</v>
      </c>
      <c r="S14817">
        <v>0</v>
      </c>
      <c r="T14817">
        <v>0</v>
      </c>
      <c r="U14817">
        <v>0</v>
      </c>
      <c r="V14817">
        <v>0</v>
      </c>
      <c r="W14817">
        <v>0</v>
      </c>
      <c r="X14817">
        <v>0</v>
      </c>
      <c r="Y14817">
        <v>0</v>
      </c>
      <c r="Z14817">
        <v>0</v>
      </c>
      <c r="AA14817">
        <v>0</v>
      </c>
      <c r="AB14817">
        <v>0</v>
      </c>
      <c r="AC14817">
        <v>0</v>
      </c>
      <c r="AD14817">
        <v>0</v>
      </c>
      <c r="AE14817">
        <v>0</v>
      </c>
      <c r="AF14817">
        <v>0</v>
      </c>
      <c r="AG14817">
        <v>0</v>
      </c>
    </row>
    <row r="14818" spans="1:33" x14ac:dyDescent="0.25">
      <c r="A14818" t="s">
        <v>8475</v>
      </c>
      <c r="B14818" t="s">
        <v>1509</v>
      </c>
      <c r="C14818">
        <v>0</v>
      </c>
      <c r="D14818">
        <v>0</v>
      </c>
      <c r="E14818">
        <v>0</v>
      </c>
      <c r="F14818">
        <v>0</v>
      </c>
      <c r="G14818">
        <v>0</v>
      </c>
      <c r="H14818">
        <v>0</v>
      </c>
      <c r="I14818">
        <v>0</v>
      </c>
      <c r="J14818">
        <v>0</v>
      </c>
      <c r="K14818">
        <v>0</v>
      </c>
      <c r="L14818">
        <v>0</v>
      </c>
      <c r="M14818">
        <v>0</v>
      </c>
      <c r="N14818">
        <v>0</v>
      </c>
      <c r="O14818">
        <v>0</v>
      </c>
      <c r="P14818">
        <v>0</v>
      </c>
      <c r="Q14818">
        <v>0</v>
      </c>
      <c r="R14818">
        <v>0</v>
      </c>
      <c r="S14818">
        <v>0</v>
      </c>
      <c r="T14818">
        <v>0</v>
      </c>
      <c r="U14818">
        <v>0</v>
      </c>
      <c r="V14818">
        <v>0</v>
      </c>
      <c r="W14818">
        <v>0</v>
      </c>
      <c r="X14818">
        <v>0</v>
      </c>
      <c r="Y14818">
        <v>0</v>
      </c>
      <c r="Z14818">
        <v>0</v>
      </c>
      <c r="AA14818">
        <v>0</v>
      </c>
      <c r="AB14818">
        <v>0</v>
      </c>
      <c r="AC14818">
        <v>0</v>
      </c>
      <c r="AD14818">
        <v>0</v>
      </c>
      <c r="AE14818">
        <v>0</v>
      </c>
      <c r="AF14818">
        <v>0</v>
      </c>
      <c r="AG14818">
        <v>0</v>
      </c>
    </row>
    <row r="14819" spans="1:33" x14ac:dyDescent="0.25">
      <c r="A14819" t="s">
        <v>8476</v>
      </c>
      <c r="B14819" t="s">
        <v>1509</v>
      </c>
      <c r="C14819">
        <v>0</v>
      </c>
      <c r="D14819">
        <v>0</v>
      </c>
      <c r="E14819">
        <v>0</v>
      </c>
      <c r="F14819">
        <v>0</v>
      </c>
      <c r="G14819">
        <v>0</v>
      </c>
      <c r="H14819">
        <v>0</v>
      </c>
      <c r="I14819">
        <v>0</v>
      </c>
      <c r="J14819">
        <v>0</v>
      </c>
      <c r="K14819">
        <v>0</v>
      </c>
      <c r="L14819">
        <v>0</v>
      </c>
      <c r="M14819">
        <v>0</v>
      </c>
      <c r="N14819">
        <v>0</v>
      </c>
      <c r="O14819">
        <v>0</v>
      </c>
      <c r="P14819">
        <v>0</v>
      </c>
      <c r="Q14819">
        <v>0</v>
      </c>
      <c r="R14819">
        <v>0</v>
      </c>
      <c r="S14819">
        <v>0</v>
      </c>
      <c r="T14819">
        <v>0</v>
      </c>
      <c r="U14819">
        <v>0</v>
      </c>
      <c r="V14819">
        <v>0</v>
      </c>
      <c r="W14819">
        <v>0</v>
      </c>
      <c r="X14819">
        <v>0</v>
      </c>
      <c r="Y14819">
        <v>0</v>
      </c>
      <c r="Z14819">
        <v>0</v>
      </c>
      <c r="AA14819">
        <v>0</v>
      </c>
      <c r="AB14819">
        <v>0</v>
      </c>
      <c r="AC14819">
        <v>0</v>
      </c>
      <c r="AD14819">
        <v>0</v>
      </c>
      <c r="AE14819">
        <v>0</v>
      </c>
      <c r="AF14819">
        <v>0</v>
      </c>
      <c r="AG14819">
        <v>0</v>
      </c>
    </row>
    <row r="14820" spans="1:33" x14ac:dyDescent="0.25">
      <c r="A14820" t="s">
        <v>8477</v>
      </c>
      <c r="B14820" t="s">
        <v>1509</v>
      </c>
      <c r="C14820">
        <v>0</v>
      </c>
      <c r="D14820">
        <v>0</v>
      </c>
      <c r="E14820">
        <v>0</v>
      </c>
      <c r="F14820">
        <v>0</v>
      </c>
      <c r="G14820">
        <v>0</v>
      </c>
      <c r="H14820">
        <v>0</v>
      </c>
      <c r="I14820">
        <v>0</v>
      </c>
      <c r="J14820">
        <v>0</v>
      </c>
      <c r="K14820">
        <v>0</v>
      </c>
      <c r="L14820">
        <v>0</v>
      </c>
      <c r="M14820">
        <v>0</v>
      </c>
      <c r="N14820">
        <v>0</v>
      </c>
      <c r="O14820">
        <v>0</v>
      </c>
      <c r="P14820">
        <v>0</v>
      </c>
      <c r="Q14820">
        <v>0</v>
      </c>
      <c r="R14820">
        <v>0</v>
      </c>
      <c r="S14820">
        <v>0</v>
      </c>
      <c r="T14820">
        <v>0</v>
      </c>
      <c r="U14820">
        <v>0</v>
      </c>
      <c r="V14820">
        <v>0</v>
      </c>
      <c r="W14820">
        <v>0</v>
      </c>
      <c r="X14820">
        <v>0</v>
      </c>
      <c r="Y14820">
        <v>0</v>
      </c>
      <c r="Z14820">
        <v>0</v>
      </c>
      <c r="AA14820">
        <v>0</v>
      </c>
      <c r="AB14820">
        <v>0</v>
      </c>
      <c r="AC14820">
        <v>0</v>
      </c>
      <c r="AD14820">
        <v>0</v>
      </c>
      <c r="AE14820">
        <v>0</v>
      </c>
      <c r="AF14820">
        <v>0</v>
      </c>
      <c r="AG14820">
        <v>0</v>
      </c>
    </row>
    <row r="14821" spans="1:33" x14ac:dyDescent="0.25">
      <c r="A14821" t="s">
        <v>8478</v>
      </c>
      <c r="B14821" t="s">
        <v>1509</v>
      </c>
      <c r="C14821">
        <v>0</v>
      </c>
      <c r="D14821">
        <v>0</v>
      </c>
      <c r="E14821">
        <v>0</v>
      </c>
      <c r="F14821">
        <v>0</v>
      </c>
      <c r="G14821">
        <v>0</v>
      </c>
      <c r="H14821">
        <v>0</v>
      </c>
      <c r="I14821">
        <v>0</v>
      </c>
      <c r="J14821">
        <v>0</v>
      </c>
      <c r="K14821">
        <v>0</v>
      </c>
      <c r="L14821">
        <v>0</v>
      </c>
      <c r="M14821">
        <v>0</v>
      </c>
      <c r="N14821">
        <v>0</v>
      </c>
      <c r="O14821">
        <v>0</v>
      </c>
      <c r="P14821">
        <v>0</v>
      </c>
      <c r="Q14821">
        <v>0</v>
      </c>
      <c r="R14821">
        <v>0</v>
      </c>
      <c r="S14821">
        <v>0</v>
      </c>
      <c r="T14821">
        <v>0</v>
      </c>
      <c r="U14821">
        <v>0</v>
      </c>
      <c r="V14821">
        <v>0</v>
      </c>
      <c r="W14821">
        <v>0</v>
      </c>
      <c r="X14821">
        <v>0</v>
      </c>
      <c r="Y14821">
        <v>0</v>
      </c>
      <c r="Z14821">
        <v>0</v>
      </c>
      <c r="AA14821">
        <v>0</v>
      </c>
      <c r="AB14821">
        <v>0</v>
      </c>
      <c r="AC14821">
        <v>0</v>
      </c>
      <c r="AD14821">
        <v>0</v>
      </c>
      <c r="AE14821">
        <v>0</v>
      </c>
      <c r="AF14821">
        <v>0</v>
      </c>
      <c r="AG14821">
        <v>0</v>
      </c>
    </row>
    <row r="14822" spans="1:33" x14ac:dyDescent="0.25">
      <c r="A14822" t="s">
        <v>8479</v>
      </c>
      <c r="B14822" t="s">
        <v>1509</v>
      </c>
      <c r="C14822">
        <v>0</v>
      </c>
      <c r="D14822">
        <v>0</v>
      </c>
      <c r="E14822">
        <v>0</v>
      </c>
      <c r="F14822">
        <v>0</v>
      </c>
      <c r="G14822">
        <v>0</v>
      </c>
      <c r="H14822">
        <v>0</v>
      </c>
      <c r="I14822">
        <v>0</v>
      </c>
      <c r="J14822">
        <v>0</v>
      </c>
      <c r="K14822">
        <v>0</v>
      </c>
      <c r="L14822">
        <v>0</v>
      </c>
      <c r="M14822">
        <v>0</v>
      </c>
      <c r="N14822">
        <v>0</v>
      </c>
      <c r="O14822">
        <v>0</v>
      </c>
      <c r="P14822">
        <v>0</v>
      </c>
      <c r="Q14822">
        <v>0</v>
      </c>
      <c r="R14822">
        <v>0</v>
      </c>
      <c r="S14822">
        <v>0</v>
      </c>
      <c r="T14822">
        <v>0</v>
      </c>
      <c r="U14822">
        <v>0</v>
      </c>
      <c r="V14822">
        <v>0</v>
      </c>
      <c r="W14822">
        <v>0</v>
      </c>
      <c r="X14822">
        <v>0</v>
      </c>
      <c r="Y14822">
        <v>0</v>
      </c>
      <c r="Z14822">
        <v>0</v>
      </c>
      <c r="AA14822">
        <v>0</v>
      </c>
      <c r="AB14822">
        <v>0</v>
      </c>
      <c r="AC14822">
        <v>0</v>
      </c>
      <c r="AD14822">
        <v>0</v>
      </c>
      <c r="AE14822">
        <v>0</v>
      </c>
      <c r="AF14822">
        <v>0</v>
      </c>
      <c r="AG14822">
        <v>0</v>
      </c>
    </row>
    <row r="14823" spans="1:33" x14ac:dyDescent="0.25">
      <c r="A14823" t="s">
        <v>8480</v>
      </c>
      <c r="B14823" t="s">
        <v>1509</v>
      </c>
      <c r="C14823" s="245">
        <v>35829300</v>
      </c>
      <c r="D14823" s="245">
        <v>28648900</v>
      </c>
      <c r="E14823" s="245">
        <v>21504800</v>
      </c>
      <c r="F14823" s="245">
        <v>14324500</v>
      </c>
      <c r="G14823" s="245">
        <v>7180360</v>
      </c>
      <c r="H14823">
        <v>0</v>
      </c>
      <c r="I14823">
        <v>0</v>
      </c>
      <c r="J14823">
        <v>0</v>
      </c>
      <c r="K14823">
        <v>0</v>
      </c>
      <c r="L14823">
        <v>0</v>
      </c>
      <c r="M14823">
        <v>0</v>
      </c>
      <c r="N14823">
        <v>0</v>
      </c>
      <c r="O14823">
        <v>0</v>
      </c>
      <c r="P14823">
        <v>0</v>
      </c>
      <c r="Q14823">
        <v>0</v>
      </c>
      <c r="R14823">
        <v>0</v>
      </c>
      <c r="S14823">
        <v>0</v>
      </c>
      <c r="T14823">
        <v>0</v>
      </c>
      <c r="U14823">
        <v>0</v>
      </c>
      <c r="V14823">
        <v>0</v>
      </c>
      <c r="W14823">
        <v>0</v>
      </c>
      <c r="X14823">
        <v>0</v>
      </c>
      <c r="Y14823">
        <v>0</v>
      </c>
      <c r="Z14823">
        <v>0</v>
      </c>
      <c r="AA14823">
        <v>0</v>
      </c>
      <c r="AB14823">
        <v>0</v>
      </c>
      <c r="AC14823">
        <v>0</v>
      </c>
      <c r="AD14823">
        <v>0</v>
      </c>
      <c r="AE14823">
        <v>0</v>
      </c>
      <c r="AF14823">
        <v>0</v>
      </c>
      <c r="AG14823">
        <v>0</v>
      </c>
    </row>
    <row r="14824" spans="1:33" x14ac:dyDescent="0.25">
      <c r="A14824" t="s">
        <v>8481</v>
      </c>
      <c r="B14824" t="s">
        <v>1509</v>
      </c>
      <c r="C14824" s="245">
        <v>49777700</v>
      </c>
      <c r="D14824" s="245">
        <v>48118400</v>
      </c>
      <c r="E14824" s="245">
        <v>46044400</v>
      </c>
      <c r="F14824" s="245">
        <v>43970300</v>
      </c>
      <c r="G14824" s="245">
        <v>41896200</v>
      </c>
      <c r="H14824" s="245">
        <v>39946600</v>
      </c>
      <c r="I14824" s="245">
        <v>37955500</v>
      </c>
      <c r="J14824" s="245">
        <v>35964400</v>
      </c>
      <c r="K14824" s="245">
        <v>33973300</v>
      </c>
      <c r="L14824" s="245">
        <v>31982200</v>
      </c>
      <c r="M14824" s="245">
        <v>29991100</v>
      </c>
      <c r="N14824" s="245">
        <v>27958500</v>
      </c>
      <c r="O14824" s="245">
        <v>25967400</v>
      </c>
      <c r="P14824" s="245">
        <v>23976300</v>
      </c>
      <c r="Q14824" s="245">
        <v>21985100</v>
      </c>
      <c r="R14824" s="245">
        <v>19994000</v>
      </c>
      <c r="S14824" s="245">
        <v>18002900</v>
      </c>
      <c r="T14824" s="245">
        <v>15970300</v>
      </c>
      <c r="U14824" s="245">
        <v>13979200</v>
      </c>
      <c r="V14824" s="245">
        <v>11988100</v>
      </c>
      <c r="W14824" s="245">
        <v>9997020</v>
      </c>
      <c r="X14824" s="245">
        <v>8005910</v>
      </c>
      <c r="Y14824" s="245">
        <v>6014800</v>
      </c>
      <c r="Z14824" s="245">
        <v>3994660</v>
      </c>
      <c r="AA14824" s="245">
        <v>1999400</v>
      </c>
      <c r="AB14824">
        <v>0</v>
      </c>
      <c r="AC14824">
        <v>0</v>
      </c>
      <c r="AD14824">
        <v>0</v>
      </c>
      <c r="AE14824">
        <v>0</v>
      </c>
      <c r="AF14824">
        <v>0</v>
      </c>
      <c r="AG14824">
        <v>0</v>
      </c>
    </row>
    <row r="14825" spans="1:33" x14ac:dyDescent="0.25">
      <c r="A14825" t="s">
        <v>8482</v>
      </c>
      <c r="B14825" t="s">
        <v>1509</v>
      </c>
      <c r="C14825">
        <v>0</v>
      </c>
      <c r="D14825">
        <v>0</v>
      </c>
      <c r="E14825">
        <v>0</v>
      </c>
      <c r="F14825">
        <v>0</v>
      </c>
      <c r="G14825">
        <v>0</v>
      </c>
      <c r="H14825">
        <v>0</v>
      </c>
      <c r="I14825">
        <v>0</v>
      </c>
      <c r="J14825">
        <v>0</v>
      </c>
      <c r="K14825">
        <v>0</v>
      </c>
      <c r="L14825">
        <v>0</v>
      </c>
      <c r="M14825">
        <v>0</v>
      </c>
      <c r="N14825">
        <v>0</v>
      </c>
      <c r="O14825">
        <v>0</v>
      </c>
      <c r="P14825">
        <v>0</v>
      </c>
      <c r="Q14825">
        <v>0</v>
      </c>
      <c r="R14825">
        <v>0</v>
      </c>
      <c r="S14825">
        <v>0</v>
      </c>
      <c r="T14825">
        <v>0</v>
      </c>
      <c r="U14825">
        <v>0</v>
      </c>
      <c r="V14825">
        <v>0</v>
      </c>
      <c r="W14825">
        <v>0</v>
      </c>
      <c r="X14825">
        <v>0</v>
      </c>
      <c r="Y14825">
        <v>0</v>
      </c>
      <c r="Z14825">
        <v>0</v>
      </c>
      <c r="AA14825">
        <v>0</v>
      </c>
      <c r="AB14825">
        <v>0</v>
      </c>
      <c r="AC14825">
        <v>0</v>
      </c>
      <c r="AD14825">
        <v>0</v>
      </c>
      <c r="AE14825">
        <v>0</v>
      </c>
      <c r="AF14825">
        <v>0</v>
      </c>
      <c r="AG14825">
        <v>0</v>
      </c>
    </row>
    <row r="14826" spans="1:33" x14ac:dyDescent="0.25">
      <c r="A14826" t="s">
        <v>8483</v>
      </c>
      <c r="B14826" t="s">
        <v>1509</v>
      </c>
      <c r="C14826">
        <v>0</v>
      </c>
      <c r="D14826">
        <v>0</v>
      </c>
      <c r="E14826">
        <v>0</v>
      </c>
      <c r="F14826">
        <v>0</v>
      </c>
      <c r="G14826">
        <v>0</v>
      </c>
      <c r="H14826">
        <v>0</v>
      </c>
      <c r="I14826">
        <v>0</v>
      </c>
      <c r="J14826">
        <v>0</v>
      </c>
      <c r="K14826">
        <v>0</v>
      </c>
      <c r="L14826">
        <v>0</v>
      </c>
      <c r="M14826">
        <v>0</v>
      </c>
      <c r="N14826">
        <v>0</v>
      </c>
      <c r="O14826">
        <v>0</v>
      </c>
      <c r="P14826">
        <v>0</v>
      </c>
      <c r="Q14826">
        <v>0</v>
      </c>
      <c r="R14826">
        <v>0</v>
      </c>
      <c r="S14826">
        <v>0</v>
      </c>
      <c r="T14826">
        <v>0</v>
      </c>
      <c r="U14826">
        <v>0</v>
      </c>
      <c r="V14826">
        <v>0</v>
      </c>
      <c r="W14826">
        <v>0</v>
      </c>
      <c r="X14826">
        <v>0</v>
      </c>
      <c r="Y14826">
        <v>0</v>
      </c>
      <c r="Z14826">
        <v>0</v>
      </c>
      <c r="AA14826">
        <v>0</v>
      </c>
      <c r="AB14826">
        <v>0</v>
      </c>
      <c r="AC14826">
        <v>0</v>
      </c>
      <c r="AD14826">
        <v>0</v>
      </c>
      <c r="AE14826">
        <v>0</v>
      </c>
      <c r="AF14826">
        <v>0</v>
      </c>
      <c r="AG14826">
        <v>0</v>
      </c>
    </row>
    <row r="14827" spans="1:33" x14ac:dyDescent="0.25">
      <c r="A14827" t="s">
        <v>8484</v>
      </c>
      <c r="B14827" t="s">
        <v>1509</v>
      </c>
      <c r="C14827">
        <v>0</v>
      </c>
      <c r="D14827">
        <v>0</v>
      </c>
      <c r="E14827">
        <v>0</v>
      </c>
      <c r="F14827">
        <v>0</v>
      </c>
      <c r="G14827">
        <v>0</v>
      </c>
      <c r="H14827">
        <v>0</v>
      </c>
      <c r="I14827">
        <v>0</v>
      </c>
      <c r="J14827">
        <v>0</v>
      </c>
      <c r="K14827">
        <v>0</v>
      </c>
      <c r="L14827">
        <v>0</v>
      </c>
      <c r="M14827">
        <v>0</v>
      </c>
      <c r="N14827">
        <v>0</v>
      </c>
      <c r="O14827">
        <v>0</v>
      </c>
      <c r="P14827">
        <v>0</v>
      </c>
      <c r="Q14827">
        <v>0</v>
      </c>
      <c r="R14827">
        <v>0</v>
      </c>
      <c r="S14827">
        <v>0</v>
      </c>
      <c r="T14827">
        <v>0</v>
      </c>
      <c r="U14827">
        <v>0</v>
      </c>
      <c r="V14827">
        <v>0</v>
      </c>
      <c r="W14827">
        <v>0</v>
      </c>
      <c r="X14827">
        <v>0</v>
      </c>
      <c r="Y14827">
        <v>0</v>
      </c>
      <c r="Z14827">
        <v>0</v>
      </c>
      <c r="AA14827">
        <v>0</v>
      </c>
      <c r="AB14827">
        <v>0</v>
      </c>
      <c r="AC14827">
        <v>0</v>
      </c>
      <c r="AD14827">
        <v>0</v>
      </c>
      <c r="AE14827">
        <v>0</v>
      </c>
      <c r="AF14827">
        <v>0</v>
      </c>
      <c r="AG14827">
        <v>0</v>
      </c>
    </row>
    <row r="14828" spans="1:33" x14ac:dyDescent="0.25">
      <c r="A14828" t="s">
        <v>8485</v>
      </c>
      <c r="B14828" t="s">
        <v>1509</v>
      </c>
      <c r="C14828">
        <v>0</v>
      </c>
      <c r="D14828">
        <v>0</v>
      </c>
      <c r="E14828">
        <v>0</v>
      </c>
      <c r="F14828">
        <v>0</v>
      </c>
      <c r="G14828">
        <v>0</v>
      </c>
      <c r="H14828">
        <v>0</v>
      </c>
      <c r="I14828">
        <v>0</v>
      </c>
      <c r="J14828">
        <v>0</v>
      </c>
      <c r="K14828">
        <v>0</v>
      </c>
      <c r="L14828">
        <v>0</v>
      </c>
      <c r="M14828">
        <v>0</v>
      </c>
      <c r="N14828">
        <v>0</v>
      </c>
      <c r="O14828">
        <v>0</v>
      </c>
      <c r="P14828">
        <v>0</v>
      </c>
      <c r="Q14828">
        <v>0</v>
      </c>
      <c r="R14828">
        <v>0</v>
      </c>
      <c r="S14828">
        <v>0</v>
      </c>
      <c r="T14828">
        <v>0</v>
      </c>
      <c r="U14828">
        <v>0</v>
      </c>
      <c r="V14828">
        <v>0</v>
      </c>
      <c r="W14828">
        <v>0</v>
      </c>
      <c r="X14828">
        <v>0</v>
      </c>
      <c r="Y14828">
        <v>0</v>
      </c>
      <c r="Z14828">
        <v>0</v>
      </c>
      <c r="AA14828">
        <v>0</v>
      </c>
      <c r="AB14828">
        <v>0</v>
      </c>
      <c r="AC14828">
        <v>0</v>
      </c>
      <c r="AD14828">
        <v>0</v>
      </c>
      <c r="AE14828">
        <v>0</v>
      </c>
      <c r="AF14828">
        <v>0</v>
      </c>
      <c r="AG14828">
        <v>0</v>
      </c>
    </row>
    <row r="14829" spans="1:33" x14ac:dyDescent="0.25">
      <c r="A14829" t="s">
        <v>8486</v>
      </c>
      <c r="B14829" t="s">
        <v>1509</v>
      </c>
      <c r="C14829">
        <v>0</v>
      </c>
      <c r="D14829">
        <v>0</v>
      </c>
      <c r="E14829">
        <v>0</v>
      </c>
      <c r="F14829">
        <v>0</v>
      </c>
      <c r="G14829">
        <v>0</v>
      </c>
      <c r="H14829">
        <v>0</v>
      </c>
      <c r="I14829">
        <v>0</v>
      </c>
      <c r="J14829">
        <v>0</v>
      </c>
      <c r="K14829">
        <v>0</v>
      </c>
      <c r="L14829">
        <v>0</v>
      </c>
      <c r="M14829">
        <v>0</v>
      </c>
      <c r="N14829">
        <v>0</v>
      </c>
      <c r="O14829">
        <v>0</v>
      </c>
      <c r="P14829">
        <v>0</v>
      </c>
      <c r="Q14829">
        <v>0</v>
      </c>
      <c r="R14829">
        <v>0</v>
      </c>
      <c r="S14829">
        <v>0</v>
      </c>
      <c r="T14829">
        <v>0</v>
      </c>
      <c r="U14829">
        <v>0</v>
      </c>
      <c r="V14829">
        <v>0</v>
      </c>
      <c r="W14829">
        <v>0</v>
      </c>
      <c r="X14829">
        <v>0</v>
      </c>
      <c r="Y14829">
        <v>0</v>
      </c>
      <c r="Z14829">
        <v>0</v>
      </c>
      <c r="AA14829">
        <v>0</v>
      </c>
      <c r="AB14829">
        <v>0</v>
      </c>
      <c r="AC14829">
        <v>0</v>
      </c>
      <c r="AD14829">
        <v>0</v>
      </c>
      <c r="AE14829">
        <v>0</v>
      </c>
      <c r="AF14829">
        <v>0</v>
      </c>
      <c r="AG14829">
        <v>0</v>
      </c>
    </row>
    <row r="14830" spans="1:33" x14ac:dyDescent="0.25">
      <c r="A14830" t="s">
        <v>8487</v>
      </c>
      <c r="B14830" t="s">
        <v>1509</v>
      </c>
      <c r="C14830" s="245">
        <v>162077000</v>
      </c>
      <c r="D14830" s="245">
        <v>162077000</v>
      </c>
      <c r="E14830" s="245">
        <v>162077000</v>
      </c>
      <c r="F14830" s="245">
        <v>162077000</v>
      </c>
      <c r="G14830" s="245">
        <v>162077000</v>
      </c>
      <c r="H14830" s="245">
        <v>162077000</v>
      </c>
      <c r="I14830" s="245">
        <v>162077000</v>
      </c>
      <c r="J14830" s="245">
        <v>162077000</v>
      </c>
      <c r="K14830" s="245">
        <v>162077000</v>
      </c>
      <c r="L14830" s="245">
        <v>162077000</v>
      </c>
      <c r="M14830" s="245">
        <v>162077000</v>
      </c>
      <c r="N14830" s="245">
        <v>162077000</v>
      </c>
      <c r="O14830" s="245">
        <v>162077000</v>
      </c>
      <c r="P14830" s="245">
        <v>162077000</v>
      </c>
      <c r="Q14830" s="245">
        <v>162077000</v>
      </c>
      <c r="R14830" s="245">
        <v>162077000</v>
      </c>
      <c r="S14830" s="245">
        <v>162077000</v>
      </c>
      <c r="T14830" s="245">
        <v>162077000</v>
      </c>
      <c r="U14830" s="245">
        <v>162077000</v>
      </c>
      <c r="V14830" s="245">
        <v>162077000</v>
      </c>
      <c r="W14830" s="245">
        <v>162077000</v>
      </c>
      <c r="X14830" s="245">
        <v>162077000</v>
      </c>
      <c r="Y14830" s="245">
        <v>162077000</v>
      </c>
      <c r="Z14830" s="245">
        <v>162077000</v>
      </c>
      <c r="AA14830" s="245">
        <v>162077000</v>
      </c>
      <c r="AB14830" s="245">
        <v>162077000</v>
      </c>
      <c r="AC14830" s="245">
        <v>162077000</v>
      </c>
      <c r="AD14830" s="245">
        <v>162077000</v>
      </c>
      <c r="AE14830" s="245">
        <v>162077000</v>
      </c>
      <c r="AF14830" s="245">
        <v>162077000</v>
      </c>
      <c r="AG14830" s="245">
        <v>162077000</v>
      </c>
    </row>
    <row r="14831" spans="1:33" x14ac:dyDescent="0.25">
      <c r="A14831" t="s">
        <v>8488</v>
      </c>
      <c r="B14831" t="s">
        <v>1509</v>
      </c>
      <c r="C14831">
        <v>0</v>
      </c>
      <c r="D14831">
        <v>0</v>
      </c>
      <c r="E14831">
        <v>0</v>
      </c>
      <c r="F14831">
        <v>0</v>
      </c>
      <c r="G14831">
        <v>0</v>
      </c>
      <c r="H14831">
        <v>0</v>
      </c>
      <c r="I14831">
        <v>0</v>
      </c>
      <c r="J14831">
        <v>0</v>
      </c>
      <c r="K14831">
        <v>0</v>
      </c>
      <c r="L14831">
        <v>0</v>
      </c>
      <c r="M14831">
        <v>0</v>
      </c>
      <c r="N14831">
        <v>0</v>
      </c>
      <c r="O14831">
        <v>0</v>
      </c>
      <c r="P14831">
        <v>0</v>
      </c>
      <c r="Q14831">
        <v>0</v>
      </c>
      <c r="R14831">
        <v>0</v>
      </c>
      <c r="S14831">
        <v>0</v>
      </c>
      <c r="T14831">
        <v>0</v>
      </c>
      <c r="U14831">
        <v>0</v>
      </c>
      <c r="V14831">
        <v>0</v>
      </c>
      <c r="W14831">
        <v>0</v>
      </c>
      <c r="X14831">
        <v>0</v>
      </c>
      <c r="Y14831">
        <v>0</v>
      </c>
      <c r="Z14831">
        <v>0</v>
      </c>
      <c r="AA14831">
        <v>0</v>
      </c>
      <c r="AB14831">
        <v>0</v>
      </c>
      <c r="AC14831">
        <v>0</v>
      </c>
      <c r="AD14831">
        <v>0</v>
      </c>
      <c r="AE14831">
        <v>0</v>
      </c>
      <c r="AF14831">
        <v>0</v>
      </c>
      <c r="AG14831">
        <v>0</v>
      </c>
    </row>
    <row r="14832" spans="1:33" x14ac:dyDescent="0.25">
      <c r="A14832" t="s">
        <v>8489</v>
      </c>
      <c r="B14832" t="s">
        <v>1509</v>
      </c>
      <c r="C14832">
        <v>981052</v>
      </c>
      <c r="D14832">
        <v>942900</v>
      </c>
      <c r="E14832">
        <v>904748</v>
      </c>
      <c r="F14832">
        <v>866596</v>
      </c>
      <c r="G14832">
        <v>828444</v>
      </c>
      <c r="H14832">
        <v>784842</v>
      </c>
      <c r="I14832">
        <v>746690</v>
      </c>
      <c r="J14832">
        <v>708538</v>
      </c>
      <c r="K14832">
        <v>670386</v>
      </c>
      <c r="L14832">
        <v>626783</v>
      </c>
      <c r="M14832">
        <v>588631</v>
      </c>
      <c r="N14832">
        <v>550479</v>
      </c>
      <c r="O14832">
        <v>511237</v>
      </c>
      <c r="P14832">
        <v>471995</v>
      </c>
      <c r="Q14832">
        <v>432753</v>
      </c>
      <c r="R14832">
        <v>393511</v>
      </c>
      <c r="S14832">
        <v>354269</v>
      </c>
      <c r="T14832">
        <v>314482</v>
      </c>
      <c r="U14832">
        <v>275240</v>
      </c>
      <c r="V14832">
        <v>235998</v>
      </c>
      <c r="W14832">
        <v>196755</v>
      </c>
      <c r="X14832">
        <v>157513</v>
      </c>
      <c r="Y14832">
        <v>118271</v>
      </c>
      <c r="Z14832">
        <v>78484.2</v>
      </c>
      <c r="AA14832">
        <v>39351.1</v>
      </c>
      <c r="AB14832">
        <v>0</v>
      </c>
      <c r="AC14832">
        <v>0</v>
      </c>
      <c r="AD14832">
        <v>0</v>
      </c>
      <c r="AE14832">
        <v>0</v>
      </c>
      <c r="AF14832">
        <v>0</v>
      </c>
      <c r="AG14832">
        <v>0</v>
      </c>
    </row>
    <row r="14833" spans="1:33" x14ac:dyDescent="0.25">
      <c r="A14833" t="s">
        <v>8490</v>
      </c>
      <c r="B14833" t="s">
        <v>1509</v>
      </c>
      <c r="C14833">
        <v>0</v>
      </c>
      <c r="D14833">
        <v>0</v>
      </c>
      <c r="E14833">
        <v>0</v>
      </c>
      <c r="F14833">
        <v>0</v>
      </c>
      <c r="G14833">
        <v>0</v>
      </c>
      <c r="H14833">
        <v>0</v>
      </c>
      <c r="I14833">
        <v>0</v>
      </c>
      <c r="J14833">
        <v>0</v>
      </c>
      <c r="K14833">
        <v>0</v>
      </c>
      <c r="L14833">
        <v>0</v>
      </c>
      <c r="M14833">
        <v>0</v>
      </c>
      <c r="N14833">
        <v>0</v>
      </c>
      <c r="O14833">
        <v>0</v>
      </c>
      <c r="P14833">
        <v>0</v>
      </c>
      <c r="Q14833">
        <v>0</v>
      </c>
      <c r="R14833">
        <v>0</v>
      </c>
      <c r="S14833">
        <v>0</v>
      </c>
      <c r="T14833">
        <v>0</v>
      </c>
      <c r="U14833">
        <v>0</v>
      </c>
      <c r="V14833">
        <v>0</v>
      </c>
      <c r="W14833">
        <v>0</v>
      </c>
      <c r="X14833">
        <v>0</v>
      </c>
      <c r="Y14833">
        <v>0</v>
      </c>
      <c r="Z14833">
        <v>0</v>
      </c>
      <c r="AA14833">
        <v>0</v>
      </c>
      <c r="AB14833">
        <v>0</v>
      </c>
      <c r="AC14833">
        <v>0</v>
      </c>
      <c r="AD14833">
        <v>0</v>
      </c>
      <c r="AE14833">
        <v>0</v>
      </c>
      <c r="AF14833">
        <v>0</v>
      </c>
      <c r="AG14833">
        <v>0</v>
      </c>
    </row>
    <row r="14834" spans="1:33" x14ac:dyDescent="0.25">
      <c r="A14834" t="s">
        <v>8491</v>
      </c>
      <c r="B14834" t="s">
        <v>1509</v>
      </c>
      <c r="C14834">
        <v>0</v>
      </c>
      <c r="D14834">
        <v>0</v>
      </c>
      <c r="E14834">
        <v>0</v>
      </c>
      <c r="F14834">
        <v>0</v>
      </c>
      <c r="G14834">
        <v>0</v>
      </c>
      <c r="H14834">
        <v>0</v>
      </c>
      <c r="I14834">
        <v>0</v>
      </c>
      <c r="J14834">
        <v>0</v>
      </c>
      <c r="K14834">
        <v>0</v>
      </c>
      <c r="L14834">
        <v>0</v>
      </c>
      <c r="M14834">
        <v>0</v>
      </c>
      <c r="N14834">
        <v>0</v>
      </c>
      <c r="O14834">
        <v>0</v>
      </c>
      <c r="P14834">
        <v>0</v>
      </c>
      <c r="Q14834">
        <v>0</v>
      </c>
      <c r="R14834">
        <v>0</v>
      </c>
      <c r="S14834">
        <v>0</v>
      </c>
      <c r="T14834">
        <v>0</v>
      </c>
      <c r="U14834">
        <v>0</v>
      </c>
      <c r="V14834">
        <v>0</v>
      </c>
      <c r="W14834">
        <v>0</v>
      </c>
      <c r="X14834">
        <v>0</v>
      </c>
      <c r="Y14834">
        <v>0</v>
      </c>
      <c r="Z14834">
        <v>0</v>
      </c>
      <c r="AA14834">
        <v>0</v>
      </c>
      <c r="AB14834">
        <v>0</v>
      </c>
      <c r="AC14834">
        <v>0</v>
      </c>
      <c r="AD14834">
        <v>0</v>
      </c>
      <c r="AE14834">
        <v>0</v>
      </c>
      <c r="AF14834">
        <v>0</v>
      </c>
      <c r="AG14834">
        <v>0</v>
      </c>
    </row>
    <row r="14835" spans="1:33" x14ac:dyDescent="0.25">
      <c r="A14835" t="s">
        <v>8492</v>
      </c>
      <c r="B14835" t="s">
        <v>1509</v>
      </c>
      <c r="C14835">
        <v>0</v>
      </c>
      <c r="D14835">
        <v>0</v>
      </c>
      <c r="E14835">
        <v>0</v>
      </c>
      <c r="F14835">
        <v>0</v>
      </c>
      <c r="G14835">
        <v>0</v>
      </c>
      <c r="H14835">
        <v>0</v>
      </c>
      <c r="I14835">
        <v>0</v>
      </c>
      <c r="J14835">
        <v>0</v>
      </c>
      <c r="K14835">
        <v>0</v>
      </c>
      <c r="L14835">
        <v>0</v>
      </c>
      <c r="M14835">
        <v>0</v>
      </c>
      <c r="N14835">
        <v>0</v>
      </c>
      <c r="O14835">
        <v>0</v>
      </c>
      <c r="P14835">
        <v>0</v>
      </c>
      <c r="Q14835">
        <v>0</v>
      </c>
      <c r="R14835">
        <v>0</v>
      </c>
      <c r="S14835">
        <v>0</v>
      </c>
      <c r="T14835">
        <v>0</v>
      </c>
      <c r="U14835">
        <v>0</v>
      </c>
      <c r="V14835">
        <v>0</v>
      </c>
      <c r="W14835">
        <v>0</v>
      </c>
      <c r="X14835">
        <v>0</v>
      </c>
      <c r="Y14835">
        <v>0</v>
      </c>
      <c r="Z14835">
        <v>0</v>
      </c>
      <c r="AA14835">
        <v>0</v>
      </c>
      <c r="AB14835">
        <v>0</v>
      </c>
      <c r="AC14835">
        <v>0</v>
      </c>
      <c r="AD14835">
        <v>0</v>
      </c>
      <c r="AE14835">
        <v>0</v>
      </c>
      <c r="AF14835">
        <v>0</v>
      </c>
      <c r="AG14835">
        <v>0</v>
      </c>
    </row>
    <row r="14836" spans="1:33" x14ac:dyDescent="0.25">
      <c r="A14836" t="s">
        <v>8493</v>
      </c>
      <c r="B14836" t="s">
        <v>1509</v>
      </c>
      <c r="C14836">
        <v>0</v>
      </c>
      <c r="D14836">
        <v>0</v>
      </c>
      <c r="E14836">
        <v>0</v>
      </c>
      <c r="F14836">
        <v>0</v>
      </c>
      <c r="G14836">
        <v>0</v>
      </c>
      <c r="H14836">
        <v>0</v>
      </c>
      <c r="I14836">
        <v>0</v>
      </c>
      <c r="J14836">
        <v>0</v>
      </c>
      <c r="K14836">
        <v>0</v>
      </c>
      <c r="L14836">
        <v>0</v>
      </c>
      <c r="M14836">
        <v>0</v>
      </c>
      <c r="N14836">
        <v>0</v>
      </c>
      <c r="O14836">
        <v>0</v>
      </c>
      <c r="P14836">
        <v>0</v>
      </c>
      <c r="Q14836">
        <v>0</v>
      </c>
      <c r="R14836">
        <v>0</v>
      </c>
      <c r="S14836">
        <v>0</v>
      </c>
      <c r="T14836">
        <v>0</v>
      </c>
      <c r="U14836">
        <v>0</v>
      </c>
      <c r="V14836">
        <v>0</v>
      </c>
      <c r="W14836">
        <v>0</v>
      </c>
      <c r="X14836">
        <v>0</v>
      </c>
      <c r="Y14836">
        <v>0</v>
      </c>
      <c r="Z14836">
        <v>0</v>
      </c>
      <c r="AA14836">
        <v>0</v>
      </c>
      <c r="AB14836">
        <v>0</v>
      </c>
      <c r="AC14836">
        <v>0</v>
      </c>
      <c r="AD14836">
        <v>0</v>
      </c>
      <c r="AE14836">
        <v>0</v>
      </c>
      <c r="AF14836">
        <v>0</v>
      </c>
      <c r="AG14836">
        <v>0</v>
      </c>
    </row>
    <row r="14837" spans="1:33" x14ac:dyDescent="0.25">
      <c r="A14837" t="s">
        <v>8494</v>
      </c>
      <c r="B14837" t="s">
        <v>1509</v>
      </c>
      <c r="C14837">
        <v>0</v>
      </c>
      <c r="D14837">
        <v>0</v>
      </c>
      <c r="E14837">
        <v>0</v>
      </c>
      <c r="F14837">
        <v>0</v>
      </c>
      <c r="G14837">
        <v>0</v>
      </c>
      <c r="H14837">
        <v>0</v>
      </c>
      <c r="I14837">
        <v>0</v>
      </c>
      <c r="J14837">
        <v>0</v>
      </c>
      <c r="K14837">
        <v>0</v>
      </c>
      <c r="L14837">
        <v>0</v>
      </c>
      <c r="M14837">
        <v>0</v>
      </c>
      <c r="N14837">
        <v>0</v>
      </c>
      <c r="O14837">
        <v>0</v>
      </c>
      <c r="P14837">
        <v>0</v>
      </c>
      <c r="Q14837">
        <v>0</v>
      </c>
      <c r="R14837">
        <v>0</v>
      </c>
      <c r="S14837">
        <v>0</v>
      </c>
      <c r="T14837">
        <v>0</v>
      </c>
      <c r="U14837">
        <v>0</v>
      </c>
      <c r="V14837">
        <v>0</v>
      </c>
      <c r="W14837">
        <v>0</v>
      </c>
      <c r="X14837">
        <v>0</v>
      </c>
      <c r="Y14837">
        <v>0</v>
      </c>
      <c r="Z14837">
        <v>0</v>
      </c>
      <c r="AA14837">
        <v>0</v>
      </c>
      <c r="AB14837">
        <v>0</v>
      </c>
      <c r="AC14837">
        <v>0</v>
      </c>
      <c r="AD14837">
        <v>0</v>
      </c>
      <c r="AE14837">
        <v>0</v>
      </c>
      <c r="AF14837">
        <v>0</v>
      </c>
      <c r="AG14837">
        <v>0</v>
      </c>
    </row>
    <row r="14838" spans="1:33" x14ac:dyDescent="0.25">
      <c r="A14838" t="s">
        <v>8495</v>
      </c>
      <c r="B14838" t="s">
        <v>1509</v>
      </c>
      <c r="C14838">
        <v>0</v>
      </c>
      <c r="D14838">
        <v>0</v>
      </c>
      <c r="E14838">
        <v>0</v>
      </c>
      <c r="F14838">
        <v>0</v>
      </c>
      <c r="G14838">
        <v>0</v>
      </c>
      <c r="H14838">
        <v>0</v>
      </c>
      <c r="I14838">
        <v>0</v>
      </c>
      <c r="J14838">
        <v>0</v>
      </c>
      <c r="K14838">
        <v>0</v>
      </c>
      <c r="L14838">
        <v>0</v>
      </c>
      <c r="M14838">
        <v>0</v>
      </c>
      <c r="N14838">
        <v>0</v>
      </c>
      <c r="O14838">
        <v>0</v>
      </c>
      <c r="P14838">
        <v>0</v>
      </c>
      <c r="Q14838">
        <v>0</v>
      </c>
      <c r="R14838">
        <v>0</v>
      </c>
      <c r="S14838">
        <v>0</v>
      </c>
      <c r="T14838">
        <v>0</v>
      </c>
      <c r="U14838">
        <v>0</v>
      </c>
      <c r="V14838">
        <v>0</v>
      </c>
      <c r="W14838">
        <v>0</v>
      </c>
      <c r="X14838">
        <v>0</v>
      </c>
      <c r="Y14838">
        <v>0</v>
      </c>
      <c r="Z14838">
        <v>0</v>
      </c>
      <c r="AA14838">
        <v>0</v>
      </c>
      <c r="AB14838">
        <v>0</v>
      </c>
      <c r="AC14838">
        <v>0</v>
      </c>
      <c r="AD14838">
        <v>0</v>
      </c>
      <c r="AE14838">
        <v>0</v>
      </c>
      <c r="AF14838">
        <v>0</v>
      </c>
      <c r="AG14838">
        <v>0</v>
      </c>
    </row>
    <row r="14839" spans="1:33" x14ac:dyDescent="0.25">
      <c r="A14839" t="s">
        <v>8496</v>
      </c>
      <c r="B14839" t="s">
        <v>1509</v>
      </c>
      <c r="C14839" s="245">
        <v>1142380000</v>
      </c>
      <c r="D14839" s="245">
        <v>913444000</v>
      </c>
      <c r="E14839" s="245">
        <v>685661000</v>
      </c>
      <c r="F14839" s="245">
        <v>456722000</v>
      </c>
      <c r="G14839" s="245">
        <v>228939000</v>
      </c>
      <c r="H14839">
        <v>0</v>
      </c>
      <c r="I14839">
        <v>0</v>
      </c>
      <c r="J14839">
        <v>0</v>
      </c>
      <c r="K14839">
        <v>0</v>
      </c>
      <c r="L14839">
        <v>0</v>
      </c>
      <c r="M14839">
        <v>0</v>
      </c>
      <c r="N14839">
        <v>0</v>
      </c>
      <c r="O14839">
        <v>0</v>
      </c>
      <c r="P14839">
        <v>0</v>
      </c>
      <c r="Q14839">
        <v>0</v>
      </c>
      <c r="R14839">
        <v>0</v>
      </c>
      <c r="S14839">
        <v>0</v>
      </c>
      <c r="T14839">
        <v>0</v>
      </c>
      <c r="U14839">
        <v>0</v>
      </c>
      <c r="V14839">
        <v>0</v>
      </c>
      <c r="W14839">
        <v>0</v>
      </c>
      <c r="X14839">
        <v>0</v>
      </c>
      <c r="Y14839">
        <v>0</v>
      </c>
      <c r="Z14839">
        <v>0</v>
      </c>
      <c r="AA14839">
        <v>0</v>
      </c>
      <c r="AB14839">
        <v>0</v>
      </c>
      <c r="AC14839">
        <v>0</v>
      </c>
      <c r="AD14839">
        <v>0</v>
      </c>
      <c r="AE14839">
        <v>0</v>
      </c>
      <c r="AF14839">
        <v>0</v>
      </c>
      <c r="AG14839">
        <v>0</v>
      </c>
    </row>
    <row r="14840" spans="1:33" x14ac:dyDescent="0.25">
      <c r="A14840" t="s">
        <v>8497</v>
      </c>
      <c r="B14840" t="s">
        <v>1509</v>
      </c>
      <c r="C14840" s="245">
        <v>150841000</v>
      </c>
      <c r="D14840" s="245">
        <v>145813000</v>
      </c>
      <c r="E14840" s="245">
        <v>139528000</v>
      </c>
      <c r="F14840" s="245">
        <v>133243000</v>
      </c>
      <c r="G14840" s="245">
        <v>126958000</v>
      </c>
      <c r="H14840" s="245">
        <v>121050000</v>
      </c>
      <c r="I14840" s="245">
        <v>115017000</v>
      </c>
      <c r="J14840" s="245">
        <v>108983000</v>
      </c>
      <c r="K14840" s="245">
        <v>102949000</v>
      </c>
      <c r="L14840" s="245">
        <v>96915600</v>
      </c>
      <c r="M14840" s="245">
        <v>90882000</v>
      </c>
      <c r="N14840" s="245">
        <v>84722600</v>
      </c>
      <c r="O14840" s="245">
        <v>78689000</v>
      </c>
      <c r="P14840" s="245">
        <v>72655300</v>
      </c>
      <c r="Q14840" s="245">
        <v>66621600</v>
      </c>
      <c r="R14840" s="245">
        <v>60588000</v>
      </c>
      <c r="S14840" s="245">
        <v>54554300</v>
      </c>
      <c r="T14840" s="245">
        <v>48395000</v>
      </c>
      <c r="U14840" s="245">
        <v>42361300</v>
      </c>
      <c r="V14840" s="245">
        <v>36327700</v>
      </c>
      <c r="W14840" s="245">
        <v>30294000</v>
      </c>
      <c r="X14840" s="245">
        <v>24260300</v>
      </c>
      <c r="Y14840" s="245">
        <v>18226700</v>
      </c>
      <c r="Z14840" s="245">
        <v>12105000</v>
      </c>
      <c r="AA14840" s="245">
        <v>6058800</v>
      </c>
      <c r="AB14840">
        <v>0</v>
      </c>
      <c r="AC14840">
        <v>0</v>
      </c>
      <c r="AD14840">
        <v>0</v>
      </c>
      <c r="AE14840">
        <v>0</v>
      </c>
      <c r="AF14840">
        <v>0</v>
      </c>
      <c r="AG14840">
        <v>0</v>
      </c>
    </row>
    <row r="14841" spans="1:33" x14ac:dyDescent="0.25">
      <c r="A14841" t="s">
        <v>8498</v>
      </c>
      <c r="B14841" t="s">
        <v>1509</v>
      </c>
      <c r="C14841">
        <v>0</v>
      </c>
      <c r="D14841">
        <v>0</v>
      </c>
      <c r="E14841">
        <v>0</v>
      </c>
      <c r="F14841">
        <v>0</v>
      </c>
      <c r="G14841">
        <v>0</v>
      </c>
      <c r="H14841">
        <v>0</v>
      </c>
      <c r="I14841">
        <v>0</v>
      </c>
      <c r="J14841">
        <v>0</v>
      </c>
      <c r="K14841">
        <v>0</v>
      </c>
      <c r="L14841">
        <v>0</v>
      </c>
      <c r="M14841">
        <v>0</v>
      </c>
      <c r="N14841">
        <v>0</v>
      </c>
      <c r="O14841">
        <v>0</v>
      </c>
      <c r="P14841">
        <v>0</v>
      </c>
      <c r="Q14841">
        <v>0</v>
      </c>
      <c r="R14841">
        <v>0</v>
      </c>
      <c r="S14841">
        <v>0</v>
      </c>
      <c r="T14841">
        <v>0</v>
      </c>
      <c r="U14841">
        <v>0</v>
      </c>
      <c r="V14841">
        <v>0</v>
      </c>
      <c r="W14841">
        <v>0</v>
      </c>
      <c r="X14841">
        <v>0</v>
      </c>
      <c r="Y14841">
        <v>0</v>
      </c>
      <c r="Z14841">
        <v>0</v>
      </c>
      <c r="AA14841">
        <v>0</v>
      </c>
      <c r="AB14841">
        <v>0</v>
      </c>
      <c r="AC14841">
        <v>0</v>
      </c>
      <c r="AD14841">
        <v>0</v>
      </c>
      <c r="AE14841">
        <v>0</v>
      </c>
      <c r="AF14841">
        <v>0</v>
      </c>
      <c r="AG14841">
        <v>0</v>
      </c>
    </row>
    <row r="14842" spans="1:33" x14ac:dyDescent="0.25">
      <c r="A14842" t="s">
        <v>8499</v>
      </c>
      <c r="B14842" t="s">
        <v>1509</v>
      </c>
      <c r="C14842">
        <v>0</v>
      </c>
      <c r="D14842">
        <v>0</v>
      </c>
      <c r="E14842">
        <v>0</v>
      </c>
      <c r="F14842">
        <v>0</v>
      </c>
      <c r="G14842">
        <v>0</v>
      </c>
      <c r="H14842">
        <v>0</v>
      </c>
      <c r="I14842">
        <v>0</v>
      </c>
      <c r="J14842">
        <v>0</v>
      </c>
      <c r="K14842">
        <v>0</v>
      </c>
      <c r="L14842">
        <v>0</v>
      </c>
      <c r="M14842">
        <v>0</v>
      </c>
      <c r="N14842">
        <v>0</v>
      </c>
      <c r="O14842">
        <v>0</v>
      </c>
      <c r="P14842">
        <v>0</v>
      </c>
      <c r="Q14842">
        <v>0</v>
      </c>
      <c r="R14842">
        <v>0</v>
      </c>
      <c r="S14842">
        <v>0</v>
      </c>
      <c r="T14842">
        <v>0</v>
      </c>
      <c r="U14842">
        <v>0</v>
      </c>
      <c r="V14842">
        <v>0</v>
      </c>
      <c r="W14842">
        <v>0</v>
      </c>
      <c r="X14842">
        <v>0</v>
      </c>
      <c r="Y14842">
        <v>0</v>
      </c>
      <c r="Z14842">
        <v>0</v>
      </c>
      <c r="AA14842">
        <v>0</v>
      </c>
      <c r="AB14842">
        <v>0</v>
      </c>
      <c r="AC14842">
        <v>0</v>
      </c>
      <c r="AD14842">
        <v>0</v>
      </c>
      <c r="AE14842">
        <v>0</v>
      </c>
      <c r="AF14842">
        <v>0</v>
      </c>
      <c r="AG14842">
        <v>0</v>
      </c>
    </row>
    <row r="14843" spans="1:33" x14ac:dyDescent="0.25">
      <c r="A14843" t="s">
        <v>8500</v>
      </c>
      <c r="B14843" t="s">
        <v>1509</v>
      </c>
      <c r="C14843">
        <v>0</v>
      </c>
      <c r="D14843">
        <v>0</v>
      </c>
      <c r="E14843">
        <v>0</v>
      </c>
      <c r="F14843">
        <v>0</v>
      </c>
      <c r="G14843">
        <v>0</v>
      </c>
      <c r="H14843">
        <v>0</v>
      </c>
      <c r="I14843">
        <v>0</v>
      </c>
      <c r="J14843">
        <v>0</v>
      </c>
      <c r="K14843">
        <v>0</v>
      </c>
      <c r="L14843">
        <v>0</v>
      </c>
      <c r="M14843">
        <v>0</v>
      </c>
      <c r="N14843">
        <v>0</v>
      </c>
      <c r="O14843">
        <v>0</v>
      </c>
      <c r="P14843">
        <v>0</v>
      </c>
      <c r="Q14843">
        <v>0</v>
      </c>
      <c r="R14843">
        <v>0</v>
      </c>
      <c r="S14843">
        <v>0</v>
      </c>
      <c r="T14843">
        <v>0</v>
      </c>
      <c r="U14843">
        <v>0</v>
      </c>
      <c r="V14843">
        <v>0</v>
      </c>
      <c r="W14843">
        <v>0</v>
      </c>
      <c r="X14843">
        <v>0</v>
      </c>
      <c r="Y14843">
        <v>0</v>
      </c>
      <c r="Z14843">
        <v>0</v>
      </c>
      <c r="AA14843">
        <v>0</v>
      </c>
      <c r="AB14843">
        <v>0</v>
      </c>
      <c r="AC14843">
        <v>0</v>
      </c>
      <c r="AD14843">
        <v>0</v>
      </c>
      <c r="AE14843">
        <v>0</v>
      </c>
      <c r="AF14843">
        <v>0</v>
      </c>
      <c r="AG14843">
        <v>0</v>
      </c>
    </row>
    <row r="14844" spans="1:33" x14ac:dyDescent="0.25">
      <c r="A14844" t="s">
        <v>8501</v>
      </c>
      <c r="B14844" t="s">
        <v>1509</v>
      </c>
      <c r="C14844">
        <v>0</v>
      </c>
      <c r="D14844">
        <v>0</v>
      </c>
      <c r="E14844">
        <v>0</v>
      </c>
      <c r="F14844">
        <v>0</v>
      </c>
      <c r="G14844">
        <v>0</v>
      </c>
      <c r="H14844">
        <v>0</v>
      </c>
      <c r="I14844">
        <v>0</v>
      </c>
      <c r="J14844">
        <v>0</v>
      </c>
      <c r="K14844">
        <v>0</v>
      </c>
      <c r="L14844">
        <v>0</v>
      </c>
      <c r="M14844">
        <v>0</v>
      </c>
      <c r="N14844">
        <v>0</v>
      </c>
      <c r="O14844">
        <v>0</v>
      </c>
      <c r="P14844">
        <v>0</v>
      </c>
      <c r="Q14844">
        <v>0</v>
      </c>
      <c r="R14844">
        <v>0</v>
      </c>
      <c r="S14844">
        <v>0</v>
      </c>
      <c r="T14844">
        <v>0</v>
      </c>
      <c r="U14844">
        <v>0</v>
      </c>
      <c r="V14844">
        <v>0</v>
      </c>
      <c r="W14844">
        <v>0</v>
      </c>
      <c r="X14844">
        <v>0</v>
      </c>
      <c r="Y14844">
        <v>0</v>
      </c>
      <c r="Z14844">
        <v>0</v>
      </c>
      <c r="AA14844">
        <v>0</v>
      </c>
      <c r="AB14844">
        <v>0</v>
      </c>
      <c r="AC14844">
        <v>0</v>
      </c>
      <c r="AD14844">
        <v>0</v>
      </c>
      <c r="AE14844">
        <v>0</v>
      </c>
      <c r="AF14844">
        <v>0</v>
      </c>
      <c r="AG14844">
        <v>0</v>
      </c>
    </row>
    <row r="14845" spans="1:33" x14ac:dyDescent="0.25">
      <c r="A14845" t="s">
        <v>8502</v>
      </c>
      <c r="B14845" t="s">
        <v>1509</v>
      </c>
      <c r="C14845">
        <v>0</v>
      </c>
      <c r="D14845">
        <v>0</v>
      </c>
      <c r="E14845">
        <v>0</v>
      </c>
      <c r="F14845">
        <v>0</v>
      </c>
      <c r="G14845">
        <v>0</v>
      </c>
      <c r="H14845">
        <v>0</v>
      </c>
      <c r="I14845">
        <v>0</v>
      </c>
      <c r="J14845">
        <v>0</v>
      </c>
      <c r="K14845">
        <v>0</v>
      </c>
      <c r="L14845">
        <v>0</v>
      </c>
      <c r="M14845">
        <v>0</v>
      </c>
      <c r="N14845">
        <v>0</v>
      </c>
      <c r="O14845">
        <v>0</v>
      </c>
      <c r="P14845">
        <v>0</v>
      </c>
      <c r="Q14845">
        <v>0</v>
      </c>
      <c r="R14845">
        <v>0</v>
      </c>
      <c r="S14845">
        <v>0</v>
      </c>
      <c r="T14845">
        <v>0</v>
      </c>
      <c r="U14845">
        <v>0</v>
      </c>
      <c r="V14845">
        <v>0</v>
      </c>
      <c r="W14845">
        <v>0</v>
      </c>
      <c r="X14845">
        <v>0</v>
      </c>
      <c r="Y14845">
        <v>0</v>
      </c>
      <c r="Z14845">
        <v>0</v>
      </c>
      <c r="AA14845">
        <v>0</v>
      </c>
      <c r="AB14845">
        <v>0</v>
      </c>
      <c r="AC14845">
        <v>0</v>
      </c>
      <c r="AD14845">
        <v>0</v>
      </c>
      <c r="AE14845">
        <v>0</v>
      </c>
      <c r="AF14845">
        <v>0</v>
      </c>
      <c r="AG14845">
        <v>0</v>
      </c>
    </row>
    <row r="14846" spans="1:33" x14ac:dyDescent="0.25">
      <c r="A14846" t="s">
        <v>8503</v>
      </c>
      <c r="B14846" t="s">
        <v>1509</v>
      </c>
      <c r="C14846">
        <v>0</v>
      </c>
      <c r="D14846">
        <v>0</v>
      </c>
      <c r="E14846">
        <v>0</v>
      </c>
      <c r="F14846">
        <v>0</v>
      </c>
      <c r="G14846">
        <v>0</v>
      </c>
      <c r="H14846">
        <v>0</v>
      </c>
      <c r="I14846">
        <v>0</v>
      </c>
      <c r="J14846">
        <v>0</v>
      </c>
      <c r="K14846">
        <v>0</v>
      </c>
      <c r="L14846">
        <v>0</v>
      </c>
      <c r="M14846">
        <v>0</v>
      </c>
      <c r="N14846">
        <v>0</v>
      </c>
      <c r="O14846">
        <v>0</v>
      </c>
      <c r="P14846">
        <v>0</v>
      </c>
      <c r="Q14846">
        <v>0</v>
      </c>
      <c r="R14846">
        <v>0</v>
      </c>
      <c r="S14846">
        <v>0</v>
      </c>
      <c r="T14846">
        <v>0</v>
      </c>
      <c r="U14846">
        <v>0</v>
      </c>
      <c r="V14846">
        <v>0</v>
      </c>
      <c r="W14846">
        <v>0</v>
      </c>
      <c r="X14846">
        <v>0</v>
      </c>
      <c r="Y14846">
        <v>0</v>
      </c>
      <c r="Z14846">
        <v>0</v>
      </c>
      <c r="AA14846">
        <v>0</v>
      </c>
      <c r="AB14846">
        <v>0</v>
      </c>
      <c r="AC14846">
        <v>0</v>
      </c>
      <c r="AD14846">
        <v>0</v>
      </c>
      <c r="AE14846">
        <v>0</v>
      </c>
      <c r="AF14846">
        <v>0</v>
      </c>
      <c r="AG14846">
        <v>0</v>
      </c>
    </row>
    <row r="14847" spans="1:33" x14ac:dyDescent="0.25">
      <c r="A14847" t="s">
        <v>8504</v>
      </c>
      <c r="B14847" t="s">
        <v>1509</v>
      </c>
      <c r="C14847">
        <v>0</v>
      </c>
      <c r="D14847">
        <v>0</v>
      </c>
      <c r="E14847">
        <v>0</v>
      </c>
      <c r="F14847">
        <v>0</v>
      </c>
      <c r="G14847">
        <v>0</v>
      </c>
      <c r="H14847">
        <v>0</v>
      </c>
      <c r="I14847">
        <v>0</v>
      </c>
      <c r="J14847">
        <v>0</v>
      </c>
      <c r="K14847">
        <v>0</v>
      </c>
      <c r="L14847">
        <v>0</v>
      </c>
      <c r="M14847">
        <v>0</v>
      </c>
      <c r="N14847">
        <v>0</v>
      </c>
      <c r="O14847">
        <v>0</v>
      </c>
      <c r="P14847">
        <v>0</v>
      </c>
      <c r="Q14847">
        <v>0</v>
      </c>
      <c r="R14847">
        <v>0</v>
      </c>
      <c r="S14847">
        <v>0</v>
      </c>
      <c r="T14847">
        <v>0</v>
      </c>
      <c r="U14847">
        <v>0</v>
      </c>
      <c r="V14847">
        <v>0</v>
      </c>
      <c r="W14847">
        <v>0</v>
      </c>
      <c r="X14847">
        <v>0</v>
      </c>
      <c r="Y14847">
        <v>0</v>
      </c>
      <c r="Z14847">
        <v>0</v>
      </c>
      <c r="AA14847">
        <v>0</v>
      </c>
      <c r="AB14847">
        <v>0</v>
      </c>
      <c r="AC14847">
        <v>0</v>
      </c>
      <c r="AD14847">
        <v>0</v>
      </c>
      <c r="AE14847">
        <v>0</v>
      </c>
      <c r="AF14847">
        <v>0</v>
      </c>
      <c r="AG14847">
        <v>0</v>
      </c>
    </row>
    <row r="14848" spans="1:33" x14ac:dyDescent="0.25">
      <c r="A14848" t="s">
        <v>8505</v>
      </c>
      <c r="B14848" t="s">
        <v>1509</v>
      </c>
      <c r="C14848" s="245">
        <v>5933780</v>
      </c>
      <c r="D14848" s="245">
        <v>5703030</v>
      </c>
      <c r="E14848" s="245">
        <v>5472270</v>
      </c>
      <c r="F14848" s="245">
        <v>5241510</v>
      </c>
      <c r="G14848" s="245">
        <v>5010750</v>
      </c>
      <c r="H14848" s="245">
        <v>4747030</v>
      </c>
      <c r="I14848" s="245">
        <v>4516270</v>
      </c>
      <c r="J14848" s="245">
        <v>4285510</v>
      </c>
      <c r="K14848" s="245">
        <v>4054750</v>
      </c>
      <c r="L14848" s="245">
        <v>3791030</v>
      </c>
      <c r="M14848" s="245">
        <v>3560270</v>
      </c>
      <c r="N14848" s="245">
        <v>3329510</v>
      </c>
      <c r="O14848" s="245">
        <v>3092160</v>
      </c>
      <c r="P14848" s="245">
        <v>2854810</v>
      </c>
      <c r="Q14848" s="245">
        <v>2617460</v>
      </c>
      <c r="R14848" s="245">
        <v>2380110</v>
      </c>
      <c r="S14848" s="245">
        <v>2142760</v>
      </c>
      <c r="T14848" s="245">
        <v>1902110</v>
      </c>
      <c r="U14848" s="245">
        <v>1664760</v>
      </c>
      <c r="V14848" s="245">
        <v>1427400</v>
      </c>
      <c r="W14848" s="245">
        <v>1190050</v>
      </c>
      <c r="X14848">
        <v>952702</v>
      </c>
      <c r="Y14848">
        <v>715351</v>
      </c>
      <c r="Z14848">
        <v>474703</v>
      </c>
      <c r="AA14848">
        <v>238011</v>
      </c>
      <c r="AB14848">
        <v>0</v>
      </c>
      <c r="AC14848">
        <v>0</v>
      </c>
      <c r="AD14848">
        <v>0</v>
      </c>
      <c r="AE14848">
        <v>0</v>
      </c>
      <c r="AF14848">
        <v>0</v>
      </c>
      <c r="AG14848">
        <v>0</v>
      </c>
    </row>
    <row r="14849" spans="1:33" x14ac:dyDescent="0.25">
      <c r="A14849" t="s">
        <v>8506</v>
      </c>
      <c r="B14849" t="s">
        <v>1509</v>
      </c>
      <c r="C14849">
        <v>0</v>
      </c>
      <c r="D14849">
        <v>0</v>
      </c>
      <c r="E14849">
        <v>0</v>
      </c>
      <c r="F14849">
        <v>0</v>
      </c>
      <c r="G14849">
        <v>0</v>
      </c>
      <c r="H14849">
        <v>0</v>
      </c>
      <c r="I14849">
        <v>0</v>
      </c>
      <c r="J14849">
        <v>0</v>
      </c>
      <c r="K14849">
        <v>0</v>
      </c>
      <c r="L14849">
        <v>0</v>
      </c>
      <c r="M14849">
        <v>0</v>
      </c>
      <c r="N14849">
        <v>0</v>
      </c>
      <c r="O14849">
        <v>0</v>
      </c>
      <c r="P14849">
        <v>0</v>
      </c>
      <c r="Q14849">
        <v>0</v>
      </c>
      <c r="R14849">
        <v>0</v>
      </c>
      <c r="S14849">
        <v>0</v>
      </c>
      <c r="T14849">
        <v>0</v>
      </c>
      <c r="U14849">
        <v>0</v>
      </c>
      <c r="V14849">
        <v>0</v>
      </c>
      <c r="W14849">
        <v>0</v>
      </c>
      <c r="X14849">
        <v>0</v>
      </c>
      <c r="Y14849">
        <v>0</v>
      </c>
      <c r="Z14849">
        <v>0</v>
      </c>
      <c r="AA14849">
        <v>0</v>
      </c>
      <c r="AB14849">
        <v>0</v>
      </c>
      <c r="AC14849">
        <v>0</v>
      </c>
      <c r="AD14849">
        <v>0</v>
      </c>
      <c r="AE14849">
        <v>0</v>
      </c>
      <c r="AF14849">
        <v>0</v>
      </c>
      <c r="AG14849">
        <v>0</v>
      </c>
    </row>
    <row r="14850" spans="1:33" x14ac:dyDescent="0.25">
      <c r="A14850" t="s">
        <v>8507</v>
      </c>
      <c r="B14850" t="s">
        <v>1509</v>
      </c>
      <c r="C14850">
        <v>0</v>
      </c>
      <c r="D14850">
        <v>0</v>
      </c>
      <c r="E14850">
        <v>0</v>
      </c>
      <c r="F14850">
        <v>0</v>
      </c>
      <c r="G14850">
        <v>0</v>
      </c>
      <c r="H14850">
        <v>0</v>
      </c>
      <c r="I14850">
        <v>0</v>
      </c>
      <c r="J14850">
        <v>0</v>
      </c>
      <c r="K14850">
        <v>0</v>
      </c>
      <c r="L14850">
        <v>0</v>
      </c>
      <c r="M14850">
        <v>0</v>
      </c>
      <c r="N14850">
        <v>0</v>
      </c>
      <c r="O14850">
        <v>0</v>
      </c>
      <c r="P14850">
        <v>0</v>
      </c>
      <c r="Q14850">
        <v>0</v>
      </c>
      <c r="R14850">
        <v>0</v>
      </c>
      <c r="S14850">
        <v>0</v>
      </c>
      <c r="T14850">
        <v>0</v>
      </c>
      <c r="U14850">
        <v>0</v>
      </c>
      <c r="V14850">
        <v>0</v>
      </c>
      <c r="W14850">
        <v>0</v>
      </c>
      <c r="X14850">
        <v>0</v>
      </c>
      <c r="Y14850">
        <v>0</v>
      </c>
      <c r="Z14850">
        <v>0</v>
      </c>
      <c r="AA14850">
        <v>0</v>
      </c>
      <c r="AB14850">
        <v>0</v>
      </c>
      <c r="AC14850">
        <v>0</v>
      </c>
      <c r="AD14850">
        <v>0</v>
      </c>
      <c r="AE14850">
        <v>0</v>
      </c>
      <c r="AF14850">
        <v>0</v>
      </c>
      <c r="AG14850">
        <v>0</v>
      </c>
    </row>
    <row r="14851" spans="1:33" x14ac:dyDescent="0.25">
      <c r="A14851" t="s">
        <v>8508</v>
      </c>
      <c r="B14851" t="s">
        <v>1509</v>
      </c>
      <c r="C14851">
        <v>0</v>
      </c>
      <c r="D14851">
        <v>0</v>
      </c>
      <c r="E14851">
        <v>0</v>
      </c>
      <c r="F14851">
        <v>0</v>
      </c>
      <c r="G14851">
        <v>0</v>
      </c>
      <c r="H14851">
        <v>0</v>
      </c>
      <c r="I14851">
        <v>0</v>
      </c>
      <c r="J14851">
        <v>0</v>
      </c>
      <c r="K14851">
        <v>0</v>
      </c>
      <c r="L14851">
        <v>0</v>
      </c>
      <c r="M14851">
        <v>0</v>
      </c>
      <c r="N14851">
        <v>0</v>
      </c>
      <c r="O14851">
        <v>0</v>
      </c>
      <c r="P14851">
        <v>0</v>
      </c>
      <c r="Q14851">
        <v>0</v>
      </c>
      <c r="R14851">
        <v>0</v>
      </c>
      <c r="S14851">
        <v>0</v>
      </c>
      <c r="T14851">
        <v>0</v>
      </c>
      <c r="U14851">
        <v>0</v>
      </c>
      <c r="V14851">
        <v>0</v>
      </c>
      <c r="W14851">
        <v>0</v>
      </c>
      <c r="X14851">
        <v>0</v>
      </c>
      <c r="Y14851">
        <v>0</v>
      </c>
      <c r="Z14851">
        <v>0</v>
      </c>
      <c r="AA14851">
        <v>0</v>
      </c>
      <c r="AB14851">
        <v>0</v>
      </c>
      <c r="AC14851">
        <v>0</v>
      </c>
      <c r="AD14851">
        <v>0</v>
      </c>
      <c r="AE14851">
        <v>0</v>
      </c>
      <c r="AF14851">
        <v>0</v>
      </c>
      <c r="AG14851">
        <v>0</v>
      </c>
    </row>
    <row r="14852" spans="1:33" x14ac:dyDescent="0.25">
      <c r="A14852" t="s">
        <v>8509</v>
      </c>
      <c r="B14852" t="s">
        <v>1509</v>
      </c>
      <c r="C14852">
        <v>0</v>
      </c>
      <c r="D14852">
        <v>0</v>
      </c>
      <c r="E14852">
        <v>0</v>
      </c>
      <c r="F14852">
        <v>0</v>
      </c>
      <c r="G14852">
        <v>0</v>
      </c>
      <c r="H14852">
        <v>0</v>
      </c>
      <c r="I14852">
        <v>0</v>
      </c>
      <c r="J14852">
        <v>0</v>
      </c>
      <c r="K14852">
        <v>0</v>
      </c>
      <c r="L14852">
        <v>0</v>
      </c>
      <c r="M14852">
        <v>0</v>
      </c>
      <c r="N14852">
        <v>0</v>
      </c>
      <c r="O14852">
        <v>0</v>
      </c>
      <c r="P14852">
        <v>0</v>
      </c>
      <c r="Q14852">
        <v>0</v>
      </c>
      <c r="R14852">
        <v>0</v>
      </c>
      <c r="S14852">
        <v>0</v>
      </c>
      <c r="T14852">
        <v>0</v>
      </c>
      <c r="U14852">
        <v>0</v>
      </c>
      <c r="V14852">
        <v>0</v>
      </c>
      <c r="W14852">
        <v>0</v>
      </c>
      <c r="X14852">
        <v>0</v>
      </c>
      <c r="Y14852">
        <v>0</v>
      </c>
      <c r="Z14852">
        <v>0</v>
      </c>
      <c r="AA14852">
        <v>0</v>
      </c>
      <c r="AB14852">
        <v>0</v>
      </c>
      <c r="AC14852">
        <v>0</v>
      </c>
      <c r="AD14852">
        <v>0</v>
      </c>
      <c r="AE14852">
        <v>0</v>
      </c>
      <c r="AF14852">
        <v>0</v>
      </c>
      <c r="AG14852">
        <v>0</v>
      </c>
    </row>
    <row r="14853" spans="1:33" x14ac:dyDescent="0.25">
      <c r="A14853" t="s">
        <v>8510</v>
      </c>
      <c r="B14853" t="s">
        <v>1509</v>
      </c>
      <c r="C14853">
        <v>0</v>
      </c>
      <c r="D14853">
        <v>0</v>
      </c>
      <c r="E14853">
        <v>0</v>
      </c>
      <c r="F14853">
        <v>0</v>
      </c>
      <c r="G14853">
        <v>0</v>
      </c>
      <c r="H14853">
        <v>0</v>
      </c>
      <c r="I14853">
        <v>0</v>
      </c>
      <c r="J14853">
        <v>0</v>
      </c>
      <c r="K14853">
        <v>0</v>
      </c>
      <c r="L14853">
        <v>0</v>
      </c>
      <c r="M14853">
        <v>0</v>
      </c>
      <c r="N14853">
        <v>0</v>
      </c>
      <c r="O14853">
        <v>0</v>
      </c>
      <c r="P14853">
        <v>0</v>
      </c>
      <c r="Q14853">
        <v>0</v>
      </c>
      <c r="R14853">
        <v>0</v>
      </c>
      <c r="S14853">
        <v>0</v>
      </c>
      <c r="T14853">
        <v>0</v>
      </c>
      <c r="U14853">
        <v>0</v>
      </c>
      <c r="V14853">
        <v>0</v>
      </c>
      <c r="W14853">
        <v>0</v>
      </c>
      <c r="X14853">
        <v>0</v>
      </c>
      <c r="Y14853">
        <v>0</v>
      </c>
      <c r="Z14853">
        <v>0</v>
      </c>
      <c r="AA14853">
        <v>0</v>
      </c>
      <c r="AB14853">
        <v>0</v>
      </c>
      <c r="AC14853">
        <v>0</v>
      </c>
      <c r="AD14853">
        <v>0</v>
      </c>
      <c r="AE14853">
        <v>0</v>
      </c>
      <c r="AF14853">
        <v>0</v>
      </c>
      <c r="AG14853">
        <v>0</v>
      </c>
    </row>
    <row r="14854" spans="1:33" x14ac:dyDescent="0.25">
      <c r="A14854" t="s">
        <v>8511</v>
      </c>
      <c r="B14854" t="s">
        <v>1509</v>
      </c>
      <c r="C14854">
        <v>0</v>
      </c>
      <c r="D14854">
        <v>0</v>
      </c>
      <c r="E14854">
        <v>0</v>
      </c>
      <c r="F14854">
        <v>0</v>
      </c>
      <c r="G14854">
        <v>0</v>
      </c>
      <c r="H14854">
        <v>0</v>
      </c>
      <c r="I14854">
        <v>0</v>
      </c>
      <c r="J14854">
        <v>0</v>
      </c>
      <c r="K14854">
        <v>0</v>
      </c>
      <c r="L14854">
        <v>0</v>
      </c>
      <c r="M14854">
        <v>0</v>
      </c>
      <c r="N14854">
        <v>0</v>
      </c>
      <c r="O14854">
        <v>0</v>
      </c>
      <c r="P14854">
        <v>0</v>
      </c>
      <c r="Q14854">
        <v>0</v>
      </c>
      <c r="R14854">
        <v>0</v>
      </c>
      <c r="S14854">
        <v>0</v>
      </c>
      <c r="T14854">
        <v>0</v>
      </c>
      <c r="U14854">
        <v>0</v>
      </c>
      <c r="V14854">
        <v>0</v>
      </c>
      <c r="W14854">
        <v>0</v>
      </c>
      <c r="X14854">
        <v>0</v>
      </c>
      <c r="Y14854">
        <v>0</v>
      </c>
      <c r="Z14854">
        <v>0</v>
      </c>
      <c r="AA14854">
        <v>0</v>
      </c>
      <c r="AB14854">
        <v>0</v>
      </c>
      <c r="AC14854">
        <v>0</v>
      </c>
      <c r="AD14854">
        <v>0</v>
      </c>
      <c r="AE14854">
        <v>0</v>
      </c>
      <c r="AF14854">
        <v>0</v>
      </c>
      <c r="AG14854">
        <v>0</v>
      </c>
    </row>
    <row r="14855" spans="1:33" x14ac:dyDescent="0.25">
      <c r="A14855" t="s">
        <v>8512</v>
      </c>
      <c r="B14855" t="s">
        <v>1509</v>
      </c>
      <c r="C14855" s="245">
        <v>166165000</v>
      </c>
      <c r="D14855" s="245">
        <v>132865000</v>
      </c>
      <c r="E14855" s="245">
        <v>99732500</v>
      </c>
      <c r="F14855" s="245">
        <v>66432300</v>
      </c>
      <c r="G14855" s="245">
        <v>33300200</v>
      </c>
      <c r="H14855">
        <v>0</v>
      </c>
      <c r="I14855">
        <v>0</v>
      </c>
      <c r="J14855">
        <v>0</v>
      </c>
      <c r="K14855">
        <v>0</v>
      </c>
      <c r="L14855">
        <v>0</v>
      </c>
      <c r="M14855">
        <v>0</v>
      </c>
      <c r="N14855">
        <v>0</v>
      </c>
      <c r="O14855">
        <v>0</v>
      </c>
      <c r="P14855">
        <v>0</v>
      </c>
      <c r="Q14855">
        <v>0</v>
      </c>
      <c r="R14855">
        <v>0</v>
      </c>
      <c r="S14855">
        <v>0</v>
      </c>
      <c r="T14855">
        <v>0</v>
      </c>
      <c r="U14855">
        <v>0</v>
      </c>
      <c r="V14855">
        <v>0</v>
      </c>
      <c r="W14855">
        <v>0</v>
      </c>
      <c r="X14855">
        <v>0</v>
      </c>
      <c r="Y14855">
        <v>0</v>
      </c>
      <c r="Z14855">
        <v>0</v>
      </c>
      <c r="AA14855">
        <v>0</v>
      </c>
      <c r="AB14855">
        <v>0</v>
      </c>
      <c r="AC14855">
        <v>0</v>
      </c>
      <c r="AD14855">
        <v>0</v>
      </c>
      <c r="AE14855">
        <v>0</v>
      </c>
      <c r="AF14855">
        <v>0</v>
      </c>
      <c r="AG14855">
        <v>0</v>
      </c>
    </row>
    <row r="14856" spans="1:33" x14ac:dyDescent="0.25">
      <c r="A14856" t="s">
        <v>8513</v>
      </c>
      <c r="B14856" t="s">
        <v>1509</v>
      </c>
      <c r="C14856" s="245">
        <v>15084100</v>
      </c>
      <c r="D14856" s="245">
        <v>14581300</v>
      </c>
      <c r="E14856" s="245">
        <v>13952800</v>
      </c>
      <c r="F14856" s="245">
        <v>13324300</v>
      </c>
      <c r="G14856" s="245">
        <v>12695800</v>
      </c>
      <c r="H14856" s="245">
        <v>12105000</v>
      </c>
      <c r="I14856" s="245">
        <v>11501700</v>
      </c>
      <c r="J14856" s="245">
        <v>10898300</v>
      </c>
      <c r="K14856" s="245">
        <v>10294900</v>
      </c>
      <c r="L14856" s="245">
        <v>9691560</v>
      </c>
      <c r="M14856" s="245">
        <v>9088200</v>
      </c>
      <c r="N14856" s="245">
        <v>8472260</v>
      </c>
      <c r="O14856" s="245">
        <v>7868900</v>
      </c>
      <c r="P14856" s="245">
        <v>7265530</v>
      </c>
      <c r="Q14856" s="245">
        <v>6662160</v>
      </c>
      <c r="R14856" s="245">
        <v>6058800</v>
      </c>
      <c r="S14856" s="245">
        <v>5455430</v>
      </c>
      <c r="T14856" s="245">
        <v>4839500</v>
      </c>
      <c r="U14856" s="245">
        <v>4236130</v>
      </c>
      <c r="V14856" s="245">
        <v>3632770</v>
      </c>
      <c r="W14856" s="245">
        <v>3029400</v>
      </c>
      <c r="X14856" s="245">
        <v>2426030</v>
      </c>
      <c r="Y14856" s="245">
        <v>1822670</v>
      </c>
      <c r="Z14856" s="245">
        <v>1210500</v>
      </c>
      <c r="AA14856">
        <v>605880</v>
      </c>
      <c r="AB14856">
        <v>0</v>
      </c>
      <c r="AC14856">
        <v>0</v>
      </c>
      <c r="AD14856">
        <v>0</v>
      </c>
      <c r="AE14856">
        <v>0</v>
      </c>
      <c r="AF14856">
        <v>0</v>
      </c>
      <c r="AG14856">
        <v>0</v>
      </c>
    </row>
    <row r="14857" spans="1:33" x14ac:dyDescent="0.25">
      <c r="A14857" t="s">
        <v>8514</v>
      </c>
      <c r="B14857" t="s">
        <v>1509</v>
      </c>
      <c r="C14857">
        <v>0</v>
      </c>
      <c r="D14857">
        <v>0</v>
      </c>
      <c r="E14857">
        <v>0</v>
      </c>
      <c r="F14857">
        <v>0</v>
      </c>
      <c r="G14857">
        <v>0</v>
      </c>
      <c r="H14857">
        <v>0</v>
      </c>
      <c r="I14857">
        <v>0</v>
      </c>
      <c r="J14857">
        <v>0</v>
      </c>
      <c r="K14857">
        <v>0</v>
      </c>
      <c r="L14857">
        <v>0</v>
      </c>
      <c r="M14857">
        <v>0</v>
      </c>
      <c r="N14857">
        <v>0</v>
      </c>
      <c r="O14857">
        <v>0</v>
      </c>
      <c r="P14857">
        <v>0</v>
      </c>
      <c r="Q14857">
        <v>0</v>
      </c>
      <c r="R14857">
        <v>0</v>
      </c>
      <c r="S14857">
        <v>0</v>
      </c>
      <c r="T14857">
        <v>0</v>
      </c>
      <c r="U14857">
        <v>0</v>
      </c>
      <c r="V14857">
        <v>0</v>
      </c>
      <c r="W14857">
        <v>0</v>
      </c>
      <c r="X14857">
        <v>0</v>
      </c>
      <c r="Y14857">
        <v>0</v>
      </c>
      <c r="Z14857">
        <v>0</v>
      </c>
      <c r="AA14857">
        <v>0</v>
      </c>
      <c r="AB14857">
        <v>0</v>
      </c>
      <c r="AC14857">
        <v>0</v>
      </c>
      <c r="AD14857">
        <v>0</v>
      </c>
      <c r="AE14857">
        <v>0</v>
      </c>
      <c r="AF14857">
        <v>0</v>
      </c>
      <c r="AG14857">
        <v>0</v>
      </c>
    </row>
    <row r="14858" spans="1:33" x14ac:dyDescent="0.25">
      <c r="A14858" t="s">
        <v>8515</v>
      </c>
      <c r="B14858" t="s">
        <v>1509</v>
      </c>
      <c r="C14858">
        <v>0</v>
      </c>
      <c r="D14858">
        <v>0</v>
      </c>
      <c r="E14858">
        <v>0</v>
      </c>
      <c r="F14858">
        <v>0</v>
      </c>
      <c r="G14858">
        <v>0</v>
      </c>
      <c r="H14858">
        <v>0</v>
      </c>
      <c r="I14858">
        <v>0</v>
      </c>
      <c r="J14858">
        <v>0</v>
      </c>
      <c r="K14858">
        <v>0</v>
      </c>
      <c r="L14858">
        <v>0</v>
      </c>
      <c r="M14858">
        <v>0</v>
      </c>
      <c r="N14858">
        <v>0</v>
      </c>
      <c r="O14858">
        <v>0</v>
      </c>
      <c r="P14858">
        <v>0</v>
      </c>
      <c r="Q14858">
        <v>0</v>
      </c>
      <c r="R14858">
        <v>0</v>
      </c>
      <c r="S14858">
        <v>0</v>
      </c>
      <c r="T14858">
        <v>0</v>
      </c>
      <c r="U14858">
        <v>0</v>
      </c>
      <c r="V14858">
        <v>0</v>
      </c>
      <c r="W14858">
        <v>0</v>
      </c>
      <c r="X14858">
        <v>0</v>
      </c>
      <c r="Y14858">
        <v>0</v>
      </c>
      <c r="Z14858">
        <v>0</v>
      </c>
      <c r="AA14858">
        <v>0</v>
      </c>
      <c r="AB14858">
        <v>0</v>
      </c>
      <c r="AC14858">
        <v>0</v>
      </c>
      <c r="AD14858">
        <v>0</v>
      </c>
      <c r="AE14858">
        <v>0</v>
      </c>
      <c r="AF14858">
        <v>0</v>
      </c>
      <c r="AG14858">
        <v>0</v>
      </c>
    </row>
    <row r="14859" spans="1:33" x14ac:dyDescent="0.25">
      <c r="A14859" t="s">
        <v>8516</v>
      </c>
      <c r="B14859" t="s">
        <v>1509</v>
      </c>
      <c r="C14859">
        <v>0</v>
      </c>
      <c r="D14859">
        <v>0</v>
      </c>
      <c r="E14859">
        <v>0</v>
      </c>
      <c r="F14859">
        <v>0</v>
      </c>
      <c r="G14859">
        <v>0</v>
      </c>
      <c r="H14859">
        <v>0</v>
      </c>
      <c r="I14859">
        <v>0</v>
      </c>
      <c r="J14859">
        <v>0</v>
      </c>
      <c r="K14859">
        <v>0</v>
      </c>
      <c r="L14859">
        <v>0</v>
      </c>
      <c r="M14859">
        <v>0</v>
      </c>
      <c r="N14859">
        <v>0</v>
      </c>
      <c r="O14859">
        <v>0</v>
      </c>
      <c r="P14859">
        <v>0</v>
      </c>
      <c r="Q14859">
        <v>0</v>
      </c>
      <c r="R14859">
        <v>0</v>
      </c>
      <c r="S14859">
        <v>0</v>
      </c>
      <c r="T14859">
        <v>0</v>
      </c>
      <c r="U14859">
        <v>0</v>
      </c>
      <c r="V14859">
        <v>0</v>
      </c>
      <c r="W14859">
        <v>0</v>
      </c>
      <c r="X14859">
        <v>0</v>
      </c>
      <c r="Y14859">
        <v>0</v>
      </c>
      <c r="Z14859">
        <v>0</v>
      </c>
      <c r="AA14859">
        <v>0</v>
      </c>
      <c r="AB14859">
        <v>0</v>
      </c>
      <c r="AC14859">
        <v>0</v>
      </c>
      <c r="AD14859">
        <v>0</v>
      </c>
      <c r="AE14859">
        <v>0</v>
      </c>
      <c r="AF14859">
        <v>0</v>
      </c>
      <c r="AG14859">
        <v>0</v>
      </c>
    </row>
    <row r="14860" spans="1:33" x14ac:dyDescent="0.25">
      <c r="A14860" t="s">
        <v>8517</v>
      </c>
      <c r="B14860" t="s">
        <v>1509</v>
      </c>
      <c r="C14860">
        <v>0</v>
      </c>
      <c r="D14860">
        <v>0</v>
      </c>
      <c r="E14860">
        <v>0</v>
      </c>
      <c r="F14860">
        <v>0</v>
      </c>
      <c r="G14860">
        <v>0</v>
      </c>
      <c r="H14860">
        <v>0</v>
      </c>
      <c r="I14860">
        <v>0</v>
      </c>
      <c r="J14860">
        <v>0</v>
      </c>
      <c r="K14860">
        <v>0</v>
      </c>
      <c r="L14860">
        <v>0</v>
      </c>
      <c r="M14860">
        <v>0</v>
      </c>
      <c r="N14860">
        <v>0</v>
      </c>
      <c r="O14860">
        <v>0</v>
      </c>
      <c r="P14860">
        <v>0</v>
      </c>
      <c r="Q14860">
        <v>0</v>
      </c>
      <c r="R14860">
        <v>0</v>
      </c>
      <c r="S14860">
        <v>0</v>
      </c>
      <c r="T14860">
        <v>0</v>
      </c>
      <c r="U14860">
        <v>0</v>
      </c>
      <c r="V14860">
        <v>0</v>
      </c>
      <c r="W14860">
        <v>0</v>
      </c>
      <c r="X14860">
        <v>0</v>
      </c>
      <c r="Y14860">
        <v>0</v>
      </c>
      <c r="Z14860">
        <v>0</v>
      </c>
      <c r="AA14860">
        <v>0</v>
      </c>
      <c r="AB14860">
        <v>0</v>
      </c>
      <c r="AC14860">
        <v>0</v>
      </c>
      <c r="AD14860">
        <v>0</v>
      </c>
      <c r="AE14860">
        <v>0</v>
      </c>
      <c r="AF14860">
        <v>0</v>
      </c>
      <c r="AG14860">
        <v>0</v>
      </c>
    </row>
    <row r="14861" spans="1:33" x14ac:dyDescent="0.25">
      <c r="A14861" t="s">
        <v>8518</v>
      </c>
      <c r="B14861" t="s">
        <v>1509</v>
      </c>
      <c r="C14861">
        <v>0</v>
      </c>
      <c r="D14861">
        <v>0</v>
      </c>
      <c r="E14861">
        <v>0</v>
      </c>
      <c r="F14861">
        <v>0</v>
      </c>
      <c r="G14861">
        <v>0</v>
      </c>
      <c r="H14861">
        <v>0</v>
      </c>
      <c r="I14861">
        <v>0</v>
      </c>
      <c r="J14861">
        <v>0</v>
      </c>
      <c r="K14861">
        <v>0</v>
      </c>
      <c r="L14861">
        <v>0</v>
      </c>
      <c r="M14861">
        <v>0</v>
      </c>
      <c r="N14861">
        <v>0</v>
      </c>
      <c r="O14861">
        <v>0</v>
      </c>
      <c r="P14861">
        <v>0</v>
      </c>
      <c r="Q14861">
        <v>0</v>
      </c>
      <c r="R14861">
        <v>0</v>
      </c>
      <c r="S14861">
        <v>0</v>
      </c>
      <c r="T14861">
        <v>0</v>
      </c>
      <c r="U14861">
        <v>0</v>
      </c>
      <c r="V14861">
        <v>0</v>
      </c>
      <c r="W14861">
        <v>0</v>
      </c>
      <c r="X14861">
        <v>0</v>
      </c>
      <c r="Y14861">
        <v>0</v>
      </c>
      <c r="Z14861">
        <v>0</v>
      </c>
      <c r="AA14861">
        <v>0</v>
      </c>
      <c r="AB14861">
        <v>0</v>
      </c>
      <c r="AC14861">
        <v>0</v>
      </c>
      <c r="AD14861">
        <v>0</v>
      </c>
      <c r="AE14861">
        <v>0</v>
      </c>
      <c r="AF14861">
        <v>0</v>
      </c>
      <c r="AG14861">
        <v>0</v>
      </c>
    </row>
    <row r="14862" spans="1:33" x14ac:dyDescent="0.25">
      <c r="A14862" t="s">
        <v>8519</v>
      </c>
      <c r="B14862" t="s">
        <v>1509</v>
      </c>
      <c r="C14862">
        <v>0</v>
      </c>
      <c r="D14862">
        <v>0</v>
      </c>
      <c r="E14862">
        <v>0</v>
      </c>
      <c r="F14862">
        <v>0</v>
      </c>
      <c r="G14862">
        <v>0</v>
      </c>
      <c r="H14862">
        <v>0</v>
      </c>
      <c r="I14862">
        <v>0</v>
      </c>
      <c r="J14862">
        <v>0</v>
      </c>
      <c r="K14862">
        <v>0</v>
      </c>
      <c r="L14862">
        <v>0</v>
      </c>
      <c r="M14862">
        <v>0</v>
      </c>
      <c r="N14862">
        <v>0</v>
      </c>
      <c r="O14862">
        <v>0</v>
      </c>
      <c r="P14862">
        <v>0</v>
      </c>
      <c r="Q14862">
        <v>0</v>
      </c>
      <c r="R14862">
        <v>0</v>
      </c>
      <c r="S14862">
        <v>0</v>
      </c>
      <c r="T14862">
        <v>0</v>
      </c>
      <c r="U14862">
        <v>0</v>
      </c>
      <c r="V14862">
        <v>0</v>
      </c>
      <c r="W14862">
        <v>0</v>
      </c>
      <c r="X14862">
        <v>0</v>
      </c>
      <c r="Y14862">
        <v>0</v>
      </c>
      <c r="Z14862">
        <v>0</v>
      </c>
      <c r="AA14862">
        <v>0</v>
      </c>
      <c r="AB14862">
        <v>0</v>
      </c>
      <c r="AC14862">
        <v>0</v>
      </c>
      <c r="AD14862">
        <v>0</v>
      </c>
      <c r="AE14862">
        <v>0</v>
      </c>
      <c r="AF14862">
        <v>0</v>
      </c>
      <c r="AG14862">
        <v>0</v>
      </c>
    </row>
    <row r="14863" spans="1:33" x14ac:dyDescent="0.25">
      <c r="A14863" t="s">
        <v>8520</v>
      </c>
      <c r="B14863" t="s">
        <v>1509</v>
      </c>
      <c r="C14863">
        <v>0</v>
      </c>
      <c r="D14863">
        <v>0</v>
      </c>
      <c r="E14863">
        <v>0</v>
      </c>
      <c r="F14863">
        <v>0</v>
      </c>
      <c r="G14863">
        <v>0</v>
      </c>
      <c r="H14863">
        <v>0</v>
      </c>
      <c r="I14863">
        <v>0</v>
      </c>
      <c r="J14863">
        <v>0</v>
      </c>
      <c r="K14863">
        <v>0</v>
      </c>
      <c r="L14863">
        <v>0</v>
      </c>
      <c r="M14863">
        <v>0</v>
      </c>
      <c r="N14863">
        <v>0</v>
      </c>
      <c r="O14863">
        <v>0</v>
      </c>
      <c r="P14863">
        <v>0</v>
      </c>
      <c r="Q14863">
        <v>0</v>
      </c>
      <c r="R14863">
        <v>0</v>
      </c>
      <c r="S14863">
        <v>0</v>
      </c>
      <c r="T14863">
        <v>0</v>
      </c>
      <c r="U14863">
        <v>0</v>
      </c>
      <c r="V14863">
        <v>0</v>
      </c>
      <c r="W14863">
        <v>0</v>
      </c>
      <c r="X14863">
        <v>0</v>
      </c>
      <c r="Y14863">
        <v>0</v>
      </c>
      <c r="Z14863">
        <v>0</v>
      </c>
      <c r="AA14863">
        <v>0</v>
      </c>
      <c r="AB14863">
        <v>0</v>
      </c>
      <c r="AC14863">
        <v>0</v>
      </c>
      <c r="AD14863">
        <v>0</v>
      </c>
      <c r="AE14863">
        <v>0</v>
      </c>
      <c r="AF14863">
        <v>0</v>
      </c>
      <c r="AG14863">
        <v>0</v>
      </c>
    </row>
    <row r="14864" spans="1:33" x14ac:dyDescent="0.25">
      <c r="A14864" t="s">
        <v>8521</v>
      </c>
      <c r="B14864" t="s">
        <v>1509</v>
      </c>
      <c r="C14864" s="245">
        <v>1186760</v>
      </c>
      <c r="D14864" s="245">
        <v>1140610</v>
      </c>
      <c r="E14864" s="245">
        <v>1094450</v>
      </c>
      <c r="F14864" s="245">
        <v>1048300</v>
      </c>
      <c r="G14864" s="245">
        <v>1002150</v>
      </c>
      <c r="H14864">
        <v>949405</v>
      </c>
      <c r="I14864">
        <v>903254</v>
      </c>
      <c r="J14864">
        <v>857102</v>
      </c>
      <c r="K14864">
        <v>810950</v>
      </c>
      <c r="L14864">
        <v>758206</v>
      </c>
      <c r="M14864">
        <v>712054</v>
      </c>
      <c r="N14864">
        <v>665902</v>
      </c>
      <c r="O14864">
        <v>618432</v>
      </c>
      <c r="P14864">
        <v>570962</v>
      </c>
      <c r="Q14864">
        <v>523492</v>
      </c>
      <c r="R14864">
        <v>476021</v>
      </c>
      <c r="S14864">
        <v>428551</v>
      </c>
      <c r="T14864">
        <v>380421</v>
      </c>
      <c r="U14864">
        <v>332951</v>
      </c>
      <c r="V14864">
        <v>285481</v>
      </c>
      <c r="W14864">
        <v>238011</v>
      </c>
      <c r="X14864">
        <v>190540</v>
      </c>
      <c r="Y14864">
        <v>143070</v>
      </c>
      <c r="Z14864">
        <v>94940.5</v>
      </c>
      <c r="AA14864">
        <v>47602.1</v>
      </c>
      <c r="AB14864">
        <v>0</v>
      </c>
      <c r="AC14864">
        <v>0</v>
      </c>
      <c r="AD14864">
        <v>0</v>
      </c>
      <c r="AE14864">
        <v>0</v>
      </c>
      <c r="AF14864">
        <v>0</v>
      </c>
      <c r="AG14864">
        <v>0</v>
      </c>
    </row>
    <row r="14865" spans="1:33" x14ac:dyDescent="0.25">
      <c r="A14865" t="s">
        <v>8522</v>
      </c>
      <c r="B14865" t="s">
        <v>1509</v>
      </c>
      <c r="C14865">
        <v>0</v>
      </c>
      <c r="D14865">
        <v>0</v>
      </c>
      <c r="E14865">
        <v>0</v>
      </c>
      <c r="F14865">
        <v>0</v>
      </c>
      <c r="G14865">
        <v>0</v>
      </c>
      <c r="H14865">
        <v>0</v>
      </c>
      <c r="I14865">
        <v>0</v>
      </c>
      <c r="J14865">
        <v>0</v>
      </c>
      <c r="K14865">
        <v>0</v>
      </c>
      <c r="L14865">
        <v>0</v>
      </c>
      <c r="M14865">
        <v>0</v>
      </c>
      <c r="N14865">
        <v>0</v>
      </c>
      <c r="O14865">
        <v>0</v>
      </c>
      <c r="P14865">
        <v>0</v>
      </c>
      <c r="Q14865">
        <v>0</v>
      </c>
      <c r="R14865">
        <v>0</v>
      </c>
      <c r="S14865">
        <v>0</v>
      </c>
      <c r="T14865">
        <v>0</v>
      </c>
      <c r="U14865">
        <v>0</v>
      </c>
      <c r="V14865">
        <v>0</v>
      </c>
      <c r="W14865">
        <v>0</v>
      </c>
      <c r="X14865">
        <v>0</v>
      </c>
      <c r="Y14865">
        <v>0</v>
      </c>
      <c r="Z14865">
        <v>0</v>
      </c>
      <c r="AA14865">
        <v>0</v>
      </c>
      <c r="AB14865">
        <v>0</v>
      </c>
      <c r="AC14865">
        <v>0</v>
      </c>
      <c r="AD14865">
        <v>0</v>
      </c>
      <c r="AE14865">
        <v>0</v>
      </c>
      <c r="AF14865">
        <v>0</v>
      </c>
      <c r="AG14865">
        <v>0</v>
      </c>
    </row>
    <row r="14866" spans="1:33" x14ac:dyDescent="0.25">
      <c r="A14866" t="s">
        <v>8523</v>
      </c>
      <c r="B14866" t="s">
        <v>1509</v>
      </c>
      <c r="C14866">
        <v>0</v>
      </c>
      <c r="D14866">
        <v>0</v>
      </c>
      <c r="E14866">
        <v>0</v>
      </c>
      <c r="F14866">
        <v>0</v>
      </c>
      <c r="G14866">
        <v>0</v>
      </c>
      <c r="H14866">
        <v>0</v>
      </c>
      <c r="I14866">
        <v>0</v>
      </c>
      <c r="J14866">
        <v>0</v>
      </c>
      <c r="K14866">
        <v>0</v>
      </c>
      <c r="L14866">
        <v>0</v>
      </c>
      <c r="M14866">
        <v>0</v>
      </c>
      <c r="N14866">
        <v>0</v>
      </c>
      <c r="O14866">
        <v>0</v>
      </c>
      <c r="P14866">
        <v>0</v>
      </c>
      <c r="Q14866">
        <v>0</v>
      </c>
      <c r="R14866">
        <v>0</v>
      </c>
      <c r="S14866">
        <v>0</v>
      </c>
      <c r="T14866">
        <v>0</v>
      </c>
      <c r="U14866">
        <v>0</v>
      </c>
      <c r="V14866">
        <v>0</v>
      </c>
      <c r="W14866">
        <v>0</v>
      </c>
      <c r="X14866">
        <v>0</v>
      </c>
      <c r="Y14866">
        <v>0</v>
      </c>
      <c r="Z14866">
        <v>0</v>
      </c>
      <c r="AA14866">
        <v>0</v>
      </c>
      <c r="AB14866">
        <v>0</v>
      </c>
      <c r="AC14866">
        <v>0</v>
      </c>
      <c r="AD14866">
        <v>0</v>
      </c>
      <c r="AE14866">
        <v>0</v>
      </c>
      <c r="AF14866">
        <v>0</v>
      </c>
      <c r="AG14866">
        <v>0</v>
      </c>
    </row>
    <row r="14867" spans="1:33" x14ac:dyDescent="0.25">
      <c r="A14867" t="s">
        <v>8524</v>
      </c>
      <c r="B14867" t="s">
        <v>1509</v>
      </c>
      <c r="C14867">
        <v>0</v>
      </c>
      <c r="D14867">
        <v>0</v>
      </c>
      <c r="E14867">
        <v>0</v>
      </c>
      <c r="F14867">
        <v>0</v>
      </c>
      <c r="G14867">
        <v>0</v>
      </c>
      <c r="H14867">
        <v>0</v>
      </c>
      <c r="I14867">
        <v>0</v>
      </c>
      <c r="J14867">
        <v>0</v>
      </c>
      <c r="K14867">
        <v>0</v>
      </c>
      <c r="L14867">
        <v>0</v>
      </c>
      <c r="M14867">
        <v>0</v>
      </c>
      <c r="N14867">
        <v>0</v>
      </c>
      <c r="O14867">
        <v>0</v>
      </c>
      <c r="P14867">
        <v>0</v>
      </c>
      <c r="Q14867">
        <v>0</v>
      </c>
      <c r="R14867">
        <v>0</v>
      </c>
      <c r="S14867">
        <v>0</v>
      </c>
      <c r="T14867">
        <v>0</v>
      </c>
      <c r="U14867">
        <v>0</v>
      </c>
      <c r="V14867">
        <v>0</v>
      </c>
      <c r="W14867">
        <v>0</v>
      </c>
      <c r="X14867">
        <v>0</v>
      </c>
      <c r="Y14867">
        <v>0</v>
      </c>
      <c r="Z14867">
        <v>0</v>
      </c>
      <c r="AA14867">
        <v>0</v>
      </c>
      <c r="AB14867">
        <v>0</v>
      </c>
      <c r="AC14867">
        <v>0</v>
      </c>
      <c r="AD14867">
        <v>0</v>
      </c>
      <c r="AE14867">
        <v>0</v>
      </c>
      <c r="AF14867">
        <v>0</v>
      </c>
      <c r="AG14867">
        <v>0</v>
      </c>
    </row>
    <row r="14868" spans="1:33" x14ac:dyDescent="0.25">
      <c r="A14868" t="s">
        <v>8525</v>
      </c>
      <c r="B14868" t="s">
        <v>1509</v>
      </c>
      <c r="C14868">
        <v>0</v>
      </c>
      <c r="D14868">
        <v>0</v>
      </c>
      <c r="E14868">
        <v>0</v>
      </c>
      <c r="F14868">
        <v>0</v>
      </c>
      <c r="G14868">
        <v>0</v>
      </c>
      <c r="H14868">
        <v>0</v>
      </c>
      <c r="I14868">
        <v>0</v>
      </c>
      <c r="J14868">
        <v>0</v>
      </c>
      <c r="K14868">
        <v>0</v>
      </c>
      <c r="L14868">
        <v>0</v>
      </c>
      <c r="M14868">
        <v>0</v>
      </c>
      <c r="N14868">
        <v>0</v>
      </c>
      <c r="O14868">
        <v>0</v>
      </c>
      <c r="P14868">
        <v>0</v>
      </c>
      <c r="Q14868">
        <v>0</v>
      </c>
      <c r="R14868">
        <v>0</v>
      </c>
      <c r="S14868">
        <v>0</v>
      </c>
      <c r="T14868">
        <v>0</v>
      </c>
      <c r="U14868">
        <v>0</v>
      </c>
      <c r="V14868">
        <v>0</v>
      </c>
      <c r="W14868">
        <v>0</v>
      </c>
      <c r="X14868">
        <v>0</v>
      </c>
      <c r="Y14868">
        <v>0</v>
      </c>
      <c r="Z14868">
        <v>0</v>
      </c>
      <c r="AA14868">
        <v>0</v>
      </c>
      <c r="AB14868">
        <v>0</v>
      </c>
      <c r="AC14868">
        <v>0</v>
      </c>
      <c r="AD14868">
        <v>0</v>
      </c>
      <c r="AE14868">
        <v>0</v>
      </c>
      <c r="AF14868">
        <v>0</v>
      </c>
      <c r="AG14868">
        <v>0</v>
      </c>
    </row>
    <row r="14869" spans="1:33" x14ac:dyDescent="0.25">
      <c r="A14869" t="s">
        <v>8526</v>
      </c>
      <c r="B14869" t="s">
        <v>1509</v>
      </c>
      <c r="C14869">
        <v>0</v>
      </c>
      <c r="D14869">
        <v>0</v>
      </c>
      <c r="E14869">
        <v>0</v>
      </c>
      <c r="F14869">
        <v>0</v>
      </c>
      <c r="G14869">
        <v>0</v>
      </c>
      <c r="H14869">
        <v>0</v>
      </c>
      <c r="I14869">
        <v>0</v>
      </c>
      <c r="J14869">
        <v>0</v>
      </c>
      <c r="K14869">
        <v>0</v>
      </c>
      <c r="L14869">
        <v>0</v>
      </c>
      <c r="M14869">
        <v>0</v>
      </c>
      <c r="N14869">
        <v>0</v>
      </c>
      <c r="O14869">
        <v>0</v>
      </c>
      <c r="P14869">
        <v>0</v>
      </c>
      <c r="Q14869">
        <v>0</v>
      </c>
      <c r="R14869">
        <v>0</v>
      </c>
      <c r="S14869">
        <v>0</v>
      </c>
      <c r="T14869">
        <v>0</v>
      </c>
      <c r="U14869">
        <v>0</v>
      </c>
      <c r="V14869">
        <v>0</v>
      </c>
      <c r="W14869">
        <v>0</v>
      </c>
      <c r="X14869">
        <v>0</v>
      </c>
      <c r="Y14869">
        <v>0</v>
      </c>
      <c r="Z14869">
        <v>0</v>
      </c>
      <c r="AA14869">
        <v>0</v>
      </c>
      <c r="AB14869">
        <v>0</v>
      </c>
      <c r="AC14869">
        <v>0</v>
      </c>
      <c r="AD14869">
        <v>0</v>
      </c>
      <c r="AE14869">
        <v>0</v>
      </c>
      <c r="AF14869">
        <v>0</v>
      </c>
      <c r="AG14869">
        <v>0</v>
      </c>
    </row>
    <row r="14870" spans="1:33" x14ac:dyDescent="0.25">
      <c r="A14870" t="s">
        <v>8527</v>
      </c>
      <c r="B14870" t="s">
        <v>1509</v>
      </c>
      <c r="C14870">
        <v>0</v>
      </c>
      <c r="D14870">
        <v>0</v>
      </c>
      <c r="E14870">
        <v>0</v>
      </c>
      <c r="F14870">
        <v>0</v>
      </c>
      <c r="G14870">
        <v>0</v>
      </c>
      <c r="H14870">
        <v>0</v>
      </c>
      <c r="I14870">
        <v>0</v>
      </c>
      <c r="J14870">
        <v>0</v>
      </c>
      <c r="K14870">
        <v>0</v>
      </c>
      <c r="L14870">
        <v>0</v>
      </c>
      <c r="M14870">
        <v>0</v>
      </c>
      <c r="N14870">
        <v>0</v>
      </c>
      <c r="O14870">
        <v>0</v>
      </c>
      <c r="P14870">
        <v>0</v>
      </c>
      <c r="Q14870">
        <v>0</v>
      </c>
      <c r="R14870">
        <v>0</v>
      </c>
      <c r="S14870">
        <v>0</v>
      </c>
      <c r="T14870">
        <v>0</v>
      </c>
      <c r="U14870">
        <v>0</v>
      </c>
      <c r="V14870">
        <v>0</v>
      </c>
      <c r="W14870">
        <v>0</v>
      </c>
      <c r="X14870">
        <v>0</v>
      </c>
      <c r="Y14870">
        <v>0</v>
      </c>
      <c r="Z14870">
        <v>0</v>
      </c>
      <c r="AA14870">
        <v>0</v>
      </c>
      <c r="AB14870">
        <v>0</v>
      </c>
      <c r="AC14870">
        <v>0</v>
      </c>
      <c r="AD14870">
        <v>0</v>
      </c>
      <c r="AE14870">
        <v>0</v>
      </c>
      <c r="AF14870">
        <v>0</v>
      </c>
      <c r="AG14870">
        <v>0</v>
      </c>
    </row>
    <row r="14871" spans="1:33" x14ac:dyDescent="0.25">
      <c r="A14871" t="s">
        <v>8528</v>
      </c>
      <c r="B14871" t="s">
        <v>1509</v>
      </c>
      <c r="C14871">
        <v>0</v>
      </c>
      <c r="D14871">
        <v>0</v>
      </c>
      <c r="E14871">
        <v>0</v>
      </c>
      <c r="F14871">
        <v>0</v>
      </c>
      <c r="G14871">
        <v>0</v>
      </c>
      <c r="H14871">
        <v>0</v>
      </c>
      <c r="I14871">
        <v>0</v>
      </c>
      <c r="J14871">
        <v>0</v>
      </c>
      <c r="K14871">
        <v>0</v>
      </c>
      <c r="L14871">
        <v>0</v>
      </c>
      <c r="M14871">
        <v>0</v>
      </c>
      <c r="N14871">
        <v>0</v>
      </c>
      <c r="O14871">
        <v>0</v>
      </c>
      <c r="P14871">
        <v>0</v>
      </c>
      <c r="Q14871">
        <v>0</v>
      </c>
      <c r="R14871">
        <v>0</v>
      </c>
      <c r="S14871">
        <v>0</v>
      </c>
      <c r="T14871">
        <v>0</v>
      </c>
      <c r="U14871">
        <v>0</v>
      </c>
      <c r="V14871">
        <v>0</v>
      </c>
      <c r="W14871">
        <v>0</v>
      </c>
      <c r="X14871">
        <v>0</v>
      </c>
      <c r="Y14871">
        <v>0</v>
      </c>
      <c r="Z14871">
        <v>0</v>
      </c>
      <c r="AA14871">
        <v>0</v>
      </c>
      <c r="AB14871">
        <v>0</v>
      </c>
      <c r="AC14871">
        <v>0</v>
      </c>
      <c r="AD14871">
        <v>0</v>
      </c>
      <c r="AE14871">
        <v>0</v>
      </c>
      <c r="AF14871">
        <v>0</v>
      </c>
      <c r="AG14871">
        <v>0</v>
      </c>
    </row>
    <row r="14872" spans="1:33" x14ac:dyDescent="0.25">
      <c r="A14872" t="s">
        <v>8529</v>
      </c>
      <c r="B14872" t="s">
        <v>1509</v>
      </c>
      <c r="C14872">
        <v>0</v>
      </c>
      <c r="D14872">
        <v>0</v>
      </c>
      <c r="E14872">
        <v>0</v>
      </c>
      <c r="F14872">
        <v>0</v>
      </c>
      <c r="G14872">
        <v>0</v>
      </c>
      <c r="H14872">
        <v>0</v>
      </c>
      <c r="I14872">
        <v>0</v>
      </c>
      <c r="J14872">
        <v>0</v>
      </c>
      <c r="K14872">
        <v>0</v>
      </c>
      <c r="L14872">
        <v>0</v>
      </c>
      <c r="M14872">
        <v>0</v>
      </c>
      <c r="N14872">
        <v>0</v>
      </c>
      <c r="O14872">
        <v>0</v>
      </c>
      <c r="P14872">
        <v>0</v>
      </c>
      <c r="Q14872">
        <v>0</v>
      </c>
      <c r="R14872">
        <v>0</v>
      </c>
      <c r="S14872">
        <v>0</v>
      </c>
      <c r="T14872">
        <v>0</v>
      </c>
      <c r="U14872">
        <v>0</v>
      </c>
      <c r="V14872">
        <v>0</v>
      </c>
      <c r="W14872">
        <v>0</v>
      </c>
      <c r="X14872">
        <v>0</v>
      </c>
      <c r="Y14872">
        <v>0</v>
      </c>
      <c r="Z14872">
        <v>0</v>
      </c>
      <c r="AA14872">
        <v>0</v>
      </c>
      <c r="AB14872">
        <v>0</v>
      </c>
      <c r="AC14872">
        <v>0</v>
      </c>
      <c r="AD14872">
        <v>0</v>
      </c>
      <c r="AE14872">
        <v>0</v>
      </c>
      <c r="AF14872">
        <v>0</v>
      </c>
      <c r="AG14872">
        <v>0</v>
      </c>
    </row>
    <row r="14873" spans="1:33" x14ac:dyDescent="0.25">
      <c r="A14873" t="s">
        <v>8530</v>
      </c>
      <c r="B14873" t="s">
        <v>1509</v>
      </c>
      <c r="C14873">
        <v>0</v>
      </c>
      <c r="D14873">
        <v>0</v>
      </c>
      <c r="E14873">
        <v>0</v>
      </c>
      <c r="F14873">
        <v>0</v>
      </c>
      <c r="G14873">
        <v>0</v>
      </c>
      <c r="H14873">
        <v>0</v>
      </c>
      <c r="I14873">
        <v>0</v>
      </c>
      <c r="J14873">
        <v>0</v>
      </c>
      <c r="K14873">
        <v>0</v>
      </c>
      <c r="L14873">
        <v>0</v>
      </c>
      <c r="M14873">
        <v>0</v>
      </c>
      <c r="N14873">
        <v>0</v>
      </c>
      <c r="O14873">
        <v>0</v>
      </c>
      <c r="P14873">
        <v>0</v>
      </c>
      <c r="Q14873">
        <v>0</v>
      </c>
      <c r="R14873">
        <v>0</v>
      </c>
      <c r="S14873">
        <v>0</v>
      </c>
      <c r="T14873">
        <v>0</v>
      </c>
      <c r="U14873">
        <v>0</v>
      </c>
      <c r="V14873">
        <v>0</v>
      </c>
      <c r="W14873">
        <v>0</v>
      </c>
      <c r="X14873">
        <v>0</v>
      </c>
      <c r="Y14873">
        <v>0</v>
      </c>
      <c r="Z14873">
        <v>0</v>
      </c>
      <c r="AA14873">
        <v>0</v>
      </c>
      <c r="AB14873">
        <v>0</v>
      </c>
      <c r="AC14873">
        <v>0</v>
      </c>
      <c r="AD14873">
        <v>0</v>
      </c>
      <c r="AE14873">
        <v>0</v>
      </c>
      <c r="AF14873">
        <v>0</v>
      </c>
      <c r="AG14873">
        <v>0</v>
      </c>
    </row>
    <row r="14874" spans="1:33" x14ac:dyDescent="0.25">
      <c r="A14874" t="s">
        <v>8531</v>
      </c>
      <c r="B14874" t="s">
        <v>1509</v>
      </c>
      <c r="C14874">
        <v>0</v>
      </c>
      <c r="D14874">
        <v>0</v>
      </c>
      <c r="E14874">
        <v>0</v>
      </c>
      <c r="F14874">
        <v>0</v>
      </c>
      <c r="G14874">
        <v>0</v>
      </c>
      <c r="H14874">
        <v>0</v>
      </c>
      <c r="I14874">
        <v>0</v>
      </c>
      <c r="J14874">
        <v>0</v>
      </c>
      <c r="K14874">
        <v>0</v>
      </c>
      <c r="L14874">
        <v>0</v>
      </c>
      <c r="M14874">
        <v>0</v>
      </c>
      <c r="N14874">
        <v>0</v>
      </c>
      <c r="O14874">
        <v>0</v>
      </c>
      <c r="P14874">
        <v>0</v>
      </c>
      <c r="Q14874">
        <v>0</v>
      </c>
      <c r="R14874">
        <v>0</v>
      </c>
      <c r="S14874">
        <v>0</v>
      </c>
      <c r="T14874">
        <v>0</v>
      </c>
      <c r="U14874">
        <v>0</v>
      </c>
      <c r="V14874">
        <v>0</v>
      </c>
      <c r="W14874">
        <v>0</v>
      </c>
      <c r="X14874">
        <v>0</v>
      </c>
      <c r="Y14874">
        <v>0</v>
      </c>
      <c r="Z14874">
        <v>0</v>
      </c>
      <c r="AA14874">
        <v>0</v>
      </c>
      <c r="AB14874">
        <v>0</v>
      </c>
      <c r="AC14874">
        <v>0</v>
      </c>
      <c r="AD14874">
        <v>0</v>
      </c>
      <c r="AE14874">
        <v>0</v>
      </c>
      <c r="AF14874">
        <v>0</v>
      </c>
      <c r="AG14874">
        <v>0</v>
      </c>
    </row>
    <row r="14875" spans="1:33" x14ac:dyDescent="0.25">
      <c r="A14875" t="s">
        <v>8532</v>
      </c>
      <c r="B14875" t="s">
        <v>1509</v>
      </c>
      <c r="C14875">
        <v>0</v>
      </c>
      <c r="D14875">
        <v>0</v>
      </c>
      <c r="E14875">
        <v>0</v>
      </c>
      <c r="F14875">
        <v>0</v>
      </c>
      <c r="G14875">
        <v>0</v>
      </c>
      <c r="H14875">
        <v>0</v>
      </c>
      <c r="I14875">
        <v>0</v>
      </c>
      <c r="J14875">
        <v>0</v>
      </c>
      <c r="K14875">
        <v>0</v>
      </c>
      <c r="L14875">
        <v>0</v>
      </c>
      <c r="M14875">
        <v>0</v>
      </c>
      <c r="N14875">
        <v>0</v>
      </c>
      <c r="O14875">
        <v>0</v>
      </c>
      <c r="P14875">
        <v>0</v>
      </c>
      <c r="Q14875">
        <v>0</v>
      </c>
      <c r="R14875">
        <v>0</v>
      </c>
      <c r="S14875">
        <v>0</v>
      </c>
      <c r="T14875">
        <v>0</v>
      </c>
      <c r="U14875">
        <v>0</v>
      </c>
      <c r="V14875">
        <v>0</v>
      </c>
      <c r="W14875">
        <v>0</v>
      </c>
      <c r="X14875">
        <v>0</v>
      </c>
      <c r="Y14875">
        <v>0</v>
      </c>
      <c r="Z14875">
        <v>0</v>
      </c>
      <c r="AA14875">
        <v>0</v>
      </c>
      <c r="AB14875">
        <v>0</v>
      </c>
      <c r="AC14875">
        <v>0</v>
      </c>
      <c r="AD14875">
        <v>0</v>
      </c>
      <c r="AE14875">
        <v>0</v>
      </c>
      <c r="AF14875">
        <v>0</v>
      </c>
      <c r="AG14875">
        <v>0</v>
      </c>
    </row>
    <row r="14876" spans="1:33" x14ac:dyDescent="0.25">
      <c r="A14876" t="s">
        <v>8533</v>
      </c>
      <c r="B14876" t="s">
        <v>1509</v>
      </c>
      <c r="C14876">
        <v>0</v>
      </c>
      <c r="D14876">
        <v>0</v>
      </c>
      <c r="E14876">
        <v>0</v>
      </c>
      <c r="F14876">
        <v>0</v>
      </c>
      <c r="G14876">
        <v>0</v>
      </c>
      <c r="H14876">
        <v>0</v>
      </c>
      <c r="I14876">
        <v>0</v>
      </c>
      <c r="J14876">
        <v>0</v>
      </c>
      <c r="K14876">
        <v>0</v>
      </c>
      <c r="L14876">
        <v>0</v>
      </c>
      <c r="M14876">
        <v>0</v>
      </c>
      <c r="N14876">
        <v>0</v>
      </c>
      <c r="O14876">
        <v>0</v>
      </c>
      <c r="P14876">
        <v>0</v>
      </c>
      <c r="Q14876">
        <v>0</v>
      </c>
      <c r="R14876">
        <v>0</v>
      </c>
      <c r="S14876">
        <v>0</v>
      </c>
      <c r="T14876">
        <v>0</v>
      </c>
      <c r="U14876">
        <v>0</v>
      </c>
      <c r="V14876">
        <v>0</v>
      </c>
      <c r="W14876">
        <v>0</v>
      </c>
      <c r="X14876">
        <v>0</v>
      </c>
      <c r="Y14876">
        <v>0</v>
      </c>
      <c r="Z14876">
        <v>0</v>
      </c>
      <c r="AA14876">
        <v>0</v>
      </c>
      <c r="AB14876">
        <v>0</v>
      </c>
      <c r="AC14876">
        <v>0</v>
      </c>
      <c r="AD14876">
        <v>0</v>
      </c>
      <c r="AE14876">
        <v>0</v>
      </c>
      <c r="AF14876">
        <v>0</v>
      </c>
      <c r="AG14876">
        <v>0</v>
      </c>
    </row>
    <row r="14877" spans="1:33" x14ac:dyDescent="0.25">
      <c r="A14877" t="s">
        <v>8534</v>
      </c>
      <c r="B14877" t="s">
        <v>1509</v>
      </c>
      <c r="C14877">
        <v>0</v>
      </c>
      <c r="D14877">
        <v>0</v>
      </c>
      <c r="E14877">
        <v>0</v>
      </c>
      <c r="F14877">
        <v>0</v>
      </c>
      <c r="G14877">
        <v>0</v>
      </c>
      <c r="H14877">
        <v>0</v>
      </c>
      <c r="I14877">
        <v>0</v>
      </c>
      <c r="J14877">
        <v>0</v>
      </c>
      <c r="K14877">
        <v>0</v>
      </c>
      <c r="L14877">
        <v>0</v>
      </c>
      <c r="M14877">
        <v>0</v>
      </c>
      <c r="N14877">
        <v>0</v>
      </c>
      <c r="O14877">
        <v>0</v>
      </c>
      <c r="P14877">
        <v>0</v>
      </c>
      <c r="Q14877">
        <v>0</v>
      </c>
      <c r="R14877">
        <v>0</v>
      </c>
      <c r="S14877">
        <v>0</v>
      </c>
      <c r="T14877">
        <v>0</v>
      </c>
      <c r="U14877">
        <v>0</v>
      </c>
      <c r="V14877">
        <v>0</v>
      </c>
      <c r="W14877">
        <v>0</v>
      </c>
      <c r="X14877">
        <v>0</v>
      </c>
      <c r="Y14877">
        <v>0</v>
      </c>
      <c r="Z14877">
        <v>0</v>
      </c>
      <c r="AA14877">
        <v>0</v>
      </c>
      <c r="AB14877">
        <v>0</v>
      </c>
      <c r="AC14877">
        <v>0</v>
      </c>
      <c r="AD14877">
        <v>0</v>
      </c>
      <c r="AE14877">
        <v>0</v>
      </c>
      <c r="AF14877">
        <v>0</v>
      </c>
      <c r="AG14877">
        <v>0</v>
      </c>
    </row>
    <row r="14878" spans="1:33" x14ac:dyDescent="0.25">
      <c r="A14878" t="s">
        <v>8535</v>
      </c>
      <c r="B14878" t="s">
        <v>1509</v>
      </c>
      <c r="C14878">
        <v>0</v>
      </c>
      <c r="D14878">
        <v>0</v>
      </c>
      <c r="E14878">
        <v>0</v>
      </c>
      <c r="F14878">
        <v>0</v>
      </c>
      <c r="G14878">
        <v>0</v>
      </c>
      <c r="H14878">
        <v>0</v>
      </c>
      <c r="I14878">
        <v>0</v>
      </c>
      <c r="J14878">
        <v>0</v>
      </c>
      <c r="K14878">
        <v>0</v>
      </c>
      <c r="L14878">
        <v>0</v>
      </c>
      <c r="M14878">
        <v>0</v>
      </c>
      <c r="N14878">
        <v>0</v>
      </c>
      <c r="O14878">
        <v>0</v>
      </c>
      <c r="P14878">
        <v>0</v>
      </c>
      <c r="Q14878">
        <v>0</v>
      </c>
      <c r="R14878">
        <v>0</v>
      </c>
      <c r="S14878">
        <v>0</v>
      </c>
      <c r="T14878">
        <v>0</v>
      </c>
      <c r="U14878">
        <v>0</v>
      </c>
      <c r="V14878">
        <v>0</v>
      </c>
      <c r="W14878">
        <v>0</v>
      </c>
      <c r="X14878">
        <v>0</v>
      </c>
      <c r="Y14878">
        <v>0</v>
      </c>
      <c r="Z14878">
        <v>0</v>
      </c>
      <c r="AA14878">
        <v>0</v>
      </c>
      <c r="AB14878">
        <v>0</v>
      </c>
      <c r="AC14878">
        <v>0</v>
      </c>
      <c r="AD14878">
        <v>0</v>
      </c>
      <c r="AE14878">
        <v>0</v>
      </c>
      <c r="AF14878">
        <v>0</v>
      </c>
      <c r="AG14878">
        <v>0</v>
      </c>
    </row>
    <row r="14879" spans="1:33" x14ac:dyDescent="0.25">
      <c r="A14879" t="s">
        <v>8536</v>
      </c>
      <c r="B14879" t="s">
        <v>1509</v>
      </c>
      <c r="C14879">
        <v>0</v>
      </c>
      <c r="D14879">
        <v>0</v>
      </c>
      <c r="E14879">
        <v>0</v>
      </c>
      <c r="F14879">
        <v>0</v>
      </c>
      <c r="G14879">
        <v>0</v>
      </c>
      <c r="H14879">
        <v>0</v>
      </c>
      <c r="I14879">
        <v>0</v>
      </c>
      <c r="J14879">
        <v>0</v>
      </c>
      <c r="K14879">
        <v>0</v>
      </c>
      <c r="L14879">
        <v>0</v>
      </c>
      <c r="M14879">
        <v>0</v>
      </c>
      <c r="N14879">
        <v>0</v>
      </c>
      <c r="O14879">
        <v>0</v>
      </c>
      <c r="P14879">
        <v>0</v>
      </c>
      <c r="Q14879">
        <v>0</v>
      </c>
      <c r="R14879">
        <v>0</v>
      </c>
      <c r="S14879">
        <v>0</v>
      </c>
      <c r="T14879">
        <v>0</v>
      </c>
      <c r="U14879">
        <v>0</v>
      </c>
      <c r="V14879">
        <v>0</v>
      </c>
      <c r="W14879">
        <v>0</v>
      </c>
      <c r="X14879">
        <v>0</v>
      </c>
      <c r="Y14879">
        <v>0</v>
      </c>
      <c r="Z14879">
        <v>0</v>
      </c>
      <c r="AA14879">
        <v>0</v>
      </c>
      <c r="AB14879">
        <v>0</v>
      </c>
      <c r="AC14879">
        <v>0</v>
      </c>
      <c r="AD14879">
        <v>0</v>
      </c>
      <c r="AE14879">
        <v>0</v>
      </c>
      <c r="AF14879">
        <v>0</v>
      </c>
      <c r="AG14879">
        <v>0</v>
      </c>
    </row>
    <row r="14880" spans="1:33" x14ac:dyDescent="0.25">
      <c r="A14880" t="s">
        <v>8537</v>
      </c>
      <c r="B14880" t="s">
        <v>1509</v>
      </c>
      <c r="C14880">
        <v>0</v>
      </c>
      <c r="D14880">
        <v>0</v>
      </c>
      <c r="E14880">
        <v>0</v>
      </c>
      <c r="F14880">
        <v>0</v>
      </c>
      <c r="G14880">
        <v>0</v>
      </c>
      <c r="H14880">
        <v>0</v>
      </c>
      <c r="I14880">
        <v>0</v>
      </c>
      <c r="J14880">
        <v>0</v>
      </c>
      <c r="K14880">
        <v>0</v>
      </c>
      <c r="L14880">
        <v>0</v>
      </c>
      <c r="M14880">
        <v>0</v>
      </c>
      <c r="N14880">
        <v>0</v>
      </c>
      <c r="O14880">
        <v>0</v>
      </c>
      <c r="P14880">
        <v>0</v>
      </c>
      <c r="Q14880">
        <v>0</v>
      </c>
      <c r="R14880">
        <v>0</v>
      </c>
      <c r="S14880">
        <v>0</v>
      </c>
      <c r="T14880">
        <v>0</v>
      </c>
      <c r="U14880">
        <v>0</v>
      </c>
      <c r="V14880">
        <v>0</v>
      </c>
      <c r="W14880">
        <v>0</v>
      </c>
      <c r="X14880">
        <v>0</v>
      </c>
      <c r="Y14880">
        <v>0</v>
      </c>
      <c r="Z14880">
        <v>0</v>
      </c>
      <c r="AA14880">
        <v>0</v>
      </c>
      <c r="AB14880">
        <v>0</v>
      </c>
      <c r="AC14880">
        <v>0</v>
      </c>
      <c r="AD14880">
        <v>0</v>
      </c>
      <c r="AE14880">
        <v>0</v>
      </c>
      <c r="AF14880">
        <v>0</v>
      </c>
      <c r="AG14880">
        <v>0</v>
      </c>
    </row>
    <row r="14881" spans="1:33" x14ac:dyDescent="0.25">
      <c r="A14881" t="s">
        <v>8538</v>
      </c>
      <c r="B14881" t="s">
        <v>1509</v>
      </c>
      <c r="C14881">
        <v>0</v>
      </c>
      <c r="D14881">
        <v>0</v>
      </c>
      <c r="E14881">
        <v>0</v>
      </c>
      <c r="F14881">
        <v>0</v>
      </c>
      <c r="G14881">
        <v>0</v>
      </c>
      <c r="H14881">
        <v>0</v>
      </c>
      <c r="I14881">
        <v>0</v>
      </c>
      <c r="J14881">
        <v>0</v>
      </c>
      <c r="K14881">
        <v>0</v>
      </c>
      <c r="L14881">
        <v>0</v>
      </c>
      <c r="M14881">
        <v>0</v>
      </c>
      <c r="N14881">
        <v>0</v>
      </c>
      <c r="O14881">
        <v>0</v>
      </c>
      <c r="P14881">
        <v>0</v>
      </c>
      <c r="Q14881">
        <v>0</v>
      </c>
      <c r="R14881">
        <v>0</v>
      </c>
      <c r="S14881">
        <v>0</v>
      </c>
      <c r="T14881">
        <v>0</v>
      </c>
      <c r="U14881">
        <v>0</v>
      </c>
      <c r="V14881">
        <v>0</v>
      </c>
      <c r="W14881">
        <v>0</v>
      </c>
      <c r="X14881">
        <v>0</v>
      </c>
      <c r="Y14881">
        <v>0</v>
      </c>
      <c r="Z14881">
        <v>0</v>
      </c>
      <c r="AA14881">
        <v>0</v>
      </c>
      <c r="AB14881">
        <v>0</v>
      </c>
      <c r="AC14881">
        <v>0</v>
      </c>
      <c r="AD14881">
        <v>0</v>
      </c>
      <c r="AE14881">
        <v>0</v>
      </c>
      <c r="AF14881">
        <v>0</v>
      </c>
      <c r="AG14881">
        <v>0</v>
      </c>
    </row>
    <row r="14882" spans="1:33" x14ac:dyDescent="0.25">
      <c r="A14882" t="s">
        <v>8539</v>
      </c>
      <c r="B14882" t="s">
        <v>1509</v>
      </c>
      <c r="C14882">
        <v>0</v>
      </c>
      <c r="D14882">
        <v>0</v>
      </c>
      <c r="E14882">
        <v>0</v>
      </c>
      <c r="F14882">
        <v>0</v>
      </c>
      <c r="G14882">
        <v>0</v>
      </c>
      <c r="H14882">
        <v>0</v>
      </c>
      <c r="I14882">
        <v>0</v>
      </c>
      <c r="J14882">
        <v>0</v>
      </c>
      <c r="K14882">
        <v>0</v>
      </c>
      <c r="L14882">
        <v>0</v>
      </c>
      <c r="M14882">
        <v>0</v>
      </c>
      <c r="N14882">
        <v>0</v>
      </c>
      <c r="O14882">
        <v>0</v>
      </c>
      <c r="P14882">
        <v>0</v>
      </c>
      <c r="Q14882">
        <v>0</v>
      </c>
      <c r="R14882">
        <v>0</v>
      </c>
      <c r="S14882">
        <v>0</v>
      </c>
      <c r="T14882">
        <v>0</v>
      </c>
      <c r="U14882">
        <v>0</v>
      </c>
      <c r="V14882">
        <v>0</v>
      </c>
      <c r="W14882">
        <v>0</v>
      </c>
      <c r="X14882">
        <v>0</v>
      </c>
      <c r="Y14882">
        <v>0</v>
      </c>
      <c r="Z14882">
        <v>0</v>
      </c>
      <c r="AA14882">
        <v>0</v>
      </c>
      <c r="AB14882">
        <v>0</v>
      </c>
      <c r="AC14882">
        <v>0</v>
      </c>
      <c r="AD14882">
        <v>0</v>
      </c>
      <c r="AE14882">
        <v>0</v>
      </c>
      <c r="AF14882">
        <v>0</v>
      </c>
      <c r="AG14882">
        <v>0</v>
      </c>
    </row>
    <row r="14883" spans="1:33" x14ac:dyDescent="0.25">
      <c r="A14883" t="s">
        <v>8540</v>
      </c>
      <c r="B14883" t="s">
        <v>1509</v>
      </c>
      <c r="C14883">
        <v>0</v>
      </c>
      <c r="D14883">
        <v>0</v>
      </c>
      <c r="E14883">
        <v>0</v>
      </c>
      <c r="F14883">
        <v>0</v>
      </c>
      <c r="G14883">
        <v>0</v>
      </c>
      <c r="H14883">
        <v>0</v>
      </c>
      <c r="I14883">
        <v>0</v>
      </c>
      <c r="J14883">
        <v>0</v>
      </c>
      <c r="K14883">
        <v>0</v>
      </c>
      <c r="L14883">
        <v>0</v>
      </c>
      <c r="M14883">
        <v>0</v>
      </c>
      <c r="N14883">
        <v>0</v>
      </c>
      <c r="O14883">
        <v>0</v>
      </c>
      <c r="P14883">
        <v>0</v>
      </c>
      <c r="Q14883">
        <v>0</v>
      </c>
      <c r="R14883">
        <v>0</v>
      </c>
      <c r="S14883">
        <v>0</v>
      </c>
      <c r="T14883">
        <v>0</v>
      </c>
      <c r="U14883">
        <v>0</v>
      </c>
      <c r="V14883">
        <v>0</v>
      </c>
      <c r="W14883">
        <v>0</v>
      </c>
      <c r="X14883">
        <v>0</v>
      </c>
      <c r="Y14883">
        <v>0</v>
      </c>
      <c r="Z14883">
        <v>0</v>
      </c>
      <c r="AA14883">
        <v>0</v>
      </c>
      <c r="AB14883">
        <v>0</v>
      </c>
      <c r="AC14883">
        <v>0</v>
      </c>
      <c r="AD14883">
        <v>0</v>
      </c>
      <c r="AE14883">
        <v>0</v>
      </c>
      <c r="AF14883">
        <v>0</v>
      </c>
      <c r="AG14883">
        <v>0</v>
      </c>
    </row>
    <row r="14884" spans="1:33" x14ac:dyDescent="0.25">
      <c r="A14884" t="s">
        <v>8541</v>
      </c>
      <c r="B14884" t="s">
        <v>1509</v>
      </c>
      <c r="C14884">
        <v>0</v>
      </c>
      <c r="D14884">
        <v>0</v>
      </c>
      <c r="E14884">
        <v>0</v>
      </c>
      <c r="F14884">
        <v>0</v>
      </c>
      <c r="G14884">
        <v>0</v>
      </c>
      <c r="H14884">
        <v>0</v>
      </c>
      <c r="I14884">
        <v>0</v>
      </c>
      <c r="J14884">
        <v>0</v>
      </c>
      <c r="K14884">
        <v>0</v>
      </c>
      <c r="L14884">
        <v>0</v>
      </c>
      <c r="M14884">
        <v>0</v>
      </c>
      <c r="N14884">
        <v>0</v>
      </c>
      <c r="O14884">
        <v>0</v>
      </c>
      <c r="P14884">
        <v>0</v>
      </c>
      <c r="Q14884">
        <v>0</v>
      </c>
      <c r="R14884">
        <v>0</v>
      </c>
      <c r="S14884">
        <v>0</v>
      </c>
      <c r="T14884">
        <v>0</v>
      </c>
      <c r="U14884">
        <v>0</v>
      </c>
      <c r="V14884">
        <v>0</v>
      </c>
      <c r="W14884">
        <v>0</v>
      </c>
      <c r="X14884">
        <v>0</v>
      </c>
      <c r="Y14884">
        <v>0</v>
      </c>
      <c r="Z14884">
        <v>0</v>
      </c>
      <c r="AA14884">
        <v>0</v>
      </c>
      <c r="AB14884">
        <v>0</v>
      </c>
      <c r="AC14884">
        <v>0</v>
      </c>
      <c r="AD14884">
        <v>0</v>
      </c>
      <c r="AE14884">
        <v>0</v>
      </c>
      <c r="AF14884">
        <v>0</v>
      </c>
      <c r="AG14884">
        <v>0</v>
      </c>
    </row>
    <row r="14885" spans="1:33" x14ac:dyDescent="0.25">
      <c r="A14885" t="s">
        <v>8542</v>
      </c>
      <c r="B14885" t="s">
        <v>1509</v>
      </c>
      <c r="C14885">
        <v>0</v>
      </c>
      <c r="D14885">
        <v>0</v>
      </c>
      <c r="E14885">
        <v>0</v>
      </c>
      <c r="F14885">
        <v>0</v>
      </c>
      <c r="G14885">
        <v>0</v>
      </c>
      <c r="H14885">
        <v>0</v>
      </c>
      <c r="I14885">
        <v>0</v>
      </c>
      <c r="J14885">
        <v>0</v>
      </c>
      <c r="K14885">
        <v>0</v>
      </c>
      <c r="L14885">
        <v>0</v>
      </c>
      <c r="M14885">
        <v>0</v>
      </c>
      <c r="N14885">
        <v>0</v>
      </c>
      <c r="O14885">
        <v>0</v>
      </c>
      <c r="P14885">
        <v>0</v>
      </c>
      <c r="Q14885">
        <v>0</v>
      </c>
      <c r="R14885">
        <v>0</v>
      </c>
      <c r="S14885">
        <v>0</v>
      </c>
      <c r="T14885">
        <v>0</v>
      </c>
      <c r="U14885">
        <v>0</v>
      </c>
      <c r="V14885">
        <v>0</v>
      </c>
      <c r="W14885">
        <v>0</v>
      </c>
      <c r="X14885">
        <v>0</v>
      </c>
      <c r="Y14885">
        <v>0</v>
      </c>
      <c r="Z14885">
        <v>0</v>
      </c>
      <c r="AA14885">
        <v>0</v>
      </c>
      <c r="AB14885">
        <v>0</v>
      </c>
      <c r="AC14885">
        <v>0</v>
      </c>
      <c r="AD14885">
        <v>0</v>
      </c>
      <c r="AE14885">
        <v>0</v>
      </c>
      <c r="AF14885">
        <v>0</v>
      </c>
      <c r="AG14885">
        <v>0</v>
      </c>
    </row>
    <row r="14886" spans="1:33" x14ac:dyDescent="0.25">
      <c r="A14886" t="s">
        <v>8543</v>
      </c>
      <c r="B14886" t="s">
        <v>1509</v>
      </c>
      <c r="C14886">
        <v>0</v>
      </c>
      <c r="D14886">
        <v>0</v>
      </c>
      <c r="E14886">
        <v>0</v>
      </c>
      <c r="F14886">
        <v>0</v>
      </c>
      <c r="G14886">
        <v>0</v>
      </c>
      <c r="H14886">
        <v>0</v>
      </c>
      <c r="I14886">
        <v>0</v>
      </c>
      <c r="J14886">
        <v>0</v>
      </c>
      <c r="K14886">
        <v>0</v>
      </c>
      <c r="L14886">
        <v>0</v>
      </c>
      <c r="M14886">
        <v>0</v>
      </c>
      <c r="N14886">
        <v>0</v>
      </c>
      <c r="O14886">
        <v>0</v>
      </c>
      <c r="P14886">
        <v>0</v>
      </c>
      <c r="Q14886">
        <v>0</v>
      </c>
      <c r="R14886">
        <v>0</v>
      </c>
      <c r="S14886">
        <v>0</v>
      </c>
      <c r="T14886">
        <v>0</v>
      </c>
      <c r="U14886">
        <v>0</v>
      </c>
      <c r="V14886">
        <v>0</v>
      </c>
      <c r="W14886">
        <v>0</v>
      </c>
      <c r="X14886">
        <v>0</v>
      </c>
      <c r="Y14886">
        <v>0</v>
      </c>
      <c r="Z14886">
        <v>0</v>
      </c>
      <c r="AA14886">
        <v>0</v>
      </c>
      <c r="AB14886">
        <v>0</v>
      </c>
      <c r="AC14886">
        <v>0</v>
      </c>
      <c r="AD14886">
        <v>0</v>
      </c>
      <c r="AE14886">
        <v>0</v>
      </c>
      <c r="AF14886">
        <v>0</v>
      </c>
      <c r="AG14886">
        <v>0</v>
      </c>
    </row>
    <row r="14887" spans="1:33" x14ac:dyDescent="0.25">
      <c r="A14887" t="s">
        <v>8544</v>
      </c>
      <c r="B14887" t="s">
        <v>1509</v>
      </c>
      <c r="C14887" s="245">
        <v>9920040000000</v>
      </c>
      <c r="D14887" s="245">
        <v>7932010000000</v>
      </c>
      <c r="E14887" s="245">
        <v>5954030000000</v>
      </c>
      <c r="F14887" s="245">
        <v>3966010000000</v>
      </c>
      <c r="G14887" s="245">
        <v>1988020000000</v>
      </c>
      <c r="H14887">
        <v>0</v>
      </c>
      <c r="I14887">
        <v>0</v>
      </c>
      <c r="J14887">
        <v>0</v>
      </c>
      <c r="K14887">
        <v>0</v>
      </c>
      <c r="L14887">
        <v>0</v>
      </c>
      <c r="M14887">
        <v>0</v>
      </c>
      <c r="N14887">
        <v>0</v>
      </c>
      <c r="O14887">
        <v>0</v>
      </c>
      <c r="P14887">
        <v>0</v>
      </c>
      <c r="Q14887">
        <v>0</v>
      </c>
      <c r="R14887">
        <v>0</v>
      </c>
      <c r="S14887">
        <v>0</v>
      </c>
      <c r="T14887">
        <v>0</v>
      </c>
      <c r="U14887">
        <v>0</v>
      </c>
      <c r="V14887">
        <v>0</v>
      </c>
      <c r="W14887">
        <v>0</v>
      </c>
      <c r="X14887">
        <v>0</v>
      </c>
      <c r="Y14887">
        <v>0</v>
      </c>
      <c r="Z14887">
        <v>0</v>
      </c>
      <c r="AA14887">
        <v>0</v>
      </c>
      <c r="AB14887">
        <v>0</v>
      </c>
      <c r="AC14887">
        <v>0</v>
      </c>
      <c r="AD14887">
        <v>0</v>
      </c>
      <c r="AE14887">
        <v>0</v>
      </c>
      <c r="AF14887">
        <v>0</v>
      </c>
      <c r="AG14887">
        <v>0</v>
      </c>
    </row>
    <row r="14888" spans="1:33" x14ac:dyDescent="0.25">
      <c r="A14888" t="s">
        <v>8545</v>
      </c>
      <c r="B14888" t="s">
        <v>1509</v>
      </c>
      <c r="C14888" s="245">
        <v>8003650000000</v>
      </c>
      <c r="D14888" s="245">
        <v>7736860000000</v>
      </c>
      <c r="E14888" s="245">
        <v>7403370000000</v>
      </c>
      <c r="F14888" s="245">
        <v>7069890000000</v>
      </c>
      <c r="G14888" s="245">
        <v>6736400000000</v>
      </c>
      <c r="H14888" s="245">
        <v>6422930000000</v>
      </c>
      <c r="I14888" s="245">
        <v>6102780000000</v>
      </c>
      <c r="J14888" s="245">
        <v>5782640000000</v>
      </c>
      <c r="K14888" s="245">
        <v>5462490000000</v>
      </c>
      <c r="L14888" s="245">
        <v>5142340000000</v>
      </c>
      <c r="M14888" s="245">
        <v>4822200000000</v>
      </c>
      <c r="N14888" s="245">
        <v>4495380000000</v>
      </c>
      <c r="O14888" s="245">
        <v>4175240000000</v>
      </c>
      <c r="P14888" s="245">
        <v>3855090000000</v>
      </c>
      <c r="Q14888" s="245">
        <v>3534940000000</v>
      </c>
      <c r="R14888" s="245">
        <v>3214800000000</v>
      </c>
      <c r="S14888" s="245">
        <v>2894650000000</v>
      </c>
      <c r="T14888" s="245">
        <v>2567840000000</v>
      </c>
      <c r="U14888" s="245">
        <v>2247690000000</v>
      </c>
      <c r="V14888" s="245">
        <v>1927550000000</v>
      </c>
      <c r="W14888" s="245">
        <v>1607400000000</v>
      </c>
      <c r="X14888" s="245">
        <v>1287250000000</v>
      </c>
      <c r="Y14888" s="245">
        <v>967107000000</v>
      </c>
      <c r="Z14888" s="245">
        <v>642293000000</v>
      </c>
      <c r="AA14888" s="245">
        <v>321480000000</v>
      </c>
      <c r="AB14888">
        <v>0</v>
      </c>
      <c r="AC14888">
        <v>0</v>
      </c>
      <c r="AD14888">
        <v>0</v>
      </c>
      <c r="AE14888">
        <v>0</v>
      </c>
      <c r="AF14888">
        <v>0</v>
      </c>
      <c r="AG14888">
        <v>0</v>
      </c>
    </row>
    <row r="14889" spans="1:33" x14ac:dyDescent="0.25">
      <c r="A14889" t="s">
        <v>8546</v>
      </c>
      <c r="B14889" t="s">
        <v>1509</v>
      </c>
      <c r="C14889">
        <v>0</v>
      </c>
      <c r="D14889">
        <v>0</v>
      </c>
      <c r="E14889">
        <v>0</v>
      </c>
      <c r="F14889">
        <v>0</v>
      </c>
      <c r="G14889">
        <v>0</v>
      </c>
      <c r="H14889">
        <v>0</v>
      </c>
      <c r="I14889">
        <v>0</v>
      </c>
      <c r="J14889">
        <v>0</v>
      </c>
      <c r="K14889">
        <v>0</v>
      </c>
      <c r="L14889">
        <v>0</v>
      </c>
      <c r="M14889">
        <v>0</v>
      </c>
      <c r="N14889">
        <v>0</v>
      </c>
      <c r="O14889">
        <v>0</v>
      </c>
      <c r="P14889">
        <v>0</v>
      </c>
      <c r="Q14889">
        <v>0</v>
      </c>
      <c r="R14889">
        <v>0</v>
      </c>
      <c r="S14889">
        <v>0</v>
      </c>
      <c r="T14889">
        <v>0</v>
      </c>
      <c r="U14889">
        <v>0</v>
      </c>
      <c r="V14889">
        <v>0</v>
      </c>
      <c r="W14889">
        <v>0</v>
      </c>
      <c r="X14889">
        <v>0</v>
      </c>
      <c r="Y14889">
        <v>0</v>
      </c>
      <c r="Z14889">
        <v>0</v>
      </c>
      <c r="AA14889">
        <v>0</v>
      </c>
      <c r="AB14889">
        <v>0</v>
      </c>
      <c r="AC14889">
        <v>0</v>
      </c>
      <c r="AD14889">
        <v>0</v>
      </c>
      <c r="AE14889">
        <v>0</v>
      </c>
      <c r="AF14889">
        <v>0</v>
      </c>
      <c r="AG14889">
        <v>0</v>
      </c>
    </row>
    <row r="14890" spans="1:33" x14ac:dyDescent="0.25">
      <c r="A14890" t="s">
        <v>8547</v>
      </c>
      <c r="B14890" t="s">
        <v>1509</v>
      </c>
      <c r="C14890">
        <v>0</v>
      </c>
      <c r="D14890">
        <v>0</v>
      </c>
      <c r="E14890">
        <v>0</v>
      </c>
      <c r="F14890">
        <v>0</v>
      </c>
      <c r="G14890">
        <v>0</v>
      </c>
      <c r="H14890">
        <v>0</v>
      </c>
      <c r="I14890">
        <v>0</v>
      </c>
      <c r="J14890">
        <v>0</v>
      </c>
      <c r="K14890">
        <v>0</v>
      </c>
      <c r="L14890">
        <v>0</v>
      </c>
      <c r="M14890">
        <v>0</v>
      </c>
      <c r="N14890">
        <v>0</v>
      </c>
      <c r="O14890">
        <v>0</v>
      </c>
      <c r="P14890">
        <v>0</v>
      </c>
      <c r="Q14890">
        <v>0</v>
      </c>
      <c r="R14890">
        <v>0</v>
      </c>
      <c r="S14890">
        <v>0</v>
      </c>
      <c r="T14890">
        <v>0</v>
      </c>
      <c r="U14890">
        <v>0</v>
      </c>
      <c r="V14890">
        <v>0</v>
      </c>
      <c r="W14890">
        <v>0</v>
      </c>
      <c r="X14890">
        <v>0</v>
      </c>
      <c r="Y14890">
        <v>0</v>
      </c>
      <c r="Z14890">
        <v>0</v>
      </c>
      <c r="AA14890">
        <v>0</v>
      </c>
      <c r="AB14890">
        <v>0</v>
      </c>
      <c r="AC14890">
        <v>0</v>
      </c>
      <c r="AD14890">
        <v>0</v>
      </c>
      <c r="AE14890">
        <v>0</v>
      </c>
      <c r="AF14890">
        <v>0</v>
      </c>
      <c r="AG14890">
        <v>0</v>
      </c>
    </row>
    <row r="14891" spans="1:33" x14ac:dyDescent="0.25">
      <c r="A14891" t="s">
        <v>8548</v>
      </c>
      <c r="B14891" t="s">
        <v>1509</v>
      </c>
      <c r="C14891">
        <v>0</v>
      </c>
      <c r="D14891">
        <v>0</v>
      </c>
      <c r="E14891">
        <v>0</v>
      </c>
      <c r="F14891">
        <v>0</v>
      </c>
      <c r="G14891">
        <v>0</v>
      </c>
      <c r="H14891">
        <v>0</v>
      </c>
      <c r="I14891">
        <v>0</v>
      </c>
      <c r="J14891">
        <v>0</v>
      </c>
      <c r="K14891">
        <v>0</v>
      </c>
      <c r="L14891">
        <v>0</v>
      </c>
      <c r="M14891">
        <v>0</v>
      </c>
      <c r="N14891">
        <v>0</v>
      </c>
      <c r="O14891">
        <v>0</v>
      </c>
      <c r="P14891">
        <v>0</v>
      </c>
      <c r="Q14891">
        <v>0</v>
      </c>
      <c r="R14891">
        <v>0</v>
      </c>
      <c r="S14891">
        <v>0</v>
      </c>
      <c r="T14891">
        <v>0</v>
      </c>
      <c r="U14891">
        <v>0</v>
      </c>
      <c r="V14891">
        <v>0</v>
      </c>
      <c r="W14891">
        <v>0</v>
      </c>
      <c r="X14891">
        <v>0</v>
      </c>
      <c r="Y14891">
        <v>0</v>
      </c>
      <c r="Z14891">
        <v>0</v>
      </c>
      <c r="AA14891">
        <v>0</v>
      </c>
      <c r="AB14891">
        <v>0</v>
      </c>
      <c r="AC14891">
        <v>0</v>
      </c>
      <c r="AD14891">
        <v>0</v>
      </c>
      <c r="AE14891">
        <v>0</v>
      </c>
      <c r="AF14891">
        <v>0</v>
      </c>
      <c r="AG14891">
        <v>0</v>
      </c>
    </row>
    <row r="14892" spans="1:33" x14ac:dyDescent="0.25">
      <c r="A14892" t="s">
        <v>8549</v>
      </c>
      <c r="B14892" t="s">
        <v>1509</v>
      </c>
      <c r="C14892">
        <v>0</v>
      </c>
      <c r="D14892">
        <v>0</v>
      </c>
      <c r="E14892">
        <v>0</v>
      </c>
      <c r="F14892">
        <v>0</v>
      </c>
      <c r="G14892">
        <v>0</v>
      </c>
      <c r="H14892">
        <v>0</v>
      </c>
      <c r="I14892">
        <v>0</v>
      </c>
      <c r="J14892">
        <v>0</v>
      </c>
      <c r="K14892">
        <v>0</v>
      </c>
      <c r="L14892">
        <v>0</v>
      </c>
      <c r="M14892">
        <v>0</v>
      </c>
      <c r="N14892">
        <v>0</v>
      </c>
      <c r="O14892">
        <v>0</v>
      </c>
      <c r="P14892">
        <v>0</v>
      </c>
      <c r="Q14892">
        <v>0</v>
      </c>
      <c r="R14892">
        <v>0</v>
      </c>
      <c r="S14892">
        <v>0</v>
      </c>
      <c r="T14892">
        <v>0</v>
      </c>
      <c r="U14892">
        <v>0</v>
      </c>
      <c r="V14892">
        <v>0</v>
      </c>
      <c r="W14892">
        <v>0</v>
      </c>
      <c r="X14892">
        <v>0</v>
      </c>
      <c r="Y14892">
        <v>0</v>
      </c>
      <c r="Z14892">
        <v>0</v>
      </c>
      <c r="AA14892">
        <v>0</v>
      </c>
      <c r="AB14892">
        <v>0</v>
      </c>
      <c r="AC14892">
        <v>0</v>
      </c>
      <c r="AD14892">
        <v>0</v>
      </c>
      <c r="AE14892">
        <v>0</v>
      </c>
      <c r="AF14892">
        <v>0</v>
      </c>
      <c r="AG14892">
        <v>0</v>
      </c>
    </row>
    <row r="14893" spans="1:33" x14ac:dyDescent="0.25">
      <c r="A14893" t="s">
        <v>8550</v>
      </c>
      <c r="B14893" t="s">
        <v>1509</v>
      </c>
      <c r="C14893">
        <v>0</v>
      </c>
      <c r="D14893">
        <v>0</v>
      </c>
      <c r="E14893">
        <v>0</v>
      </c>
      <c r="F14893">
        <v>0</v>
      </c>
      <c r="G14893">
        <v>0</v>
      </c>
      <c r="H14893">
        <v>0</v>
      </c>
      <c r="I14893">
        <v>0</v>
      </c>
      <c r="J14893">
        <v>0</v>
      </c>
      <c r="K14893">
        <v>0</v>
      </c>
      <c r="L14893">
        <v>0</v>
      </c>
      <c r="M14893">
        <v>0</v>
      </c>
      <c r="N14893">
        <v>0</v>
      </c>
      <c r="O14893">
        <v>0</v>
      </c>
      <c r="P14893">
        <v>0</v>
      </c>
      <c r="Q14893">
        <v>0</v>
      </c>
      <c r="R14893">
        <v>0</v>
      </c>
      <c r="S14893">
        <v>0</v>
      </c>
      <c r="T14893">
        <v>0</v>
      </c>
      <c r="U14893">
        <v>0</v>
      </c>
      <c r="V14893">
        <v>0</v>
      </c>
      <c r="W14893">
        <v>0</v>
      </c>
      <c r="X14893">
        <v>0</v>
      </c>
      <c r="Y14893">
        <v>0</v>
      </c>
      <c r="Z14893">
        <v>0</v>
      </c>
      <c r="AA14893">
        <v>0</v>
      </c>
      <c r="AB14893">
        <v>0</v>
      </c>
      <c r="AC14893">
        <v>0</v>
      </c>
      <c r="AD14893">
        <v>0</v>
      </c>
      <c r="AE14893">
        <v>0</v>
      </c>
      <c r="AF14893">
        <v>0</v>
      </c>
      <c r="AG14893">
        <v>0</v>
      </c>
    </row>
    <row r="14894" spans="1:33" x14ac:dyDescent="0.25">
      <c r="A14894" t="s">
        <v>8551</v>
      </c>
      <c r="B14894" t="s">
        <v>1509</v>
      </c>
      <c r="C14894">
        <v>0</v>
      </c>
      <c r="D14894">
        <v>0</v>
      </c>
      <c r="E14894">
        <v>0</v>
      </c>
      <c r="F14894">
        <v>0</v>
      </c>
      <c r="G14894">
        <v>0</v>
      </c>
      <c r="H14894">
        <v>0</v>
      </c>
      <c r="I14894">
        <v>0</v>
      </c>
      <c r="J14894">
        <v>0</v>
      </c>
      <c r="K14894">
        <v>0</v>
      </c>
      <c r="L14894">
        <v>0</v>
      </c>
      <c r="M14894">
        <v>0</v>
      </c>
      <c r="N14894">
        <v>0</v>
      </c>
      <c r="O14894">
        <v>0</v>
      </c>
      <c r="P14894">
        <v>0</v>
      </c>
      <c r="Q14894">
        <v>0</v>
      </c>
      <c r="R14894">
        <v>0</v>
      </c>
      <c r="S14894">
        <v>0</v>
      </c>
      <c r="T14894">
        <v>0</v>
      </c>
      <c r="U14894">
        <v>0</v>
      </c>
      <c r="V14894">
        <v>0</v>
      </c>
      <c r="W14894">
        <v>0</v>
      </c>
      <c r="X14894">
        <v>0</v>
      </c>
      <c r="Y14894">
        <v>0</v>
      </c>
      <c r="Z14894">
        <v>0</v>
      </c>
      <c r="AA14894">
        <v>0</v>
      </c>
      <c r="AB14894">
        <v>0</v>
      </c>
      <c r="AC14894">
        <v>0</v>
      </c>
      <c r="AD14894">
        <v>0</v>
      </c>
      <c r="AE14894">
        <v>0</v>
      </c>
      <c r="AF14894">
        <v>0</v>
      </c>
      <c r="AG14894">
        <v>0</v>
      </c>
    </row>
    <row r="14895" spans="1:33" x14ac:dyDescent="0.25">
      <c r="A14895" t="s">
        <v>8552</v>
      </c>
      <c r="B14895" t="s">
        <v>1509</v>
      </c>
      <c r="C14895">
        <v>0</v>
      </c>
      <c r="D14895">
        <v>0</v>
      </c>
      <c r="E14895">
        <v>0</v>
      </c>
      <c r="F14895">
        <v>0</v>
      </c>
      <c r="G14895">
        <v>0</v>
      </c>
      <c r="H14895">
        <v>0</v>
      </c>
      <c r="I14895">
        <v>0</v>
      </c>
      <c r="J14895">
        <v>0</v>
      </c>
      <c r="K14895">
        <v>0</v>
      </c>
      <c r="L14895">
        <v>0</v>
      </c>
      <c r="M14895">
        <v>0</v>
      </c>
      <c r="N14895">
        <v>0</v>
      </c>
      <c r="O14895">
        <v>0</v>
      </c>
      <c r="P14895">
        <v>0</v>
      </c>
      <c r="Q14895">
        <v>0</v>
      </c>
      <c r="R14895">
        <v>0</v>
      </c>
      <c r="S14895">
        <v>0</v>
      </c>
      <c r="T14895">
        <v>0</v>
      </c>
      <c r="U14895">
        <v>0</v>
      </c>
      <c r="V14895">
        <v>0</v>
      </c>
      <c r="W14895">
        <v>0</v>
      </c>
      <c r="X14895">
        <v>0</v>
      </c>
      <c r="Y14895">
        <v>0</v>
      </c>
      <c r="Z14895">
        <v>0</v>
      </c>
      <c r="AA14895">
        <v>0</v>
      </c>
      <c r="AB14895">
        <v>0</v>
      </c>
      <c r="AC14895">
        <v>0</v>
      </c>
      <c r="AD14895">
        <v>0</v>
      </c>
      <c r="AE14895">
        <v>0</v>
      </c>
      <c r="AF14895">
        <v>0</v>
      </c>
      <c r="AG14895">
        <v>0</v>
      </c>
    </row>
    <row r="14896" spans="1:33" x14ac:dyDescent="0.25">
      <c r="A14896" t="s">
        <v>8553</v>
      </c>
      <c r="B14896" t="s">
        <v>1509</v>
      </c>
      <c r="C14896" s="245">
        <v>148542000000</v>
      </c>
      <c r="D14896" s="245">
        <v>142766000000</v>
      </c>
      <c r="E14896" s="245">
        <v>136989000000</v>
      </c>
      <c r="F14896" s="245">
        <v>131212000000</v>
      </c>
      <c r="G14896" s="245">
        <v>125436000000</v>
      </c>
      <c r="H14896" s="245">
        <v>118834000000</v>
      </c>
      <c r="I14896" s="245">
        <v>113057000000</v>
      </c>
      <c r="J14896" s="245">
        <v>107281000000</v>
      </c>
      <c r="K14896" s="245">
        <v>101504000000</v>
      </c>
      <c r="L14896" s="245">
        <v>94902100000</v>
      </c>
      <c r="M14896" s="245">
        <v>89125400000</v>
      </c>
      <c r="N14896" s="245">
        <v>83348800000</v>
      </c>
      <c r="O14896" s="245">
        <v>77407100000</v>
      </c>
      <c r="P14896" s="245">
        <v>71465400000</v>
      </c>
      <c r="Q14896" s="245">
        <v>65523700000</v>
      </c>
      <c r="R14896" s="245">
        <v>59582000000</v>
      </c>
      <c r="S14896" s="245">
        <v>53640300000</v>
      </c>
      <c r="T14896" s="245">
        <v>47616100000</v>
      </c>
      <c r="U14896" s="245">
        <v>41674400000</v>
      </c>
      <c r="V14896" s="245">
        <v>35732700000</v>
      </c>
      <c r="W14896" s="245">
        <v>29791000000</v>
      </c>
      <c r="X14896" s="245">
        <v>23849300000</v>
      </c>
      <c r="Y14896" s="245">
        <v>17907600000</v>
      </c>
      <c r="Z14896" s="245">
        <v>11883400000</v>
      </c>
      <c r="AA14896" s="245">
        <v>5958200000</v>
      </c>
      <c r="AB14896">
        <v>0</v>
      </c>
      <c r="AC14896">
        <v>0</v>
      </c>
      <c r="AD14896">
        <v>0</v>
      </c>
      <c r="AE14896">
        <v>0</v>
      </c>
      <c r="AF14896">
        <v>0</v>
      </c>
      <c r="AG14896">
        <v>0</v>
      </c>
    </row>
    <row r="14897" spans="1:33" x14ac:dyDescent="0.25">
      <c r="A14897" t="s">
        <v>8554</v>
      </c>
      <c r="B14897" t="s">
        <v>1509</v>
      </c>
      <c r="C14897">
        <v>0</v>
      </c>
      <c r="D14897">
        <v>0</v>
      </c>
      <c r="E14897">
        <v>0</v>
      </c>
      <c r="F14897">
        <v>0</v>
      </c>
      <c r="G14897">
        <v>0</v>
      </c>
      <c r="H14897">
        <v>0</v>
      </c>
      <c r="I14897">
        <v>0</v>
      </c>
      <c r="J14897">
        <v>0</v>
      </c>
      <c r="K14897">
        <v>0</v>
      </c>
      <c r="L14897">
        <v>0</v>
      </c>
      <c r="M14897">
        <v>0</v>
      </c>
      <c r="N14897">
        <v>0</v>
      </c>
      <c r="O14897">
        <v>0</v>
      </c>
      <c r="P14897">
        <v>0</v>
      </c>
      <c r="Q14897">
        <v>0</v>
      </c>
      <c r="R14897">
        <v>0</v>
      </c>
      <c r="S14897">
        <v>0</v>
      </c>
      <c r="T14897">
        <v>0</v>
      </c>
      <c r="U14897">
        <v>0</v>
      </c>
      <c r="V14897">
        <v>0</v>
      </c>
      <c r="W14897">
        <v>0</v>
      </c>
      <c r="X14897">
        <v>0</v>
      </c>
      <c r="Y14897">
        <v>0</v>
      </c>
      <c r="Z14897">
        <v>0</v>
      </c>
      <c r="AA14897">
        <v>0</v>
      </c>
      <c r="AB14897">
        <v>0</v>
      </c>
      <c r="AC14897">
        <v>0</v>
      </c>
      <c r="AD14897">
        <v>0</v>
      </c>
      <c r="AE14897">
        <v>0</v>
      </c>
      <c r="AF14897">
        <v>0</v>
      </c>
      <c r="AG14897">
        <v>0</v>
      </c>
    </row>
    <row r="14898" spans="1:33" x14ac:dyDescent="0.25">
      <c r="A14898" t="s">
        <v>8555</v>
      </c>
      <c r="B14898" t="s">
        <v>1509</v>
      </c>
      <c r="C14898">
        <v>0</v>
      </c>
      <c r="D14898">
        <v>0</v>
      </c>
      <c r="E14898">
        <v>0</v>
      </c>
      <c r="F14898">
        <v>0</v>
      </c>
      <c r="G14898">
        <v>0</v>
      </c>
      <c r="H14898">
        <v>0</v>
      </c>
      <c r="I14898">
        <v>0</v>
      </c>
      <c r="J14898">
        <v>0</v>
      </c>
      <c r="K14898">
        <v>0</v>
      </c>
      <c r="L14898">
        <v>0</v>
      </c>
      <c r="M14898">
        <v>0</v>
      </c>
      <c r="N14898">
        <v>0</v>
      </c>
      <c r="O14898">
        <v>0</v>
      </c>
      <c r="P14898">
        <v>0</v>
      </c>
      <c r="Q14898">
        <v>0</v>
      </c>
      <c r="R14898">
        <v>0</v>
      </c>
      <c r="S14898">
        <v>0</v>
      </c>
      <c r="T14898">
        <v>0</v>
      </c>
      <c r="U14898">
        <v>0</v>
      </c>
      <c r="V14898">
        <v>0</v>
      </c>
      <c r="W14898">
        <v>0</v>
      </c>
      <c r="X14898">
        <v>0</v>
      </c>
      <c r="Y14898">
        <v>0</v>
      </c>
      <c r="Z14898">
        <v>0</v>
      </c>
      <c r="AA14898">
        <v>0</v>
      </c>
      <c r="AB14898">
        <v>0</v>
      </c>
      <c r="AC14898">
        <v>0</v>
      </c>
      <c r="AD14898">
        <v>0</v>
      </c>
      <c r="AE14898">
        <v>0</v>
      </c>
      <c r="AF14898">
        <v>0</v>
      </c>
      <c r="AG14898">
        <v>0</v>
      </c>
    </row>
    <row r="14899" spans="1:33" x14ac:dyDescent="0.25">
      <c r="A14899" t="s">
        <v>8556</v>
      </c>
      <c r="B14899" t="s">
        <v>1509</v>
      </c>
      <c r="C14899">
        <v>0</v>
      </c>
      <c r="D14899">
        <v>0</v>
      </c>
      <c r="E14899">
        <v>0</v>
      </c>
      <c r="F14899">
        <v>0</v>
      </c>
      <c r="G14899">
        <v>0</v>
      </c>
      <c r="H14899">
        <v>0</v>
      </c>
      <c r="I14899">
        <v>0</v>
      </c>
      <c r="J14899">
        <v>0</v>
      </c>
      <c r="K14899">
        <v>0</v>
      </c>
      <c r="L14899">
        <v>0</v>
      </c>
      <c r="M14899">
        <v>0</v>
      </c>
      <c r="N14899">
        <v>0</v>
      </c>
      <c r="O14899">
        <v>0</v>
      </c>
      <c r="P14899">
        <v>0</v>
      </c>
      <c r="Q14899">
        <v>0</v>
      </c>
      <c r="R14899">
        <v>0</v>
      </c>
      <c r="S14899">
        <v>0</v>
      </c>
      <c r="T14899">
        <v>0</v>
      </c>
      <c r="U14899">
        <v>0</v>
      </c>
      <c r="V14899">
        <v>0</v>
      </c>
      <c r="W14899">
        <v>0</v>
      </c>
      <c r="X14899">
        <v>0</v>
      </c>
      <c r="Y14899">
        <v>0</v>
      </c>
      <c r="Z14899">
        <v>0</v>
      </c>
      <c r="AA14899">
        <v>0</v>
      </c>
      <c r="AB14899">
        <v>0</v>
      </c>
      <c r="AC14899">
        <v>0</v>
      </c>
      <c r="AD14899">
        <v>0</v>
      </c>
      <c r="AE14899">
        <v>0</v>
      </c>
      <c r="AF14899">
        <v>0</v>
      </c>
      <c r="AG14899">
        <v>0</v>
      </c>
    </row>
    <row r="14900" spans="1:33" x14ac:dyDescent="0.25">
      <c r="A14900" t="s">
        <v>8557</v>
      </c>
      <c r="B14900" t="s">
        <v>1509</v>
      </c>
      <c r="C14900">
        <v>0</v>
      </c>
      <c r="D14900">
        <v>0</v>
      </c>
      <c r="E14900">
        <v>0</v>
      </c>
      <c r="F14900">
        <v>0</v>
      </c>
      <c r="G14900">
        <v>0</v>
      </c>
      <c r="H14900">
        <v>0</v>
      </c>
      <c r="I14900">
        <v>0</v>
      </c>
      <c r="J14900">
        <v>0</v>
      </c>
      <c r="K14900">
        <v>0</v>
      </c>
      <c r="L14900">
        <v>0</v>
      </c>
      <c r="M14900">
        <v>0</v>
      </c>
      <c r="N14900">
        <v>0</v>
      </c>
      <c r="O14900">
        <v>0</v>
      </c>
      <c r="P14900">
        <v>0</v>
      </c>
      <c r="Q14900">
        <v>0</v>
      </c>
      <c r="R14900">
        <v>0</v>
      </c>
      <c r="S14900">
        <v>0</v>
      </c>
      <c r="T14900">
        <v>0</v>
      </c>
      <c r="U14900">
        <v>0</v>
      </c>
      <c r="V14900">
        <v>0</v>
      </c>
      <c r="W14900">
        <v>0</v>
      </c>
      <c r="X14900">
        <v>0</v>
      </c>
      <c r="Y14900">
        <v>0</v>
      </c>
      <c r="Z14900">
        <v>0</v>
      </c>
      <c r="AA14900">
        <v>0</v>
      </c>
      <c r="AB14900">
        <v>0</v>
      </c>
      <c r="AC14900">
        <v>0</v>
      </c>
      <c r="AD14900">
        <v>0</v>
      </c>
      <c r="AE14900">
        <v>0</v>
      </c>
      <c r="AF14900">
        <v>0</v>
      </c>
      <c r="AG14900">
        <v>0</v>
      </c>
    </row>
    <row r="14901" spans="1:33" x14ac:dyDescent="0.25">
      <c r="A14901" t="s">
        <v>8558</v>
      </c>
      <c r="B14901" t="s">
        <v>1509</v>
      </c>
      <c r="C14901">
        <v>0</v>
      </c>
      <c r="D14901">
        <v>0</v>
      </c>
      <c r="E14901">
        <v>0</v>
      </c>
      <c r="F14901">
        <v>0</v>
      </c>
      <c r="G14901">
        <v>0</v>
      </c>
      <c r="H14901">
        <v>0</v>
      </c>
      <c r="I14901">
        <v>0</v>
      </c>
      <c r="J14901">
        <v>0</v>
      </c>
      <c r="K14901">
        <v>0</v>
      </c>
      <c r="L14901">
        <v>0</v>
      </c>
      <c r="M14901">
        <v>0</v>
      </c>
      <c r="N14901">
        <v>0</v>
      </c>
      <c r="O14901">
        <v>0</v>
      </c>
      <c r="P14901">
        <v>0</v>
      </c>
      <c r="Q14901">
        <v>0</v>
      </c>
      <c r="R14901">
        <v>0</v>
      </c>
      <c r="S14901">
        <v>0</v>
      </c>
      <c r="T14901">
        <v>0</v>
      </c>
      <c r="U14901">
        <v>0</v>
      </c>
      <c r="V14901">
        <v>0</v>
      </c>
      <c r="W14901">
        <v>0</v>
      </c>
      <c r="X14901">
        <v>0</v>
      </c>
      <c r="Y14901">
        <v>0</v>
      </c>
      <c r="Z14901">
        <v>0</v>
      </c>
      <c r="AA14901">
        <v>0</v>
      </c>
      <c r="AB14901">
        <v>0</v>
      </c>
      <c r="AC14901">
        <v>0</v>
      </c>
      <c r="AD14901">
        <v>0</v>
      </c>
      <c r="AE14901">
        <v>0</v>
      </c>
      <c r="AF14901">
        <v>0</v>
      </c>
      <c r="AG14901">
        <v>0</v>
      </c>
    </row>
    <row r="14902" spans="1:33" x14ac:dyDescent="0.25">
      <c r="A14902" t="s">
        <v>8559</v>
      </c>
      <c r="B14902" t="s">
        <v>1509</v>
      </c>
      <c r="C14902">
        <v>0</v>
      </c>
      <c r="D14902">
        <v>0</v>
      </c>
      <c r="E14902">
        <v>0</v>
      </c>
      <c r="F14902">
        <v>0</v>
      </c>
      <c r="G14902">
        <v>0</v>
      </c>
      <c r="H14902">
        <v>0</v>
      </c>
      <c r="I14902">
        <v>0</v>
      </c>
      <c r="J14902">
        <v>0</v>
      </c>
      <c r="K14902">
        <v>0</v>
      </c>
      <c r="L14902">
        <v>0</v>
      </c>
      <c r="M14902">
        <v>0</v>
      </c>
      <c r="N14902">
        <v>0</v>
      </c>
      <c r="O14902">
        <v>0</v>
      </c>
      <c r="P14902">
        <v>0</v>
      </c>
      <c r="Q14902">
        <v>0</v>
      </c>
      <c r="R14902">
        <v>0</v>
      </c>
      <c r="S14902">
        <v>0</v>
      </c>
      <c r="T14902">
        <v>0</v>
      </c>
      <c r="U14902">
        <v>0</v>
      </c>
      <c r="V14902">
        <v>0</v>
      </c>
      <c r="W14902">
        <v>0</v>
      </c>
      <c r="X14902">
        <v>0</v>
      </c>
      <c r="Y14902">
        <v>0</v>
      </c>
      <c r="Z14902">
        <v>0</v>
      </c>
      <c r="AA14902">
        <v>0</v>
      </c>
      <c r="AB14902">
        <v>0</v>
      </c>
      <c r="AC14902">
        <v>0</v>
      </c>
      <c r="AD14902">
        <v>0</v>
      </c>
      <c r="AE14902">
        <v>0</v>
      </c>
      <c r="AF14902">
        <v>0</v>
      </c>
      <c r="AG14902">
        <v>0</v>
      </c>
    </row>
    <row r="14903" spans="1:33" x14ac:dyDescent="0.25">
      <c r="A14903" t="s">
        <v>8560</v>
      </c>
      <c r="B14903" t="s">
        <v>1509</v>
      </c>
      <c r="C14903" s="245">
        <v>87963500</v>
      </c>
      <c r="D14903" s="245">
        <v>70335200</v>
      </c>
      <c r="E14903" s="245">
        <v>52795900</v>
      </c>
      <c r="F14903" s="245">
        <v>35167600</v>
      </c>
      <c r="G14903" s="245">
        <v>17628300</v>
      </c>
      <c r="H14903">
        <v>0</v>
      </c>
      <c r="I14903">
        <v>0</v>
      </c>
      <c r="J14903">
        <v>0</v>
      </c>
      <c r="K14903">
        <v>0</v>
      </c>
      <c r="L14903">
        <v>0</v>
      </c>
      <c r="M14903">
        <v>0</v>
      </c>
      <c r="N14903">
        <v>0</v>
      </c>
      <c r="O14903">
        <v>0</v>
      </c>
      <c r="P14903">
        <v>0</v>
      </c>
      <c r="Q14903">
        <v>0</v>
      </c>
      <c r="R14903">
        <v>0</v>
      </c>
      <c r="S14903">
        <v>0</v>
      </c>
      <c r="T14903">
        <v>0</v>
      </c>
      <c r="U14903">
        <v>0</v>
      </c>
      <c r="V14903">
        <v>0</v>
      </c>
      <c r="W14903">
        <v>0</v>
      </c>
      <c r="X14903">
        <v>0</v>
      </c>
      <c r="Y14903">
        <v>0</v>
      </c>
      <c r="Z14903">
        <v>0</v>
      </c>
      <c r="AA14903">
        <v>0</v>
      </c>
      <c r="AB14903">
        <v>0</v>
      </c>
      <c r="AC14903">
        <v>0</v>
      </c>
      <c r="AD14903">
        <v>0</v>
      </c>
      <c r="AE14903">
        <v>0</v>
      </c>
      <c r="AF14903">
        <v>0</v>
      </c>
      <c r="AG14903">
        <v>0</v>
      </c>
    </row>
    <row r="14904" spans="1:33" x14ac:dyDescent="0.25">
      <c r="A14904" t="s">
        <v>8561</v>
      </c>
      <c r="B14904" t="s">
        <v>1509</v>
      </c>
      <c r="C14904" s="245">
        <v>72856400</v>
      </c>
      <c r="D14904" s="245">
        <v>70427900</v>
      </c>
      <c r="E14904" s="245">
        <v>67392200</v>
      </c>
      <c r="F14904" s="245">
        <v>64356500</v>
      </c>
      <c r="G14904" s="245">
        <v>61320800</v>
      </c>
      <c r="H14904" s="245">
        <v>58467300</v>
      </c>
      <c r="I14904" s="245">
        <v>55553000</v>
      </c>
      <c r="J14904" s="245">
        <v>52638800</v>
      </c>
      <c r="K14904" s="245">
        <v>49724500</v>
      </c>
      <c r="L14904" s="245">
        <v>46810300</v>
      </c>
      <c r="M14904" s="245">
        <v>43896000</v>
      </c>
      <c r="N14904" s="245">
        <v>40921000</v>
      </c>
      <c r="O14904" s="245">
        <v>38006800</v>
      </c>
      <c r="P14904" s="245">
        <v>35092500</v>
      </c>
      <c r="Q14904" s="245">
        <v>32178300</v>
      </c>
      <c r="R14904" s="245">
        <v>29264000</v>
      </c>
      <c r="S14904" s="245">
        <v>26349700</v>
      </c>
      <c r="T14904" s="245">
        <v>23374800</v>
      </c>
      <c r="U14904" s="245">
        <v>20460500</v>
      </c>
      <c r="V14904" s="245">
        <v>17546300</v>
      </c>
      <c r="W14904" s="245">
        <v>14632000</v>
      </c>
      <c r="X14904" s="245">
        <v>11717700</v>
      </c>
      <c r="Y14904" s="245">
        <v>8803480</v>
      </c>
      <c r="Z14904" s="245">
        <v>5846730</v>
      </c>
      <c r="AA14904" s="245">
        <v>2926400</v>
      </c>
      <c r="AB14904">
        <v>0</v>
      </c>
      <c r="AC14904">
        <v>0</v>
      </c>
      <c r="AD14904">
        <v>0</v>
      </c>
      <c r="AE14904">
        <v>0</v>
      </c>
      <c r="AF14904">
        <v>0</v>
      </c>
      <c r="AG14904">
        <v>0</v>
      </c>
    </row>
    <row r="14905" spans="1:33" x14ac:dyDescent="0.25">
      <c r="A14905" t="s">
        <v>8562</v>
      </c>
      <c r="B14905" t="s">
        <v>1509</v>
      </c>
      <c r="C14905">
        <v>0</v>
      </c>
      <c r="D14905">
        <v>0</v>
      </c>
      <c r="E14905">
        <v>0</v>
      </c>
      <c r="F14905">
        <v>0</v>
      </c>
      <c r="G14905">
        <v>0</v>
      </c>
      <c r="H14905">
        <v>0</v>
      </c>
      <c r="I14905">
        <v>0</v>
      </c>
      <c r="J14905">
        <v>0</v>
      </c>
      <c r="K14905">
        <v>0</v>
      </c>
      <c r="L14905">
        <v>0</v>
      </c>
      <c r="M14905">
        <v>0</v>
      </c>
      <c r="N14905">
        <v>0</v>
      </c>
      <c r="O14905">
        <v>0</v>
      </c>
      <c r="P14905">
        <v>0</v>
      </c>
      <c r="Q14905">
        <v>0</v>
      </c>
      <c r="R14905">
        <v>0</v>
      </c>
      <c r="S14905">
        <v>0</v>
      </c>
      <c r="T14905">
        <v>0</v>
      </c>
      <c r="U14905">
        <v>0</v>
      </c>
      <c r="V14905">
        <v>0</v>
      </c>
      <c r="W14905">
        <v>0</v>
      </c>
      <c r="X14905">
        <v>0</v>
      </c>
      <c r="Y14905">
        <v>0</v>
      </c>
      <c r="Z14905">
        <v>0</v>
      </c>
      <c r="AA14905">
        <v>0</v>
      </c>
      <c r="AB14905">
        <v>0</v>
      </c>
      <c r="AC14905">
        <v>0</v>
      </c>
      <c r="AD14905">
        <v>0</v>
      </c>
      <c r="AE14905">
        <v>0</v>
      </c>
      <c r="AF14905">
        <v>0</v>
      </c>
      <c r="AG14905">
        <v>0</v>
      </c>
    </row>
    <row r="14906" spans="1:33" x14ac:dyDescent="0.25">
      <c r="A14906" t="s">
        <v>8563</v>
      </c>
      <c r="B14906" t="s">
        <v>1509</v>
      </c>
      <c r="C14906">
        <v>0</v>
      </c>
      <c r="D14906">
        <v>0</v>
      </c>
      <c r="E14906">
        <v>0</v>
      </c>
      <c r="F14906">
        <v>0</v>
      </c>
      <c r="G14906">
        <v>0</v>
      </c>
      <c r="H14906">
        <v>0</v>
      </c>
      <c r="I14906">
        <v>0</v>
      </c>
      <c r="J14906">
        <v>0</v>
      </c>
      <c r="K14906">
        <v>0</v>
      </c>
      <c r="L14906">
        <v>0</v>
      </c>
      <c r="M14906">
        <v>0</v>
      </c>
      <c r="N14906">
        <v>0</v>
      </c>
      <c r="O14906">
        <v>0</v>
      </c>
      <c r="P14906">
        <v>0</v>
      </c>
      <c r="Q14906">
        <v>0</v>
      </c>
      <c r="R14906">
        <v>0</v>
      </c>
      <c r="S14906">
        <v>0</v>
      </c>
      <c r="T14906">
        <v>0</v>
      </c>
      <c r="U14906">
        <v>0</v>
      </c>
      <c r="V14906">
        <v>0</v>
      </c>
      <c r="W14906">
        <v>0</v>
      </c>
      <c r="X14906">
        <v>0</v>
      </c>
      <c r="Y14906">
        <v>0</v>
      </c>
      <c r="Z14906">
        <v>0</v>
      </c>
      <c r="AA14906">
        <v>0</v>
      </c>
      <c r="AB14906">
        <v>0</v>
      </c>
      <c r="AC14906">
        <v>0</v>
      </c>
      <c r="AD14906">
        <v>0</v>
      </c>
      <c r="AE14906">
        <v>0</v>
      </c>
      <c r="AF14906">
        <v>0</v>
      </c>
      <c r="AG14906">
        <v>0</v>
      </c>
    </row>
    <row r="14907" spans="1:33" x14ac:dyDescent="0.25">
      <c r="A14907" t="s">
        <v>8564</v>
      </c>
      <c r="B14907" t="s">
        <v>1509</v>
      </c>
      <c r="C14907">
        <v>0</v>
      </c>
      <c r="D14907">
        <v>0</v>
      </c>
      <c r="E14907">
        <v>0</v>
      </c>
      <c r="F14907">
        <v>0</v>
      </c>
      <c r="G14907">
        <v>0</v>
      </c>
      <c r="H14907">
        <v>0</v>
      </c>
      <c r="I14907">
        <v>0</v>
      </c>
      <c r="J14907">
        <v>0</v>
      </c>
      <c r="K14907">
        <v>0</v>
      </c>
      <c r="L14907">
        <v>0</v>
      </c>
      <c r="M14907">
        <v>0</v>
      </c>
      <c r="N14907">
        <v>0</v>
      </c>
      <c r="O14907">
        <v>0</v>
      </c>
      <c r="P14907">
        <v>0</v>
      </c>
      <c r="Q14907">
        <v>0</v>
      </c>
      <c r="R14907">
        <v>0</v>
      </c>
      <c r="S14907">
        <v>0</v>
      </c>
      <c r="T14907">
        <v>0</v>
      </c>
      <c r="U14907">
        <v>0</v>
      </c>
      <c r="V14907">
        <v>0</v>
      </c>
      <c r="W14907">
        <v>0</v>
      </c>
      <c r="X14907">
        <v>0</v>
      </c>
      <c r="Y14907">
        <v>0</v>
      </c>
      <c r="Z14907">
        <v>0</v>
      </c>
      <c r="AA14907">
        <v>0</v>
      </c>
      <c r="AB14907">
        <v>0</v>
      </c>
      <c r="AC14907">
        <v>0</v>
      </c>
      <c r="AD14907">
        <v>0</v>
      </c>
      <c r="AE14907">
        <v>0</v>
      </c>
      <c r="AF14907">
        <v>0</v>
      </c>
      <c r="AG14907">
        <v>0</v>
      </c>
    </row>
    <row r="14908" spans="1:33" x14ac:dyDescent="0.25">
      <c r="A14908" t="s">
        <v>8565</v>
      </c>
      <c r="B14908" t="s">
        <v>1509</v>
      </c>
      <c r="C14908">
        <v>0</v>
      </c>
      <c r="D14908">
        <v>0</v>
      </c>
      <c r="E14908">
        <v>0</v>
      </c>
      <c r="F14908">
        <v>0</v>
      </c>
      <c r="G14908">
        <v>0</v>
      </c>
      <c r="H14908">
        <v>0</v>
      </c>
      <c r="I14908">
        <v>0</v>
      </c>
      <c r="J14908">
        <v>0</v>
      </c>
      <c r="K14908">
        <v>0</v>
      </c>
      <c r="L14908">
        <v>0</v>
      </c>
      <c r="M14908">
        <v>0</v>
      </c>
      <c r="N14908">
        <v>0</v>
      </c>
      <c r="O14908">
        <v>0</v>
      </c>
      <c r="P14908">
        <v>0</v>
      </c>
      <c r="Q14908">
        <v>0</v>
      </c>
      <c r="R14908">
        <v>0</v>
      </c>
      <c r="S14908">
        <v>0</v>
      </c>
      <c r="T14908">
        <v>0</v>
      </c>
      <c r="U14908">
        <v>0</v>
      </c>
      <c r="V14908">
        <v>0</v>
      </c>
      <c r="W14908">
        <v>0</v>
      </c>
      <c r="X14908">
        <v>0</v>
      </c>
      <c r="Y14908">
        <v>0</v>
      </c>
      <c r="Z14908">
        <v>0</v>
      </c>
      <c r="AA14908">
        <v>0</v>
      </c>
      <c r="AB14908">
        <v>0</v>
      </c>
      <c r="AC14908">
        <v>0</v>
      </c>
      <c r="AD14908">
        <v>0</v>
      </c>
      <c r="AE14908">
        <v>0</v>
      </c>
      <c r="AF14908">
        <v>0</v>
      </c>
      <c r="AG14908">
        <v>0</v>
      </c>
    </row>
    <row r="14909" spans="1:33" x14ac:dyDescent="0.25">
      <c r="A14909" t="s">
        <v>8566</v>
      </c>
      <c r="B14909" t="s">
        <v>1509</v>
      </c>
      <c r="C14909">
        <v>0</v>
      </c>
      <c r="D14909">
        <v>0</v>
      </c>
      <c r="E14909">
        <v>0</v>
      </c>
      <c r="F14909">
        <v>0</v>
      </c>
      <c r="G14909">
        <v>0</v>
      </c>
      <c r="H14909">
        <v>0</v>
      </c>
      <c r="I14909">
        <v>0</v>
      </c>
      <c r="J14909">
        <v>0</v>
      </c>
      <c r="K14909">
        <v>0</v>
      </c>
      <c r="L14909">
        <v>0</v>
      </c>
      <c r="M14909">
        <v>0</v>
      </c>
      <c r="N14909">
        <v>0</v>
      </c>
      <c r="O14909">
        <v>0</v>
      </c>
      <c r="P14909">
        <v>0</v>
      </c>
      <c r="Q14909">
        <v>0</v>
      </c>
      <c r="R14909">
        <v>0</v>
      </c>
      <c r="S14909">
        <v>0</v>
      </c>
      <c r="T14909">
        <v>0</v>
      </c>
      <c r="U14909">
        <v>0</v>
      </c>
      <c r="V14909">
        <v>0</v>
      </c>
      <c r="W14909">
        <v>0</v>
      </c>
      <c r="X14909">
        <v>0</v>
      </c>
      <c r="Y14909">
        <v>0</v>
      </c>
      <c r="Z14909">
        <v>0</v>
      </c>
      <c r="AA14909">
        <v>0</v>
      </c>
      <c r="AB14909">
        <v>0</v>
      </c>
      <c r="AC14909">
        <v>0</v>
      </c>
      <c r="AD14909">
        <v>0</v>
      </c>
      <c r="AE14909">
        <v>0</v>
      </c>
      <c r="AF14909">
        <v>0</v>
      </c>
      <c r="AG14909">
        <v>0</v>
      </c>
    </row>
    <row r="14910" spans="1:33" x14ac:dyDescent="0.25">
      <c r="A14910" t="s">
        <v>8567</v>
      </c>
      <c r="B14910" t="s">
        <v>1509</v>
      </c>
      <c r="C14910" s="245">
        <v>109408000</v>
      </c>
      <c r="D14910" s="245">
        <v>109408000</v>
      </c>
      <c r="E14910" s="245">
        <v>109408000</v>
      </c>
      <c r="F14910" s="245">
        <v>109408000</v>
      </c>
      <c r="G14910" s="245">
        <v>109408000</v>
      </c>
      <c r="H14910" s="245">
        <v>109408000</v>
      </c>
      <c r="I14910" s="245">
        <v>109408000</v>
      </c>
      <c r="J14910" s="245">
        <v>109408000</v>
      </c>
      <c r="K14910" s="245">
        <v>109408000</v>
      </c>
      <c r="L14910" s="245">
        <v>109408000</v>
      </c>
      <c r="M14910" s="245">
        <v>109408000</v>
      </c>
      <c r="N14910" s="245">
        <v>109408000</v>
      </c>
      <c r="O14910" s="245">
        <v>109408000</v>
      </c>
      <c r="P14910" s="245">
        <v>109408000</v>
      </c>
      <c r="Q14910" s="245">
        <v>109408000</v>
      </c>
      <c r="R14910" s="245">
        <v>109408000</v>
      </c>
      <c r="S14910" s="245">
        <v>109408000</v>
      </c>
      <c r="T14910" s="245">
        <v>109408000</v>
      </c>
      <c r="U14910" s="245">
        <v>109408000</v>
      </c>
      <c r="V14910" s="245">
        <v>109408000</v>
      </c>
      <c r="W14910" s="245">
        <v>109408000</v>
      </c>
      <c r="X14910" s="245">
        <v>109408000</v>
      </c>
      <c r="Y14910" s="245">
        <v>109408000</v>
      </c>
      <c r="Z14910" s="245">
        <v>109408000</v>
      </c>
      <c r="AA14910" s="245">
        <v>109408000</v>
      </c>
      <c r="AB14910" s="245">
        <v>109408000</v>
      </c>
      <c r="AC14910" s="245">
        <v>109408000</v>
      </c>
      <c r="AD14910" s="245">
        <v>109408000</v>
      </c>
      <c r="AE14910" s="245">
        <v>109408000</v>
      </c>
      <c r="AF14910" s="245">
        <v>109408000</v>
      </c>
      <c r="AG14910" s="245">
        <v>109408000</v>
      </c>
    </row>
    <row r="14911" spans="1:33" x14ac:dyDescent="0.25">
      <c r="A14911" t="s">
        <v>8568</v>
      </c>
      <c r="B14911" t="s">
        <v>1509</v>
      </c>
      <c r="C14911">
        <v>0</v>
      </c>
      <c r="D14911">
        <v>0</v>
      </c>
      <c r="E14911">
        <v>0</v>
      </c>
      <c r="F14911">
        <v>0</v>
      </c>
      <c r="G14911">
        <v>0</v>
      </c>
      <c r="H14911">
        <v>0</v>
      </c>
      <c r="I14911">
        <v>0</v>
      </c>
      <c r="J14911">
        <v>0</v>
      </c>
      <c r="K14911">
        <v>0</v>
      </c>
      <c r="L14911">
        <v>0</v>
      </c>
      <c r="M14911">
        <v>0</v>
      </c>
      <c r="N14911">
        <v>0</v>
      </c>
      <c r="O14911">
        <v>0</v>
      </c>
      <c r="P14911">
        <v>0</v>
      </c>
      <c r="Q14911">
        <v>0</v>
      </c>
      <c r="R14911">
        <v>0</v>
      </c>
      <c r="S14911">
        <v>0</v>
      </c>
      <c r="T14911">
        <v>0</v>
      </c>
      <c r="U14911">
        <v>0</v>
      </c>
      <c r="V14911">
        <v>0</v>
      </c>
      <c r="W14911">
        <v>0</v>
      </c>
      <c r="X14911">
        <v>0</v>
      </c>
      <c r="Y14911">
        <v>0</v>
      </c>
      <c r="Z14911">
        <v>0</v>
      </c>
      <c r="AA14911">
        <v>0</v>
      </c>
      <c r="AB14911">
        <v>0</v>
      </c>
      <c r="AC14911">
        <v>0</v>
      </c>
      <c r="AD14911">
        <v>0</v>
      </c>
      <c r="AE14911">
        <v>0</v>
      </c>
      <c r="AF14911">
        <v>0</v>
      </c>
      <c r="AG14911">
        <v>0</v>
      </c>
    </row>
    <row r="14912" spans="1:33" x14ac:dyDescent="0.25">
      <c r="A14912" t="s">
        <v>8569</v>
      </c>
      <c r="B14912" t="s">
        <v>1509</v>
      </c>
      <c r="C14912" s="245">
        <v>3184460</v>
      </c>
      <c r="D14912" s="245">
        <v>3060620</v>
      </c>
      <c r="E14912" s="245">
        <v>2936780</v>
      </c>
      <c r="F14912" s="245">
        <v>2812940</v>
      </c>
      <c r="G14912" s="245">
        <v>2689100</v>
      </c>
      <c r="H14912" s="245">
        <v>2547570</v>
      </c>
      <c r="I14912" s="245">
        <v>2423730</v>
      </c>
      <c r="J14912" s="245">
        <v>2299890</v>
      </c>
      <c r="K14912" s="245">
        <v>2176050</v>
      </c>
      <c r="L14912" s="245">
        <v>2034520</v>
      </c>
      <c r="M14912" s="245">
        <v>1910680</v>
      </c>
      <c r="N14912" s="245">
        <v>1786840</v>
      </c>
      <c r="O14912" s="245">
        <v>1659460</v>
      </c>
      <c r="P14912" s="245">
        <v>1532080</v>
      </c>
      <c r="Q14912" s="245">
        <v>1404700</v>
      </c>
      <c r="R14912" s="245">
        <v>1277320</v>
      </c>
      <c r="S14912" s="245">
        <v>1149950</v>
      </c>
      <c r="T14912" s="245">
        <v>1020800</v>
      </c>
      <c r="U14912">
        <v>893419</v>
      </c>
      <c r="V14912">
        <v>766041</v>
      </c>
      <c r="W14912">
        <v>638662</v>
      </c>
      <c r="X14912">
        <v>511283</v>
      </c>
      <c r="Y14912">
        <v>383905</v>
      </c>
      <c r="Z14912">
        <v>254757</v>
      </c>
      <c r="AA14912">
        <v>127732</v>
      </c>
      <c r="AB14912">
        <v>0</v>
      </c>
      <c r="AC14912">
        <v>0</v>
      </c>
      <c r="AD14912">
        <v>0</v>
      </c>
      <c r="AE14912">
        <v>0</v>
      </c>
      <c r="AF14912">
        <v>0</v>
      </c>
      <c r="AG14912">
        <v>0</v>
      </c>
    </row>
    <row r="14913" spans="1:33" x14ac:dyDescent="0.25">
      <c r="A14913" t="s">
        <v>8570</v>
      </c>
      <c r="B14913" t="s">
        <v>1509</v>
      </c>
      <c r="C14913">
        <v>0</v>
      </c>
      <c r="D14913">
        <v>0</v>
      </c>
      <c r="E14913">
        <v>0</v>
      </c>
      <c r="F14913">
        <v>0</v>
      </c>
      <c r="G14913">
        <v>0</v>
      </c>
      <c r="H14913">
        <v>0</v>
      </c>
      <c r="I14913">
        <v>0</v>
      </c>
      <c r="J14913">
        <v>0</v>
      </c>
      <c r="K14913">
        <v>0</v>
      </c>
      <c r="L14913">
        <v>0</v>
      </c>
      <c r="M14913">
        <v>0</v>
      </c>
      <c r="N14913">
        <v>0</v>
      </c>
      <c r="O14913">
        <v>0</v>
      </c>
      <c r="P14913">
        <v>0</v>
      </c>
      <c r="Q14913">
        <v>0</v>
      </c>
      <c r="R14913">
        <v>0</v>
      </c>
      <c r="S14913">
        <v>0</v>
      </c>
      <c r="T14913">
        <v>0</v>
      </c>
      <c r="U14913">
        <v>0</v>
      </c>
      <c r="V14913">
        <v>0</v>
      </c>
      <c r="W14913">
        <v>0</v>
      </c>
      <c r="X14913">
        <v>0</v>
      </c>
      <c r="Y14913">
        <v>0</v>
      </c>
      <c r="Z14913">
        <v>0</v>
      </c>
      <c r="AA14913">
        <v>0</v>
      </c>
      <c r="AB14913">
        <v>0</v>
      </c>
      <c r="AC14913">
        <v>0</v>
      </c>
      <c r="AD14913">
        <v>0</v>
      </c>
      <c r="AE14913">
        <v>0</v>
      </c>
      <c r="AF14913">
        <v>0</v>
      </c>
      <c r="AG14913">
        <v>0</v>
      </c>
    </row>
    <row r="14914" spans="1:33" x14ac:dyDescent="0.25">
      <c r="A14914" t="s">
        <v>8571</v>
      </c>
      <c r="B14914" t="s">
        <v>1509</v>
      </c>
      <c r="C14914">
        <v>0</v>
      </c>
      <c r="D14914">
        <v>0</v>
      </c>
      <c r="E14914">
        <v>0</v>
      </c>
      <c r="F14914">
        <v>0</v>
      </c>
      <c r="G14914">
        <v>0</v>
      </c>
      <c r="H14914">
        <v>0</v>
      </c>
      <c r="I14914">
        <v>0</v>
      </c>
      <c r="J14914">
        <v>0</v>
      </c>
      <c r="K14914">
        <v>0</v>
      </c>
      <c r="L14914">
        <v>0</v>
      </c>
      <c r="M14914">
        <v>0</v>
      </c>
      <c r="N14914">
        <v>0</v>
      </c>
      <c r="O14914">
        <v>0</v>
      </c>
      <c r="P14914">
        <v>0</v>
      </c>
      <c r="Q14914">
        <v>0</v>
      </c>
      <c r="R14914">
        <v>0</v>
      </c>
      <c r="S14914">
        <v>0</v>
      </c>
      <c r="T14914">
        <v>0</v>
      </c>
      <c r="U14914">
        <v>0</v>
      </c>
      <c r="V14914">
        <v>0</v>
      </c>
      <c r="W14914">
        <v>0</v>
      </c>
      <c r="X14914">
        <v>0</v>
      </c>
      <c r="Y14914">
        <v>0</v>
      </c>
      <c r="Z14914">
        <v>0</v>
      </c>
      <c r="AA14914">
        <v>0</v>
      </c>
      <c r="AB14914">
        <v>0</v>
      </c>
      <c r="AC14914">
        <v>0</v>
      </c>
      <c r="AD14914">
        <v>0</v>
      </c>
      <c r="AE14914">
        <v>0</v>
      </c>
      <c r="AF14914">
        <v>0</v>
      </c>
      <c r="AG14914">
        <v>0</v>
      </c>
    </row>
    <row r="14915" spans="1:33" x14ac:dyDescent="0.25">
      <c r="A14915" t="s">
        <v>8572</v>
      </c>
      <c r="B14915" t="s">
        <v>1509</v>
      </c>
      <c r="C14915">
        <v>0</v>
      </c>
      <c r="D14915">
        <v>0</v>
      </c>
      <c r="E14915">
        <v>0</v>
      </c>
      <c r="F14915">
        <v>0</v>
      </c>
      <c r="G14915">
        <v>0</v>
      </c>
      <c r="H14915">
        <v>0</v>
      </c>
      <c r="I14915">
        <v>0</v>
      </c>
      <c r="J14915">
        <v>0</v>
      </c>
      <c r="K14915">
        <v>0</v>
      </c>
      <c r="L14915">
        <v>0</v>
      </c>
      <c r="M14915">
        <v>0</v>
      </c>
      <c r="N14915">
        <v>0</v>
      </c>
      <c r="O14915">
        <v>0</v>
      </c>
      <c r="P14915">
        <v>0</v>
      </c>
      <c r="Q14915">
        <v>0</v>
      </c>
      <c r="R14915">
        <v>0</v>
      </c>
      <c r="S14915">
        <v>0</v>
      </c>
      <c r="T14915">
        <v>0</v>
      </c>
      <c r="U14915">
        <v>0</v>
      </c>
      <c r="V14915">
        <v>0</v>
      </c>
      <c r="W14915">
        <v>0</v>
      </c>
      <c r="X14915">
        <v>0</v>
      </c>
      <c r="Y14915">
        <v>0</v>
      </c>
      <c r="Z14915">
        <v>0</v>
      </c>
      <c r="AA14915">
        <v>0</v>
      </c>
      <c r="AB14915">
        <v>0</v>
      </c>
      <c r="AC14915">
        <v>0</v>
      </c>
      <c r="AD14915">
        <v>0</v>
      </c>
      <c r="AE14915">
        <v>0</v>
      </c>
      <c r="AF14915">
        <v>0</v>
      </c>
      <c r="AG14915">
        <v>0</v>
      </c>
    </row>
    <row r="14916" spans="1:33" x14ac:dyDescent="0.25">
      <c r="A14916" t="s">
        <v>8573</v>
      </c>
      <c r="B14916" t="s">
        <v>1509</v>
      </c>
      <c r="C14916">
        <v>0</v>
      </c>
      <c r="D14916">
        <v>0</v>
      </c>
      <c r="E14916">
        <v>0</v>
      </c>
      <c r="F14916">
        <v>0</v>
      </c>
      <c r="G14916">
        <v>0</v>
      </c>
      <c r="H14916">
        <v>0</v>
      </c>
      <c r="I14916">
        <v>0</v>
      </c>
      <c r="J14916">
        <v>0</v>
      </c>
      <c r="K14916">
        <v>0</v>
      </c>
      <c r="L14916">
        <v>0</v>
      </c>
      <c r="M14916">
        <v>0</v>
      </c>
      <c r="N14916">
        <v>0</v>
      </c>
      <c r="O14916">
        <v>0</v>
      </c>
      <c r="P14916">
        <v>0</v>
      </c>
      <c r="Q14916">
        <v>0</v>
      </c>
      <c r="R14916">
        <v>0</v>
      </c>
      <c r="S14916">
        <v>0</v>
      </c>
      <c r="T14916">
        <v>0</v>
      </c>
      <c r="U14916">
        <v>0</v>
      </c>
      <c r="V14916">
        <v>0</v>
      </c>
      <c r="W14916">
        <v>0</v>
      </c>
      <c r="X14916">
        <v>0</v>
      </c>
      <c r="Y14916">
        <v>0</v>
      </c>
      <c r="Z14916">
        <v>0</v>
      </c>
      <c r="AA14916">
        <v>0</v>
      </c>
      <c r="AB14916">
        <v>0</v>
      </c>
      <c r="AC14916">
        <v>0</v>
      </c>
      <c r="AD14916">
        <v>0</v>
      </c>
      <c r="AE14916">
        <v>0</v>
      </c>
      <c r="AF14916">
        <v>0</v>
      </c>
      <c r="AG14916">
        <v>0</v>
      </c>
    </row>
    <row r="14917" spans="1:33" x14ac:dyDescent="0.25">
      <c r="A14917" t="s">
        <v>8574</v>
      </c>
      <c r="B14917" t="s">
        <v>1509</v>
      </c>
      <c r="C14917">
        <v>0</v>
      </c>
      <c r="D14917">
        <v>0</v>
      </c>
      <c r="E14917">
        <v>0</v>
      </c>
      <c r="F14917">
        <v>0</v>
      </c>
      <c r="G14917">
        <v>0</v>
      </c>
      <c r="H14917">
        <v>0</v>
      </c>
      <c r="I14917">
        <v>0</v>
      </c>
      <c r="J14917">
        <v>0</v>
      </c>
      <c r="K14917">
        <v>0</v>
      </c>
      <c r="L14917">
        <v>0</v>
      </c>
      <c r="M14917">
        <v>0</v>
      </c>
      <c r="N14917">
        <v>0</v>
      </c>
      <c r="O14917">
        <v>0</v>
      </c>
      <c r="P14917">
        <v>0</v>
      </c>
      <c r="Q14917">
        <v>0</v>
      </c>
      <c r="R14917">
        <v>0</v>
      </c>
      <c r="S14917">
        <v>0</v>
      </c>
      <c r="T14917">
        <v>0</v>
      </c>
      <c r="U14917">
        <v>0</v>
      </c>
      <c r="V14917">
        <v>0</v>
      </c>
      <c r="W14917">
        <v>0</v>
      </c>
      <c r="X14917">
        <v>0</v>
      </c>
      <c r="Y14917">
        <v>0</v>
      </c>
      <c r="Z14917">
        <v>0</v>
      </c>
      <c r="AA14917">
        <v>0</v>
      </c>
      <c r="AB14917">
        <v>0</v>
      </c>
      <c r="AC14917">
        <v>0</v>
      </c>
      <c r="AD14917">
        <v>0</v>
      </c>
      <c r="AE14917">
        <v>0</v>
      </c>
      <c r="AF14917">
        <v>0</v>
      </c>
      <c r="AG14917">
        <v>0</v>
      </c>
    </row>
    <row r="14918" spans="1:33" x14ac:dyDescent="0.25">
      <c r="A14918" t="s">
        <v>8575</v>
      </c>
      <c r="B14918" t="s">
        <v>1509</v>
      </c>
      <c r="C14918">
        <v>0</v>
      </c>
      <c r="D14918">
        <v>0</v>
      </c>
      <c r="E14918">
        <v>0</v>
      </c>
      <c r="F14918">
        <v>0</v>
      </c>
      <c r="G14918">
        <v>0</v>
      </c>
      <c r="H14918">
        <v>0</v>
      </c>
      <c r="I14918">
        <v>0</v>
      </c>
      <c r="J14918">
        <v>0</v>
      </c>
      <c r="K14918">
        <v>0</v>
      </c>
      <c r="L14918">
        <v>0</v>
      </c>
      <c r="M14918">
        <v>0</v>
      </c>
      <c r="N14918">
        <v>0</v>
      </c>
      <c r="O14918">
        <v>0</v>
      </c>
      <c r="P14918">
        <v>0</v>
      </c>
      <c r="Q14918">
        <v>0</v>
      </c>
      <c r="R14918">
        <v>0</v>
      </c>
      <c r="S14918">
        <v>0</v>
      </c>
      <c r="T14918">
        <v>0</v>
      </c>
      <c r="U14918">
        <v>0</v>
      </c>
      <c r="V14918">
        <v>0</v>
      </c>
      <c r="W14918">
        <v>0</v>
      </c>
      <c r="X14918">
        <v>0</v>
      </c>
      <c r="Y14918">
        <v>0</v>
      </c>
      <c r="Z14918">
        <v>0</v>
      </c>
      <c r="AA14918">
        <v>0</v>
      </c>
      <c r="AB14918">
        <v>0</v>
      </c>
      <c r="AC14918">
        <v>0</v>
      </c>
      <c r="AD14918">
        <v>0</v>
      </c>
      <c r="AE14918">
        <v>0</v>
      </c>
      <c r="AF14918">
        <v>0</v>
      </c>
      <c r="AG14918">
        <v>0</v>
      </c>
    </row>
    <row r="14919" spans="1:33" x14ac:dyDescent="0.25">
      <c r="A14919" t="s">
        <v>8576</v>
      </c>
      <c r="B14919" t="s">
        <v>1509</v>
      </c>
      <c r="C14919" s="245">
        <v>573892000</v>
      </c>
      <c r="D14919" s="245">
        <v>458881000</v>
      </c>
      <c r="E14919" s="245">
        <v>344451000</v>
      </c>
      <c r="F14919" s="245">
        <v>229440000</v>
      </c>
      <c r="G14919" s="245">
        <v>115011000</v>
      </c>
      <c r="H14919">
        <v>0</v>
      </c>
      <c r="I14919">
        <v>0</v>
      </c>
      <c r="J14919">
        <v>0</v>
      </c>
      <c r="K14919">
        <v>0</v>
      </c>
      <c r="L14919">
        <v>0</v>
      </c>
      <c r="M14919">
        <v>0</v>
      </c>
      <c r="N14919">
        <v>0</v>
      </c>
      <c r="O14919">
        <v>0</v>
      </c>
      <c r="P14919">
        <v>0</v>
      </c>
      <c r="Q14919">
        <v>0</v>
      </c>
      <c r="R14919">
        <v>0</v>
      </c>
      <c r="S14919">
        <v>0</v>
      </c>
      <c r="T14919">
        <v>0</v>
      </c>
      <c r="U14919">
        <v>0</v>
      </c>
      <c r="V14919">
        <v>0</v>
      </c>
      <c r="W14919">
        <v>0</v>
      </c>
      <c r="X14919">
        <v>0</v>
      </c>
      <c r="Y14919">
        <v>0</v>
      </c>
      <c r="Z14919">
        <v>0</v>
      </c>
      <c r="AA14919">
        <v>0</v>
      </c>
      <c r="AB14919">
        <v>0</v>
      </c>
      <c r="AC14919">
        <v>0</v>
      </c>
      <c r="AD14919">
        <v>0</v>
      </c>
      <c r="AE14919">
        <v>0</v>
      </c>
      <c r="AF14919">
        <v>0</v>
      </c>
      <c r="AG14919">
        <v>0</v>
      </c>
    </row>
    <row r="14920" spans="1:33" x14ac:dyDescent="0.25">
      <c r="A14920" t="s">
        <v>8577</v>
      </c>
      <c r="B14920" t="s">
        <v>1509</v>
      </c>
      <c r="C14920" s="245">
        <v>1831370000</v>
      </c>
      <c r="D14920" s="245">
        <v>1770320000</v>
      </c>
      <c r="E14920" s="245">
        <v>1694010000</v>
      </c>
      <c r="F14920" s="245">
        <v>1617710000</v>
      </c>
      <c r="G14920" s="245">
        <v>1541400000</v>
      </c>
      <c r="H14920" s="245">
        <v>1469670000</v>
      </c>
      <c r="I14920" s="245">
        <v>1396420000</v>
      </c>
      <c r="J14920" s="245">
        <v>1323160000</v>
      </c>
      <c r="K14920" s="245">
        <v>1249910000</v>
      </c>
      <c r="L14920" s="245">
        <v>1176650000</v>
      </c>
      <c r="M14920" s="245">
        <v>1103400000</v>
      </c>
      <c r="N14920" s="245">
        <v>1028620000</v>
      </c>
      <c r="O14920" s="245">
        <v>955363000</v>
      </c>
      <c r="P14920" s="245">
        <v>882108000</v>
      </c>
      <c r="Q14920" s="245">
        <v>808853000</v>
      </c>
      <c r="R14920" s="245">
        <v>735599000</v>
      </c>
      <c r="S14920" s="245">
        <v>662344000</v>
      </c>
      <c r="T14920" s="245">
        <v>587563000</v>
      </c>
      <c r="U14920" s="245">
        <v>514309000</v>
      </c>
      <c r="V14920" s="245">
        <v>441054000</v>
      </c>
      <c r="W14920" s="245">
        <v>367799000</v>
      </c>
      <c r="X14920" s="245">
        <v>294545000</v>
      </c>
      <c r="Y14920" s="245">
        <v>221290000</v>
      </c>
      <c r="Z14920" s="245">
        <v>146967000</v>
      </c>
      <c r="AA14920" s="245">
        <v>73559900</v>
      </c>
      <c r="AB14920">
        <v>0</v>
      </c>
      <c r="AC14920">
        <v>0</v>
      </c>
      <c r="AD14920">
        <v>0</v>
      </c>
      <c r="AE14920">
        <v>0</v>
      </c>
      <c r="AF14920">
        <v>0</v>
      </c>
      <c r="AG14920">
        <v>0</v>
      </c>
    </row>
    <row r="14921" spans="1:33" x14ac:dyDescent="0.25">
      <c r="A14921" t="s">
        <v>8578</v>
      </c>
      <c r="B14921" t="s">
        <v>1509</v>
      </c>
      <c r="C14921">
        <v>0</v>
      </c>
      <c r="D14921">
        <v>0</v>
      </c>
      <c r="E14921">
        <v>0</v>
      </c>
      <c r="F14921">
        <v>0</v>
      </c>
      <c r="G14921">
        <v>0</v>
      </c>
      <c r="H14921">
        <v>0</v>
      </c>
      <c r="I14921">
        <v>0</v>
      </c>
      <c r="J14921">
        <v>0</v>
      </c>
      <c r="K14921">
        <v>0</v>
      </c>
      <c r="L14921">
        <v>0</v>
      </c>
      <c r="M14921">
        <v>0</v>
      </c>
      <c r="N14921">
        <v>0</v>
      </c>
      <c r="O14921">
        <v>0</v>
      </c>
      <c r="P14921">
        <v>0</v>
      </c>
      <c r="Q14921">
        <v>0</v>
      </c>
      <c r="R14921">
        <v>0</v>
      </c>
      <c r="S14921">
        <v>0</v>
      </c>
      <c r="T14921">
        <v>0</v>
      </c>
      <c r="U14921">
        <v>0</v>
      </c>
      <c r="V14921">
        <v>0</v>
      </c>
      <c r="W14921">
        <v>0</v>
      </c>
      <c r="X14921">
        <v>0</v>
      </c>
      <c r="Y14921">
        <v>0</v>
      </c>
      <c r="Z14921">
        <v>0</v>
      </c>
      <c r="AA14921">
        <v>0</v>
      </c>
      <c r="AB14921">
        <v>0</v>
      </c>
      <c r="AC14921">
        <v>0</v>
      </c>
      <c r="AD14921">
        <v>0</v>
      </c>
      <c r="AE14921">
        <v>0</v>
      </c>
      <c r="AF14921">
        <v>0</v>
      </c>
      <c r="AG14921">
        <v>0</v>
      </c>
    </row>
    <row r="14922" spans="1:33" x14ac:dyDescent="0.25">
      <c r="A14922" t="s">
        <v>8579</v>
      </c>
      <c r="B14922" t="s">
        <v>1509</v>
      </c>
      <c r="C14922">
        <v>0</v>
      </c>
      <c r="D14922">
        <v>0</v>
      </c>
      <c r="E14922">
        <v>0</v>
      </c>
      <c r="F14922">
        <v>0</v>
      </c>
      <c r="G14922">
        <v>0</v>
      </c>
      <c r="H14922">
        <v>0</v>
      </c>
      <c r="I14922">
        <v>0</v>
      </c>
      <c r="J14922">
        <v>0</v>
      </c>
      <c r="K14922">
        <v>0</v>
      </c>
      <c r="L14922">
        <v>0</v>
      </c>
      <c r="M14922">
        <v>0</v>
      </c>
      <c r="N14922">
        <v>0</v>
      </c>
      <c r="O14922">
        <v>0</v>
      </c>
      <c r="P14922">
        <v>0</v>
      </c>
      <c r="Q14922">
        <v>0</v>
      </c>
      <c r="R14922">
        <v>0</v>
      </c>
      <c r="S14922">
        <v>0</v>
      </c>
      <c r="T14922">
        <v>0</v>
      </c>
      <c r="U14922">
        <v>0</v>
      </c>
      <c r="V14922">
        <v>0</v>
      </c>
      <c r="W14922">
        <v>0</v>
      </c>
      <c r="X14922">
        <v>0</v>
      </c>
      <c r="Y14922">
        <v>0</v>
      </c>
      <c r="Z14922">
        <v>0</v>
      </c>
      <c r="AA14922">
        <v>0</v>
      </c>
      <c r="AB14922">
        <v>0</v>
      </c>
      <c r="AC14922">
        <v>0</v>
      </c>
      <c r="AD14922">
        <v>0</v>
      </c>
      <c r="AE14922">
        <v>0</v>
      </c>
      <c r="AF14922">
        <v>0</v>
      </c>
      <c r="AG14922">
        <v>0</v>
      </c>
    </row>
    <row r="14923" spans="1:33" x14ac:dyDescent="0.25">
      <c r="A14923" t="s">
        <v>8580</v>
      </c>
      <c r="B14923" t="s">
        <v>1509</v>
      </c>
      <c r="C14923">
        <v>0</v>
      </c>
      <c r="D14923">
        <v>0</v>
      </c>
      <c r="E14923">
        <v>0</v>
      </c>
      <c r="F14923">
        <v>0</v>
      </c>
      <c r="G14923">
        <v>0</v>
      </c>
      <c r="H14923">
        <v>0</v>
      </c>
      <c r="I14923">
        <v>0</v>
      </c>
      <c r="J14923">
        <v>0</v>
      </c>
      <c r="K14923">
        <v>0</v>
      </c>
      <c r="L14923">
        <v>0</v>
      </c>
      <c r="M14923">
        <v>0</v>
      </c>
      <c r="N14923">
        <v>0</v>
      </c>
      <c r="O14923">
        <v>0</v>
      </c>
      <c r="P14923">
        <v>0</v>
      </c>
      <c r="Q14923">
        <v>0</v>
      </c>
      <c r="R14923">
        <v>0</v>
      </c>
      <c r="S14923">
        <v>0</v>
      </c>
      <c r="T14923">
        <v>0</v>
      </c>
      <c r="U14923">
        <v>0</v>
      </c>
      <c r="V14923">
        <v>0</v>
      </c>
      <c r="W14923">
        <v>0</v>
      </c>
      <c r="X14923">
        <v>0</v>
      </c>
      <c r="Y14923">
        <v>0</v>
      </c>
      <c r="Z14923">
        <v>0</v>
      </c>
      <c r="AA14923">
        <v>0</v>
      </c>
      <c r="AB14923">
        <v>0</v>
      </c>
      <c r="AC14923">
        <v>0</v>
      </c>
      <c r="AD14923">
        <v>0</v>
      </c>
      <c r="AE14923">
        <v>0</v>
      </c>
      <c r="AF14923">
        <v>0</v>
      </c>
      <c r="AG14923">
        <v>0</v>
      </c>
    </row>
    <row r="14924" spans="1:33" x14ac:dyDescent="0.25">
      <c r="A14924" t="s">
        <v>8581</v>
      </c>
      <c r="B14924" t="s">
        <v>1509</v>
      </c>
      <c r="C14924">
        <v>0</v>
      </c>
      <c r="D14924">
        <v>0</v>
      </c>
      <c r="E14924">
        <v>0</v>
      </c>
      <c r="F14924">
        <v>0</v>
      </c>
      <c r="G14924">
        <v>0</v>
      </c>
      <c r="H14924">
        <v>0</v>
      </c>
      <c r="I14924">
        <v>0</v>
      </c>
      <c r="J14924">
        <v>0</v>
      </c>
      <c r="K14924">
        <v>0</v>
      </c>
      <c r="L14924">
        <v>0</v>
      </c>
      <c r="M14924">
        <v>0</v>
      </c>
      <c r="N14924">
        <v>0</v>
      </c>
      <c r="O14924">
        <v>0</v>
      </c>
      <c r="P14924">
        <v>0</v>
      </c>
      <c r="Q14924">
        <v>0</v>
      </c>
      <c r="R14924">
        <v>0</v>
      </c>
      <c r="S14924">
        <v>0</v>
      </c>
      <c r="T14924">
        <v>0</v>
      </c>
      <c r="U14924">
        <v>0</v>
      </c>
      <c r="V14924">
        <v>0</v>
      </c>
      <c r="W14924">
        <v>0</v>
      </c>
      <c r="X14924">
        <v>0</v>
      </c>
      <c r="Y14924">
        <v>0</v>
      </c>
      <c r="Z14924">
        <v>0</v>
      </c>
      <c r="AA14924">
        <v>0</v>
      </c>
      <c r="AB14924">
        <v>0</v>
      </c>
      <c r="AC14924">
        <v>0</v>
      </c>
      <c r="AD14924">
        <v>0</v>
      </c>
      <c r="AE14924">
        <v>0</v>
      </c>
      <c r="AF14924">
        <v>0</v>
      </c>
      <c r="AG14924">
        <v>0</v>
      </c>
    </row>
    <row r="14925" spans="1:33" x14ac:dyDescent="0.25">
      <c r="A14925" t="s">
        <v>8582</v>
      </c>
      <c r="B14925" t="s">
        <v>1509</v>
      </c>
      <c r="C14925">
        <v>0</v>
      </c>
      <c r="D14925">
        <v>0</v>
      </c>
      <c r="E14925">
        <v>0</v>
      </c>
      <c r="F14925">
        <v>0</v>
      </c>
      <c r="G14925">
        <v>0</v>
      </c>
      <c r="H14925">
        <v>0</v>
      </c>
      <c r="I14925">
        <v>0</v>
      </c>
      <c r="J14925">
        <v>0</v>
      </c>
      <c r="K14925">
        <v>0</v>
      </c>
      <c r="L14925">
        <v>0</v>
      </c>
      <c r="M14925">
        <v>0</v>
      </c>
      <c r="N14925">
        <v>0</v>
      </c>
      <c r="O14925">
        <v>0</v>
      </c>
      <c r="P14925">
        <v>0</v>
      </c>
      <c r="Q14925">
        <v>0</v>
      </c>
      <c r="R14925">
        <v>0</v>
      </c>
      <c r="S14925">
        <v>0</v>
      </c>
      <c r="T14925">
        <v>0</v>
      </c>
      <c r="U14925">
        <v>0</v>
      </c>
      <c r="V14925">
        <v>0</v>
      </c>
      <c r="W14925">
        <v>0</v>
      </c>
      <c r="X14925">
        <v>0</v>
      </c>
      <c r="Y14925">
        <v>0</v>
      </c>
      <c r="Z14925">
        <v>0</v>
      </c>
      <c r="AA14925">
        <v>0</v>
      </c>
      <c r="AB14925">
        <v>0</v>
      </c>
      <c r="AC14925">
        <v>0</v>
      </c>
      <c r="AD14925">
        <v>0</v>
      </c>
      <c r="AE14925">
        <v>0</v>
      </c>
      <c r="AF14925">
        <v>0</v>
      </c>
      <c r="AG14925">
        <v>0</v>
      </c>
    </row>
    <row r="14926" spans="1:33" x14ac:dyDescent="0.25">
      <c r="A14926" t="s">
        <v>8583</v>
      </c>
      <c r="B14926" t="s">
        <v>1509</v>
      </c>
      <c r="C14926" s="245">
        <v>3855610000</v>
      </c>
      <c r="D14926" s="245">
        <v>3855610000</v>
      </c>
      <c r="E14926" s="245">
        <v>3855610000</v>
      </c>
      <c r="F14926" s="245">
        <v>3855610000</v>
      </c>
      <c r="G14926" s="245">
        <v>3855610000</v>
      </c>
      <c r="H14926" s="245">
        <v>3855610000</v>
      </c>
      <c r="I14926" s="245">
        <v>3855610000</v>
      </c>
      <c r="J14926" s="245">
        <v>3855610000</v>
      </c>
      <c r="K14926" s="245">
        <v>3855610000</v>
      </c>
      <c r="L14926" s="245">
        <v>3855610000</v>
      </c>
      <c r="M14926" s="245">
        <v>3855610000</v>
      </c>
      <c r="N14926" s="245">
        <v>3855610000</v>
      </c>
      <c r="O14926" s="245">
        <v>3855610000</v>
      </c>
      <c r="P14926" s="245">
        <v>3855610000</v>
      </c>
      <c r="Q14926" s="245">
        <v>3855610000</v>
      </c>
      <c r="R14926" s="245">
        <v>3855610000</v>
      </c>
      <c r="S14926" s="245">
        <v>3855610000</v>
      </c>
      <c r="T14926" s="245">
        <v>3855610000</v>
      </c>
      <c r="U14926" s="245">
        <v>3855610000</v>
      </c>
      <c r="V14926" s="245">
        <v>3855610000</v>
      </c>
      <c r="W14926" s="245">
        <v>3855610000</v>
      </c>
      <c r="X14926" s="245">
        <v>3855610000</v>
      </c>
      <c r="Y14926" s="245">
        <v>3855610000</v>
      </c>
      <c r="Z14926" s="245">
        <v>3855610000</v>
      </c>
      <c r="AA14926" s="245">
        <v>3855610000</v>
      </c>
      <c r="AB14926" s="245">
        <v>3855610000</v>
      </c>
      <c r="AC14926" s="245">
        <v>3855610000</v>
      </c>
      <c r="AD14926" s="245">
        <v>3855610000</v>
      </c>
      <c r="AE14926" s="245">
        <v>3855610000</v>
      </c>
      <c r="AF14926" s="245">
        <v>3855610000</v>
      </c>
      <c r="AG14926" s="245">
        <v>3855610000</v>
      </c>
    </row>
    <row r="14927" spans="1:33" x14ac:dyDescent="0.25">
      <c r="A14927" t="s">
        <v>8584</v>
      </c>
      <c r="B14927" t="s">
        <v>1509</v>
      </c>
      <c r="C14927">
        <v>0</v>
      </c>
      <c r="D14927">
        <v>0</v>
      </c>
      <c r="E14927">
        <v>0</v>
      </c>
      <c r="F14927">
        <v>0</v>
      </c>
      <c r="G14927">
        <v>0</v>
      </c>
      <c r="H14927">
        <v>0</v>
      </c>
      <c r="I14927">
        <v>0</v>
      </c>
      <c r="J14927">
        <v>0</v>
      </c>
      <c r="K14927">
        <v>0</v>
      </c>
      <c r="L14927">
        <v>0</v>
      </c>
      <c r="M14927">
        <v>0</v>
      </c>
      <c r="N14927">
        <v>0</v>
      </c>
      <c r="O14927">
        <v>0</v>
      </c>
      <c r="P14927">
        <v>0</v>
      </c>
      <c r="Q14927">
        <v>0</v>
      </c>
      <c r="R14927">
        <v>0</v>
      </c>
      <c r="S14927">
        <v>0</v>
      </c>
      <c r="T14927">
        <v>0</v>
      </c>
      <c r="U14927">
        <v>0</v>
      </c>
      <c r="V14927">
        <v>0</v>
      </c>
      <c r="W14927">
        <v>0</v>
      </c>
      <c r="X14927">
        <v>0</v>
      </c>
      <c r="Y14927">
        <v>0</v>
      </c>
      <c r="Z14927">
        <v>0</v>
      </c>
      <c r="AA14927">
        <v>0</v>
      </c>
      <c r="AB14927">
        <v>0</v>
      </c>
      <c r="AC14927">
        <v>0</v>
      </c>
      <c r="AD14927">
        <v>0</v>
      </c>
      <c r="AE14927">
        <v>0</v>
      </c>
      <c r="AF14927">
        <v>0</v>
      </c>
      <c r="AG14927">
        <v>0</v>
      </c>
    </row>
    <row r="14928" spans="1:33" x14ac:dyDescent="0.25">
      <c r="A14928" t="s">
        <v>8585</v>
      </c>
      <c r="B14928" t="s">
        <v>1509</v>
      </c>
      <c r="C14928" s="245">
        <v>23946800</v>
      </c>
      <c r="D14928" s="245">
        <v>23015500</v>
      </c>
      <c r="E14928" s="245">
        <v>22084200</v>
      </c>
      <c r="F14928" s="245">
        <v>21153000</v>
      </c>
      <c r="G14928" s="245">
        <v>20221700</v>
      </c>
      <c r="H14928" s="245">
        <v>19157400</v>
      </c>
      <c r="I14928" s="245">
        <v>18226200</v>
      </c>
      <c r="J14928" s="245">
        <v>17294900</v>
      </c>
      <c r="K14928" s="245">
        <v>16363600</v>
      </c>
      <c r="L14928" s="245">
        <v>15299300</v>
      </c>
      <c r="M14928" s="245">
        <v>14368100</v>
      </c>
      <c r="N14928" s="245">
        <v>13436800</v>
      </c>
      <c r="O14928" s="245">
        <v>12478900</v>
      </c>
      <c r="P14928" s="245">
        <v>11521100</v>
      </c>
      <c r="Q14928" s="245">
        <v>10563200</v>
      </c>
      <c r="R14928" s="245">
        <v>9605320</v>
      </c>
      <c r="S14928" s="245">
        <v>8647450</v>
      </c>
      <c r="T14928" s="245">
        <v>7676270</v>
      </c>
      <c r="U14928" s="245">
        <v>6718400</v>
      </c>
      <c r="V14928" s="245">
        <v>5760530</v>
      </c>
      <c r="W14928" s="245">
        <v>4802660</v>
      </c>
      <c r="X14928" s="245">
        <v>3844790</v>
      </c>
      <c r="Y14928" s="245">
        <v>2886920</v>
      </c>
      <c r="Z14928" s="245">
        <v>1915740</v>
      </c>
      <c r="AA14928">
        <v>960532</v>
      </c>
      <c r="AB14928">
        <v>0</v>
      </c>
      <c r="AC14928">
        <v>0</v>
      </c>
      <c r="AD14928">
        <v>0</v>
      </c>
      <c r="AE14928">
        <v>0</v>
      </c>
      <c r="AF14928">
        <v>0</v>
      </c>
      <c r="AG14928">
        <v>0</v>
      </c>
    </row>
    <row r="14929" spans="1:33" x14ac:dyDescent="0.25">
      <c r="A14929" t="s">
        <v>8586</v>
      </c>
      <c r="B14929" t="s">
        <v>1509</v>
      </c>
      <c r="C14929">
        <v>0</v>
      </c>
      <c r="D14929">
        <v>0</v>
      </c>
      <c r="E14929">
        <v>0</v>
      </c>
      <c r="F14929">
        <v>0</v>
      </c>
      <c r="G14929">
        <v>0</v>
      </c>
      <c r="H14929">
        <v>0</v>
      </c>
      <c r="I14929">
        <v>0</v>
      </c>
      <c r="J14929">
        <v>0</v>
      </c>
      <c r="K14929">
        <v>0</v>
      </c>
      <c r="L14929">
        <v>0</v>
      </c>
      <c r="M14929">
        <v>0</v>
      </c>
      <c r="N14929">
        <v>0</v>
      </c>
      <c r="O14929">
        <v>0</v>
      </c>
      <c r="P14929">
        <v>0</v>
      </c>
      <c r="Q14929">
        <v>0</v>
      </c>
      <c r="R14929">
        <v>0</v>
      </c>
      <c r="S14929">
        <v>0</v>
      </c>
      <c r="T14929">
        <v>0</v>
      </c>
      <c r="U14929">
        <v>0</v>
      </c>
      <c r="V14929">
        <v>0</v>
      </c>
      <c r="W14929">
        <v>0</v>
      </c>
      <c r="X14929">
        <v>0</v>
      </c>
      <c r="Y14929">
        <v>0</v>
      </c>
      <c r="Z14929">
        <v>0</v>
      </c>
      <c r="AA14929">
        <v>0</v>
      </c>
      <c r="AB14929">
        <v>0</v>
      </c>
      <c r="AC14929">
        <v>0</v>
      </c>
      <c r="AD14929">
        <v>0</v>
      </c>
      <c r="AE14929">
        <v>0</v>
      </c>
      <c r="AF14929">
        <v>0</v>
      </c>
      <c r="AG14929">
        <v>0</v>
      </c>
    </row>
    <row r="14930" spans="1:33" x14ac:dyDescent="0.25">
      <c r="A14930" t="s">
        <v>8587</v>
      </c>
      <c r="B14930" t="s">
        <v>1509</v>
      </c>
      <c r="C14930">
        <v>0</v>
      </c>
      <c r="D14930">
        <v>0</v>
      </c>
      <c r="E14930">
        <v>0</v>
      </c>
      <c r="F14930">
        <v>0</v>
      </c>
      <c r="G14930">
        <v>0</v>
      </c>
      <c r="H14930">
        <v>0</v>
      </c>
      <c r="I14930">
        <v>0</v>
      </c>
      <c r="J14930">
        <v>0</v>
      </c>
      <c r="K14930">
        <v>0</v>
      </c>
      <c r="L14930">
        <v>0</v>
      </c>
      <c r="M14930">
        <v>0</v>
      </c>
      <c r="N14930">
        <v>0</v>
      </c>
      <c r="O14930">
        <v>0</v>
      </c>
      <c r="P14930">
        <v>0</v>
      </c>
      <c r="Q14930">
        <v>0</v>
      </c>
      <c r="R14930">
        <v>0</v>
      </c>
      <c r="S14930">
        <v>0</v>
      </c>
      <c r="T14930">
        <v>0</v>
      </c>
      <c r="U14930">
        <v>0</v>
      </c>
      <c r="V14930">
        <v>0</v>
      </c>
      <c r="W14930">
        <v>0</v>
      </c>
      <c r="X14930">
        <v>0</v>
      </c>
      <c r="Y14930">
        <v>0</v>
      </c>
      <c r="Z14930">
        <v>0</v>
      </c>
      <c r="AA14930">
        <v>0</v>
      </c>
      <c r="AB14930">
        <v>0</v>
      </c>
      <c r="AC14930">
        <v>0</v>
      </c>
      <c r="AD14930">
        <v>0</v>
      </c>
      <c r="AE14930">
        <v>0</v>
      </c>
      <c r="AF14930">
        <v>0</v>
      </c>
      <c r="AG14930">
        <v>0</v>
      </c>
    </row>
    <row r="14931" spans="1:33" x14ac:dyDescent="0.25">
      <c r="A14931" t="s">
        <v>8588</v>
      </c>
      <c r="B14931" t="s">
        <v>1509</v>
      </c>
      <c r="C14931">
        <v>0</v>
      </c>
      <c r="D14931">
        <v>0</v>
      </c>
      <c r="E14931">
        <v>0</v>
      </c>
      <c r="F14931">
        <v>0</v>
      </c>
      <c r="G14931">
        <v>0</v>
      </c>
      <c r="H14931">
        <v>0</v>
      </c>
      <c r="I14931">
        <v>0</v>
      </c>
      <c r="J14931">
        <v>0</v>
      </c>
      <c r="K14931">
        <v>0</v>
      </c>
      <c r="L14931">
        <v>0</v>
      </c>
      <c r="M14931">
        <v>0</v>
      </c>
      <c r="N14931">
        <v>0</v>
      </c>
      <c r="O14931">
        <v>0</v>
      </c>
      <c r="P14931">
        <v>0</v>
      </c>
      <c r="Q14931">
        <v>0</v>
      </c>
      <c r="R14931">
        <v>0</v>
      </c>
      <c r="S14931">
        <v>0</v>
      </c>
      <c r="T14931">
        <v>0</v>
      </c>
      <c r="U14931">
        <v>0</v>
      </c>
      <c r="V14931">
        <v>0</v>
      </c>
      <c r="W14931">
        <v>0</v>
      </c>
      <c r="X14931">
        <v>0</v>
      </c>
      <c r="Y14931">
        <v>0</v>
      </c>
      <c r="Z14931">
        <v>0</v>
      </c>
      <c r="AA14931">
        <v>0</v>
      </c>
      <c r="AB14931">
        <v>0</v>
      </c>
      <c r="AC14931">
        <v>0</v>
      </c>
      <c r="AD14931">
        <v>0</v>
      </c>
      <c r="AE14931">
        <v>0</v>
      </c>
      <c r="AF14931">
        <v>0</v>
      </c>
      <c r="AG14931">
        <v>0</v>
      </c>
    </row>
    <row r="14932" spans="1:33" x14ac:dyDescent="0.25">
      <c r="A14932" t="s">
        <v>8589</v>
      </c>
      <c r="B14932" t="s">
        <v>1509</v>
      </c>
      <c r="C14932">
        <v>0</v>
      </c>
      <c r="D14932">
        <v>0</v>
      </c>
      <c r="E14932">
        <v>0</v>
      </c>
      <c r="F14932">
        <v>0</v>
      </c>
      <c r="G14932">
        <v>0</v>
      </c>
      <c r="H14932">
        <v>0</v>
      </c>
      <c r="I14932">
        <v>0</v>
      </c>
      <c r="J14932">
        <v>0</v>
      </c>
      <c r="K14932">
        <v>0</v>
      </c>
      <c r="L14932">
        <v>0</v>
      </c>
      <c r="M14932">
        <v>0</v>
      </c>
      <c r="N14932">
        <v>0</v>
      </c>
      <c r="O14932">
        <v>0</v>
      </c>
      <c r="P14932">
        <v>0</v>
      </c>
      <c r="Q14932">
        <v>0</v>
      </c>
      <c r="R14932">
        <v>0</v>
      </c>
      <c r="S14932">
        <v>0</v>
      </c>
      <c r="T14932">
        <v>0</v>
      </c>
      <c r="U14932">
        <v>0</v>
      </c>
      <c r="V14932">
        <v>0</v>
      </c>
      <c r="W14932">
        <v>0</v>
      </c>
      <c r="X14932">
        <v>0</v>
      </c>
      <c r="Y14932">
        <v>0</v>
      </c>
      <c r="Z14932">
        <v>0</v>
      </c>
      <c r="AA14932">
        <v>0</v>
      </c>
      <c r="AB14932">
        <v>0</v>
      </c>
      <c r="AC14932">
        <v>0</v>
      </c>
      <c r="AD14932">
        <v>0</v>
      </c>
      <c r="AE14932">
        <v>0</v>
      </c>
      <c r="AF14932">
        <v>0</v>
      </c>
      <c r="AG14932">
        <v>0</v>
      </c>
    </row>
    <row r="14933" spans="1:33" x14ac:dyDescent="0.25">
      <c r="A14933" t="s">
        <v>8590</v>
      </c>
      <c r="B14933" t="s">
        <v>1509</v>
      </c>
      <c r="C14933">
        <v>0</v>
      </c>
      <c r="D14933">
        <v>0</v>
      </c>
      <c r="E14933">
        <v>0</v>
      </c>
      <c r="F14933">
        <v>0</v>
      </c>
      <c r="G14933">
        <v>0</v>
      </c>
      <c r="H14933">
        <v>0</v>
      </c>
      <c r="I14933">
        <v>0</v>
      </c>
      <c r="J14933">
        <v>0</v>
      </c>
      <c r="K14933">
        <v>0</v>
      </c>
      <c r="L14933">
        <v>0</v>
      </c>
      <c r="M14933">
        <v>0</v>
      </c>
      <c r="N14933">
        <v>0</v>
      </c>
      <c r="O14933">
        <v>0</v>
      </c>
      <c r="P14933">
        <v>0</v>
      </c>
      <c r="Q14933">
        <v>0</v>
      </c>
      <c r="R14933">
        <v>0</v>
      </c>
      <c r="S14933">
        <v>0</v>
      </c>
      <c r="T14933">
        <v>0</v>
      </c>
      <c r="U14933">
        <v>0</v>
      </c>
      <c r="V14933">
        <v>0</v>
      </c>
      <c r="W14933">
        <v>0</v>
      </c>
      <c r="X14933">
        <v>0</v>
      </c>
      <c r="Y14933">
        <v>0</v>
      </c>
      <c r="Z14933">
        <v>0</v>
      </c>
      <c r="AA14933">
        <v>0</v>
      </c>
      <c r="AB14933">
        <v>0</v>
      </c>
      <c r="AC14933">
        <v>0</v>
      </c>
      <c r="AD14933">
        <v>0</v>
      </c>
      <c r="AE14933">
        <v>0</v>
      </c>
      <c r="AF14933">
        <v>0</v>
      </c>
      <c r="AG14933">
        <v>0</v>
      </c>
    </row>
    <row r="14934" spans="1:33" x14ac:dyDescent="0.25">
      <c r="A14934" t="s">
        <v>8591</v>
      </c>
      <c r="B14934" t="s">
        <v>1509</v>
      </c>
      <c r="C14934">
        <v>0</v>
      </c>
      <c r="D14934">
        <v>0</v>
      </c>
      <c r="E14934">
        <v>0</v>
      </c>
      <c r="F14934">
        <v>0</v>
      </c>
      <c r="G14934">
        <v>0</v>
      </c>
      <c r="H14934">
        <v>0</v>
      </c>
      <c r="I14934">
        <v>0</v>
      </c>
      <c r="J14934">
        <v>0</v>
      </c>
      <c r="K14934">
        <v>0</v>
      </c>
      <c r="L14934">
        <v>0</v>
      </c>
      <c r="M14934">
        <v>0</v>
      </c>
      <c r="N14934">
        <v>0</v>
      </c>
      <c r="O14934">
        <v>0</v>
      </c>
      <c r="P14934">
        <v>0</v>
      </c>
      <c r="Q14934">
        <v>0</v>
      </c>
      <c r="R14934">
        <v>0</v>
      </c>
      <c r="S14934">
        <v>0</v>
      </c>
      <c r="T14934">
        <v>0</v>
      </c>
      <c r="U14934">
        <v>0</v>
      </c>
      <c r="V14934">
        <v>0</v>
      </c>
      <c r="W14934">
        <v>0</v>
      </c>
      <c r="X14934">
        <v>0</v>
      </c>
      <c r="Y14934">
        <v>0</v>
      </c>
      <c r="Z14934">
        <v>0</v>
      </c>
      <c r="AA14934">
        <v>0</v>
      </c>
      <c r="AB14934">
        <v>0</v>
      </c>
      <c r="AC14934">
        <v>0</v>
      </c>
      <c r="AD14934">
        <v>0</v>
      </c>
      <c r="AE14934">
        <v>0</v>
      </c>
      <c r="AF14934">
        <v>0</v>
      </c>
      <c r="AG14934">
        <v>0</v>
      </c>
    </row>
    <row r="14935" spans="1:33" x14ac:dyDescent="0.25">
      <c r="A14935" t="s">
        <v>8592</v>
      </c>
      <c r="B14935" t="s">
        <v>1509</v>
      </c>
      <c r="C14935" s="245">
        <v>3724270000</v>
      </c>
      <c r="D14935" s="245">
        <v>2977910000</v>
      </c>
      <c r="E14935" s="245">
        <v>2235320000</v>
      </c>
      <c r="F14935" s="245">
        <v>1488950000</v>
      </c>
      <c r="G14935" s="245">
        <v>746362000</v>
      </c>
      <c r="H14935">
        <v>0</v>
      </c>
      <c r="I14935">
        <v>0</v>
      </c>
      <c r="J14935">
        <v>0</v>
      </c>
      <c r="K14935">
        <v>0</v>
      </c>
      <c r="L14935">
        <v>0</v>
      </c>
      <c r="M14935">
        <v>0</v>
      </c>
      <c r="N14935">
        <v>0</v>
      </c>
      <c r="O14935">
        <v>0</v>
      </c>
      <c r="P14935">
        <v>0</v>
      </c>
      <c r="Q14935">
        <v>0</v>
      </c>
      <c r="R14935">
        <v>0</v>
      </c>
      <c r="S14935">
        <v>0</v>
      </c>
      <c r="T14935">
        <v>0</v>
      </c>
      <c r="U14935">
        <v>0</v>
      </c>
      <c r="V14935">
        <v>0</v>
      </c>
      <c r="W14935">
        <v>0</v>
      </c>
      <c r="X14935">
        <v>0</v>
      </c>
      <c r="Y14935">
        <v>0</v>
      </c>
      <c r="Z14935">
        <v>0</v>
      </c>
      <c r="AA14935">
        <v>0</v>
      </c>
      <c r="AB14935">
        <v>0</v>
      </c>
      <c r="AC14935">
        <v>0</v>
      </c>
      <c r="AD14935">
        <v>0</v>
      </c>
      <c r="AE14935">
        <v>0</v>
      </c>
      <c r="AF14935">
        <v>0</v>
      </c>
      <c r="AG14935">
        <v>0</v>
      </c>
    </row>
    <row r="14936" spans="1:33" x14ac:dyDescent="0.25">
      <c r="A14936" t="s">
        <v>8593</v>
      </c>
      <c r="B14936" t="s">
        <v>1509</v>
      </c>
      <c r="C14936" s="245">
        <v>2187050000</v>
      </c>
      <c r="D14936" s="245">
        <v>2114150000</v>
      </c>
      <c r="E14936" s="245">
        <v>2023020000</v>
      </c>
      <c r="F14936" s="245">
        <v>1931890000</v>
      </c>
      <c r="G14936" s="245">
        <v>1840770000</v>
      </c>
      <c r="H14936" s="245">
        <v>1755110000</v>
      </c>
      <c r="I14936" s="245">
        <v>1667630000</v>
      </c>
      <c r="J14936" s="245">
        <v>1580140000</v>
      </c>
      <c r="K14936" s="245">
        <v>1492660000</v>
      </c>
      <c r="L14936" s="245">
        <v>1405180000</v>
      </c>
      <c r="M14936" s="245">
        <v>1317700000</v>
      </c>
      <c r="N14936" s="245">
        <v>1228390000</v>
      </c>
      <c r="O14936" s="245">
        <v>1140910000</v>
      </c>
      <c r="P14936" s="245">
        <v>1053430000</v>
      </c>
      <c r="Q14936" s="245">
        <v>965947000</v>
      </c>
      <c r="R14936" s="245">
        <v>878465000</v>
      </c>
      <c r="S14936" s="245">
        <v>790983000</v>
      </c>
      <c r="T14936" s="245">
        <v>701679000</v>
      </c>
      <c r="U14936" s="245">
        <v>614197000</v>
      </c>
      <c r="V14936" s="245">
        <v>526715000</v>
      </c>
      <c r="W14936" s="245">
        <v>439233000</v>
      </c>
      <c r="X14936" s="245">
        <v>351751000</v>
      </c>
      <c r="Y14936" s="245">
        <v>264269000</v>
      </c>
      <c r="Z14936" s="245">
        <v>175511000</v>
      </c>
      <c r="AA14936" s="245">
        <v>87846500</v>
      </c>
      <c r="AB14936">
        <v>0</v>
      </c>
      <c r="AC14936">
        <v>0</v>
      </c>
      <c r="AD14936">
        <v>0</v>
      </c>
      <c r="AE14936">
        <v>0</v>
      </c>
      <c r="AF14936">
        <v>0</v>
      </c>
      <c r="AG14936">
        <v>0</v>
      </c>
    </row>
    <row r="14937" spans="1:33" x14ac:dyDescent="0.25">
      <c r="A14937" t="s">
        <v>8594</v>
      </c>
      <c r="B14937" t="s">
        <v>1509</v>
      </c>
      <c r="C14937">
        <v>0</v>
      </c>
      <c r="D14937">
        <v>0</v>
      </c>
      <c r="E14937">
        <v>0</v>
      </c>
      <c r="F14937">
        <v>0</v>
      </c>
      <c r="G14937">
        <v>0</v>
      </c>
      <c r="H14937">
        <v>0</v>
      </c>
      <c r="I14937">
        <v>0</v>
      </c>
      <c r="J14937">
        <v>0</v>
      </c>
      <c r="K14937">
        <v>0</v>
      </c>
      <c r="L14937">
        <v>0</v>
      </c>
      <c r="M14937">
        <v>0</v>
      </c>
      <c r="N14937">
        <v>0</v>
      </c>
      <c r="O14937">
        <v>0</v>
      </c>
      <c r="P14937">
        <v>0</v>
      </c>
      <c r="Q14937">
        <v>0</v>
      </c>
      <c r="R14937">
        <v>0</v>
      </c>
      <c r="S14937">
        <v>0</v>
      </c>
      <c r="T14937">
        <v>0</v>
      </c>
      <c r="U14937">
        <v>0</v>
      </c>
      <c r="V14937">
        <v>0</v>
      </c>
      <c r="W14937">
        <v>0</v>
      </c>
      <c r="X14937">
        <v>0</v>
      </c>
      <c r="Y14937">
        <v>0</v>
      </c>
      <c r="Z14937">
        <v>0</v>
      </c>
      <c r="AA14937">
        <v>0</v>
      </c>
      <c r="AB14937">
        <v>0</v>
      </c>
      <c r="AC14937">
        <v>0</v>
      </c>
      <c r="AD14937">
        <v>0</v>
      </c>
      <c r="AE14937">
        <v>0</v>
      </c>
      <c r="AF14937">
        <v>0</v>
      </c>
      <c r="AG14937">
        <v>0</v>
      </c>
    </row>
    <row r="14938" spans="1:33" x14ac:dyDescent="0.25">
      <c r="A14938" t="s">
        <v>8595</v>
      </c>
      <c r="B14938" t="s">
        <v>1509</v>
      </c>
      <c r="C14938">
        <v>0</v>
      </c>
      <c r="D14938">
        <v>0</v>
      </c>
      <c r="E14938">
        <v>0</v>
      </c>
      <c r="F14938">
        <v>0</v>
      </c>
      <c r="G14938">
        <v>0</v>
      </c>
      <c r="H14938">
        <v>0</v>
      </c>
      <c r="I14938">
        <v>0</v>
      </c>
      <c r="J14938">
        <v>0</v>
      </c>
      <c r="K14938">
        <v>0</v>
      </c>
      <c r="L14938">
        <v>0</v>
      </c>
      <c r="M14938">
        <v>0</v>
      </c>
      <c r="N14938">
        <v>0</v>
      </c>
      <c r="O14938">
        <v>0</v>
      </c>
      <c r="P14938">
        <v>0</v>
      </c>
      <c r="Q14938">
        <v>0</v>
      </c>
      <c r="R14938">
        <v>0</v>
      </c>
      <c r="S14938">
        <v>0</v>
      </c>
      <c r="T14938">
        <v>0</v>
      </c>
      <c r="U14938">
        <v>0</v>
      </c>
      <c r="V14938">
        <v>0</v>
      </c>
      <c r="W14938">
        <v>0</v>
      </c>
      <c r="X14938">
        <v>0</v>
      </c>
      <c r="Y14938">
        <v>0</v>
      </c>
      <c r="Z14938">
        <v>0</v>
      </c>
      <c r="AA14938">
        <v>0</v>
      </c>
      <c r="AB14938">
        <v>0</v>
      </c>
      <c r="AC14938">
        <v>0</v>
      </c>
      <c r="AD14938">
        <v>0</v>
      </c>
      <c r="AE14938">
        <v>0</v>
      </c>
      <c r="AF14938">
        <v>0</v>
      </c>
      <c r="AG14938">
        <v>0</v>
      </c>
    </row>
    <row r="14939" spans="1:33" x14ac:dyDescent="0.25">
      <c r="A14939" t="s">
        <v>8596</v>
      </c>
      <c r="B14939" t="s">
        <v>1509</v>
      </c>
      <c r="C14939">
        <v>0</v>
      </c>
      <c r="D14939">
        <v>0</v>
      </c>
      <c r="E14939">
        <v>0</v>
      </c>
      <c r="F14939">
        <v>0</v>
      </c>
      <c r="G14939">
        <v>0</v>
      </c>
      <c r="H14939">
        <v>0</v>
      </c>
      <c r="I14939">
        <v>0</v>
      </c>
      <c r="J14939">
        <v>0</v>
      </c>
      <c r="K14939">
        <v>0</v>
      </c>
      <c r="L14939">
        <v>0</v>
      </c>
      <c r="M14939">
        <v>0</v>
      </c>
      <c r="N14939">
        <v>0</v>
      </c>
      <c r="O14939">
        <v>0</v>
      </c>
      <c r="P14939">
        <v>0</v>
      </c>
      <c r="Q14939">
        <v>0</v>
      </c>
      <c r="R14939">
        <v>0</v>
      </c>
      <c r="S14939">
        <v>0</v>
      </c>
      <c r="T14939">
        <v>0</v>
      </c>
      <c r="U14939">
        <v>0</v>
      </c>
      <c r="V14939">
        <v>0</v>
      </c>
      <c r="W14939">
        <v>0</v>
      </c>
      <c r="X14939">
        <v>0</v>
      </c>
      <c r="Y14939">
        <v>0</v>
      </c>
      <c r="Z14939">
        <v>0</v>
      </c>
      <c r="AA14939">
        <v>0</v>
      </c>
      <c r="AB14939">
        <v>0</v>
      </c>
      <c r="AC14939">
        <v>0</v>
      </c>
      <c r="AD14939">
        <v>0</v>
      </c>
      <c r="AE14939">
        <v>0</v>
      </c>
      <c r="AF14939">
        <v>0</v>
      </c>
      <c r="AG14939">
        <v>0</v>
      </c>
    </row>
    <row r="14940" spans="1:33" x14ac:dyDescent="0.25">
      <c r="A14940" t="s">
        <v>8597</v>
      </c>
      <c r="B14940" t="s">
        <v>1509</v>
      </c>
      <c r="C14940">
        <v>0</v>
      </c>
      <c r="D14940">
        <v>0</v>
      </c>
      <c r="E14940">
        <v>0</v>
      </c>
      <c r="F14940">
        <v>0</v>
      </c>
      <c r="G14940">
        <v>0</v>
      </c>
      <c r="H14940">
        <v>0</v>
      </c>
      <c r="I14940">
        <v>0</v>
      </c>
      <c r="J14940">
        <v>0</v>
      </c>
      <c r="K14940">
        <v>0</v>
      </c>
      <c r="L14940">
        <v>0</v>
      </c>
      <c r="M14940">
        <v>0</v>
      </c>
      <c r="N14940">
        <v>0</v>
      </c>
      <c r="O14940">
        <v>0</v>
      </c>
      <c r="P14940">
        <v>0</v>
      </c>
      <c r="Q14940">
        <v>0</v>
      </c>
      <c r="R14940">
        <v>0</v>
      </c>
      <c r="S14940">
        <v>0</v>
      </c>
      <c r="T14940">
        <v>0</v>
      </c>
      <c r="U14940">
        <v>0</v>
      </c>
      <c r="V14940">
        <v>0</v>
      </c>
      <c r="W14940">
        <v>0</v>
      </c>
      <c r="X14940">
        <v>0</v>
      </c>
      <c r="Y14940">
        <v>0</v>
      </c>
      <c r="Z14940">
        <v>0</v>
      </c>
      <c r="AA14940">
        <v>0</v>
      </c>
      <c r="AB14940">
        <v>0</v>
      </c>
      <c r="AC14940">
        <v>0</v>
      </c>
      <c r="AD14940">
        <v>0</v>
      </c>
      <c r="AE14940">
        <v>0</v>
      </c>
      <c r="AF14940">
        <v>0</v>
      </c>
      <c r="AG14940">
        <v>0</v>
      </c>
    </row>
    <row r="14941" spans="1:33" x14ac:dyDescent="0.25">
      <c r="A14941" t="s">
        <v>8598</v>
      </c>
      <c r="B14941" t="s">
        <v>1509</v>
      </c>
      <c r="C14941">
        <v>0</v>
      </c>
      <c r="D14941">
        <v>0</v>
      </c>
      <c r="E14941">
        <v>0</v>
      </c>
      <c r="F14941">
        <v>0</v>
      </c>
      <c r="G14941">
        <v>0</v>
      </c>
      <c r="H14941">
        <v>0</v>
      </c>
      <c r="I14941">
        <v>0</v>
      </c>
      <c r="J14941">
        <v>0</v>
      </c>
      <c r="K14941">
        <v>0</v>
      </c>
      <c r="L14941">
        <v>0</v>
      </c>
      <c r="M14941">
        <v>0</v>
      </c>
      <c r="N14941">
        <v>0</v>
      </c>
      <c r="O14941">
        <v>0</v>
      </c>
      <c r="P14941">
        <v>0</v>
      </c>
      <c r="Q14941">
        <v>0</v>
      </c>
      <c r="R14941">
        <v>0</v>
      </c>
      <c r="S14941">
        <v>0</v>
      </c>
      <c r="T14941">
        <v>0</v>
      </c>
      <c r="U14941">
        <v>0</v>
      </c>
      <c r="V14941">
        <v>0</v>
      </c>
      <c r="W14941">
        <v>0</v>
      </c>
      <c r="X14941">
        <v>0</v>
      </c>
      <c r="Y14941">
        <v>0</v>
      </c>
      <c r="Z14941">
        <v>0</v>
      </c>
      <c r="AA14941">
        <v>0</v>
      </c>
      <c r="AB14941">
        <v>0</v>
      </c>
      <c r="AC14941">
        <v>0</v>
      </c>
      <c r="AD14941">
        <v>0</v>
      </c>
      <c r="AE14941">
        <v>0</v>
      </c>
      <c r="AF14941">
        <v>0</v>
      </c>
      <c r="AG14941">
        <v>0</v>
      </c>
    </row>
    <row r="14942" spans="1:33" x14ac:dyDescent="0.25">
      <c r="A14942" t="s">
        <v>8599</v>
      </c>
      <c r="B14942" t="s">
        <v>1509</v>
      </c>
      <c r="C14942" s="245">
        <v>751486000</v>
      </c>
      <c r="D14942" s="245">
        <v>751486000</v>
      </c>
      <c r="E14942" s="245">
        <v>751486000</v>
      </c>
      <c r="F14942" s="245">
        <v>751486000</v>
      </c>
      <c r="G14942" s="245">
        <v>751486000</v>
      </c>
      <c r="H14942" s="245">
        <v>751486000</v>
      </c>
      <c r="I14942" s="245">
        <v>751486000</v>
      </c>
      <c r="J14942" s="245">
        <v>751486000</v>
      </c>
      <c r="K14942" s="245">
        <v>751486000</v>
      </c>
      <c r="L14942" s="245">
        <v>751486000</v>
      </c>
      <c r="M14942" s="245">
        <v>751486000</v>
      </c>
      <c r="N14942" s="245">
        <v>751486000</v>
      </c>
      <c r="O14942" s="245">
        <v>751486000</v>
      </c>
      <c r="P14942" s="245">
        <v>751486000</v>
      </c>
      <c r="Q14942" s="245">
        <v>751486000</v>
      </c>
      <c r="R14942" s="245">
        <v>751486000</v>
      </c>
      <c r="S14942" s="245">
        <v>751486000</v>
      </c>
      <c r="T14942" s="245">
        <v>751486000</v>
      </c>
      <c r="U14942" s="245">
        <v>751486000</v>
      </c>
      <c r="V14942" s="245">
        <v>751486000</v>
      </c>
      <c r="W14942" s="245">
        <v>751486000</v>
      </c>
      <c r="X14942" s="245">
        <v>751486000</v>
      </c>
      <c r="Y14942" s="245">
        <v>751486000</v>
      </c>
      <c r="Z14942" s="245">
        <v>751486000</v>
      </c>
      <c r="AA14942" s="245">
        <v>751486000</v>
      </c>
      <c r="AB14942" s="245">
        <v>751486000</v>
      </c>
      <c r="AC14942" s="245">
        <v>751486000</v>
      </c>
      <c r="AD14942" s="245">
        <v>751486000</v>
      </c>
      <c r="AE14942" s="245">
        <v>751486000</v>
      </c>
      <c r="AF14942" s="245">
        <v>751486000</v>
      </c>
      <c r="AG14942" s="245">
        <v>751486000</v>
      </c>
    </row>
    <row r="14943" spans="1:33" x14ac:dyDescent="0.25">
      <c r="A14943" t="s">
        <v>8600</v>
      </c>
      <c r="B14943" t="s">
        <v>1509</v>
      </c>
      <c r="C14943">
        <v>0</v>
      </c>
      <c r="D14943">
        <v>0</v>
      </c>
      <c r="E14943">
        <v>0</v>
      </c>
      <c r="F14943">
        <v>0</v>
      </c>
      <c r="G14943">
        <v>0</v>
      </c>
      <c r="H14943">
        <v>0</v>
      </c>
      <c r="I14943">
        <v>0</v>
      </c>
      <c r="J14943">
        <v>0</v>
      </c>
      <c r="K14943">
        <v>0</v>
      </c>
      <c r="L14943">
        <v>0</v>
      </c>
      <c r="M14943">
        <v>0</v>
      </c>
      <c r="N14943">
        <v>0</v>
      </c>
      <c r="O14943">
        <v>0</v>
      </c>
      <c r="P14943">
        <v>0</v>
      </c>
      <c r="Q14943">
        <v>0</v>
      </c>
      <c r="R14943">
        <v>0</v>
      </c>
      <c r="S14943">
        <v>0</v>
      </c>
      <c r="T14943">
        <v>0</v>
      </c>
      <c r="U14943">
        <v>0</v>
      </c>
      <c r="V14943">
        <v>0</v>
      </c>
      <c r="W14943">
        <v>0</v>
      </c>
      <c r="X14943">
        <v>0</v>
      </c>
      <c r="Y14943">
        <v>0</v>
      </c>
      <c r="Z14943">
        <v>0</v>
      </c>
      <c r="AA14943">
        <v>0</v>
      </c>
      <c r="AB14943">
        <v>0</v>
      </c>
      <c r="AC14943">
        <v>0</v>
      </c>
      <c r="AD14943">
        <v>0</v>
      </c>
      <c r="AE14943">
        <v>0</v>
      </c>
      <c r="AF14943">
        <v>0</v>
      </c>
      <c r="AG14943">
        <v>0</v>
      </c>
    </row>
    <row r="14944" spans="1:33" x14ac:dyDescent="0.25">
      <c r="A14944" t="s">
        <v>8601</v>
      </c>
      <c r="B14944" t="s">
        <v>1509</v>
      </c>
      <c r="C14944" s="245">
        <v>748183000</v>
      </c>
      <c r="D14944" s="245">
        <v>719087000</v>
      </c>
      <c r="E14944" s="245">
        <v>689991000</v>
      </c>
      <c r="F14944" s="245">
        <v>660895000</v>
      </c>
      <c r="G14944" s="245">
        <v>631799000</v>
      </c>
      <c r="H14944" s="245">
        <v>598546000</v>
      </c>
      <c r="I14944" s="245">
        <v>569450000</v>
      </c>
      <c r="J14944" s="245">
        <v>540354000</v>
      </c>
      <c r="K14944" s="245">
        <v>511258000</v>
      </c>
      <c r="L14944" s="245">
        <v>478006000</v>
      </c>
      <c r="M14944" s="245">
        <v>448910000</v>
      </c>
      <c r="N14944" s="245">
        <v>419814000</v>
      </c>
      <c r="O14944" s="245">
        <v>389886000</v>
      </c>
      <c r="P14944" s="245">
        <v>359959000</v>
      </c>
      <c r="Q14944" s="245">
        <v>330032000</v>
      </c>
      <c r="R14944" s="245">
        <v>300104000</v>
      </c>
      <c r="S14944" s="245">
        <v>270177000</v>
      </c>
      <c r="T14944" s="245">
        <v>239834000</v>
      </c>
      <c r="U14944" s="245">
        <v>209907000</v>
      </c>
      <c r="V14944" s="245">
        <v>179980000</v>
      </c>
      <c r="W14944" s="245">
        <v>150052000</v>
      </c>
      <c r="X14944" s="245">
        <v>120125000</v>
      </c>
      <c r="Y14944" s="245">
        <v>90197600</v>
      </c>
      <c r="Z14944" s="245">
        <v>59854600</v>
      </c>
      <c r="AA14944" s="245">
        <v>30010400</v>
      </c>
      <c r="AB14944">
        <v>0</v>
      </c>
      <c r="AC14944">
        <v>0</v>
      </c>
      <c r="AD14944">
        <v>0</v>
      </c>
      <c r="AE14944">
        <v>0</v>
      </c>
      <c r="AF14944">
        <v>0</v>
      </c>
      <c r="AG14944">
        <v>0</v>
      </c>
    </row>
    <row r="14945" spans="1:33" x14ac:dyDescent="0.25">
      <c r="A14945" t="s">
        <v>8602</v>
      </c>
      <c r="B14945" t="s">
        <v>1509</v>
      </c>
      <c r="C14945">
        <v>0</v>
      </c>
      <c r="D14945">
        <v>0</v>
      </c>
      <c r="E14945">
        <v>0</v>
      </c>
      <c r="F14945">
        <v>0</v>
      </c>
      <c r="G14945">
        <v>0</v>
      </c>
      <c r="H14945">
        <v>0</v>
      </c>
      <c r="I14945">
        <v>0</v>
      </c>
      <c r="J14945">
        <v>0</v>
      </c>
      <c r="K14945">
        <v>0</v>
      </c>
      <c r="L14945">
        <v>0</v>
      </c>
      <c r="M14945">
        <v>0</v>
      </c>
      <c r="N14945">
        <v>0</v>
      </c>
      <c r="O14945">
        <v>0</v>
      </c>
      <c r="P14945">
        <v>0</v>
      </c>
      <c r="Q14945">
        <v>0</v>
      </c>
      <c r="R14945">
        <v>0</v>
      </c>
      <c r="S14945">
        <v>0</v>
      </c>
      <c r="T14945">
        <v>0</v>
      </c>
      <c r="U14945">
        <v>0</v>
      </c>
      <c r="V14945">
        <v>0</v>
      </c>
      <c r="W14945">
        <v>0</v>
      </c>
      <c r="X14945">
        <v>0</v>
      </c>
      <c r="Y14945">
        <v>0</v>
      </c>
      <c r="Z14945">
        <v>0</v>
      </c>
      <c r="AA14945">
        <v>0</v>
      </c>
      <c r="AB14945">
        <v>0</v>
      </c>
      <c r="AC14945">
        <v>0</v>
      </c>
      <c r="AD14945">
        <v>0</v>
      </c>
      <c r="AE14945">
        <v>0</v>
      </c>
      <c r="AF14945">
        <v>0</v>
      </c>
      <c r="AG14945">
        <v>0</v>
      </c>
    </row>
    <row r="14946" spans="1:33" x14ac:dyDescent="0.25">
      <c r="A14946" t="s">
        <v>8603</v>
      </c>
      <c r="B14946" t="s">
        <v>1509</v>
      </c>
      <c r="C14946">
        <v>0</v>
      </c>
      <c r="D14946">
        <v>0</v>
      </c>
      <c r="E14946">
        <v>0</v>
      </c>
      <c r="F14946">
        <v>0</v>
      </c>
      <c r="G14946">
        <v>0</v>
      </c>
      <c r="H14946">
        <v>0</v>
      </c>
      <c r="I14946">
        <v>0</v>
      </c>
      <c r="J14946">
        <v>0</v>
      </c>
      <c r="K14946">
        <v>0</v>
      </c>
      <c r="L14946">
        <v>0</v>
      </c>
      <c r="M14946">
        <v>0</v>
      </c>
      <c r="N14946">
        <v>0</v>
      </c>
      <c r="O14946">
        <v>0</v>
      </c>
      <c r="P14946">
        <v>0</v>
      </c>
      <c r="Q14946">
        <v>0</v>
      </c>
      <c r="R14946">
        <v>0</v>
      </c>
      <c r="S14946">
        <v>0</v>
      </c>
      <c r="T14946">
        <v>0</v>
      </c>
      <c r="U14946">
        <v>0</v>
      </c>
      <c r="V14946">
        <v>0</v>
      </c>
      <c r="W14946">
        <v>0</v>
      </c>
      <c r="X14946">
        <v>0</v>
      </c>
      <c r="Y14946">
        <v>0</v>
      </c>
      <c r="Z14946">
        <v>0</v>
      </c>
      <c r="AA14946">
        <v>0</v>
      </c>
      <c r="AB14946">
        <v>0</v>
      </c>
      <c r="AC14946">
        <v>0</v>
      </c>
      <c r="AD14946">
        <v>0</v>
      </c>
      <c r="AE14946">
        <v>0</v>
      </c>
      <c r="AF14946">
        <v>0</v>
      </c>
      <c r="AG14946">
        <v>0</v>
      </c>
    </row>
    <row r="14947" spans="1:33" x14ac:dyDescent="0.25">
      <c r="A14947" t="s">
        <v>8604</v>
      </c>
      <c r="B14947" t="s">
        <v>1509</v>
      </c>
      <c r="C14947">
        <v>0</v>
      </c>
      <c r="D14947">
        <v>0</v>
      </c>
      <c r="E14947">
        <v>0</v>
      </c>
      <c r="F14947">
        <v>0</v>
      </c>
      <c r="G14947">
        <v>0</v>
      </c>
      <c r="H14947">
        <v>0</v>
      </c>
      <c r="I14947">
        <v>0</v>
      </c>
      <c r="J14947">
        <v>0</v>
      </c>
      <c r="K14947">
        <v>0</v>
      </c>
      <c r="L14947">
        <v>0</v>
      </c>
      <c r="M14947">
        <v>0</v>
      </c>
      <c r="N14947">
        <v>0</v>
      </c>
      <c r="O14947">
        <v>0</v>
      </c>
      <c r="P14947">
        <v>0</v>
      </c>
      <c r="Q14947">
        <v>0</v>
      </c>
      <c r="R14947">
        <v>0</v>
      </c>
      <c r="S14947">
        <v>0</v>
      </c>
      <c r="T14947">
        <v>0</v>
      </c>
      <c r="U14947">
        <v>0</v>
      </c>
      <c r="V14947">
        <v>0</v>
      </c>
      <c r="W14947">
        <v>0</v>
      </c>
      <c r="X14947">
        <v>0</v>
      </c>
      <c r="Y14947">
        <v>0</v>
      </c>
      <c r="Z14947">
        <v>0</v>
      </c>
      <c r="AA14947">
        <v>0</v>
      </c>
      <c r="AB14947">
        <v>0</v>
      </c>
      <c r="AC14947">
        <v>0</v>
      </c>
      <c r="AD14947">
        <v>0</v>
      </c>
      <c r="AE14947">
        <v>0</v>
      </c>
      <c r="AF14947">
        <v>0</v>
      </c>
      <c r="AG14947">
        <v>0</v>
      </c>
    </row>
    <row r="14948" spans="1:33" x14ac:dyDescent="0.25">
      <c r="A14948" t="s">
        <v>8605</v>
      </c>
      <c r="B14948" t="s">
        <v>1509</v>
      </c>
      <c r="C14948">
        <v>0</v>
      </c>
      <c r="D14948">
        <v>0</v>
      </c>
      <c r="E14948">
        <v>0</v>
      </c>
      <c r="F14948">
        <v>0</v>
      </c>
      <c r="G14948">
        <v>0</v>
      </c>
      <c r="H14948">
        <v>0</v>
      </c>
      <c r="I14948">
        <v>0</v>
      </c>
      <c r="J14948">
        <v>0</v>
      </c>
      <c r="K14948">
        <v>0</v>
      </c>
      <c r="L14948">
        <v>0</v>
      </c>
      <c r="M14948">
        <v>0</v>
      </c>
      <c r="N14948">
        <v>0</v>
      </c>
      <c r="O14948">
        <v>0</v>
      </c>
      <c r="P14948">
        <v>0</v>
      </c>
      <c r="Q14948">
        <v>0</v>
      </c>
      <c r="R14948">
        <v>0</v>
      </c>
      <c r="S14948">
        <v>0</v>
      </c>
      <c r="T14948">
        <v>0</v>
      </c>
      <c r="U14948">
        <v>0</v>
      </c>
      <c r="V14948">
        <v>0</v>
      </c>
      <c r="W14948">
        <v>0</v>
      </c>
      <c r="X14948">
        <v>0</v>
      </c>
      <c r="Y14948">
        <v>0</v>
      </c>
      <c r="Z14948">
        <v>0</v>
      </c>
      <c r="AA14948">
        <v>0</v>
      </c>
      <c r="AB14948">
        <v>0</v>
      </c>
      <c r="AC14948">
        <v>0</v>
      </c>
      <c r="AD14948">
        <v>0</v>
      </c>
      <c r="AE14948">
        <v>0</v>
      </c>
      <c r="AF14948">
        <v>0</v>
      </c>
      <c r="AG14948">
        <v>0</v>
      </c>
    </row>
    <row r="14949" spans="1:33" x14ac:dyDescent="0.25">
      <c r="A14949" t="s">
        <v>8606</v>
      </c>
      <c r="B14949" t="s">
        <v>1509</v>
      </c>
      <c r="C14949">
        <v>0</v>
      </c>
      <c r="D14949">
        <v>0</v>
      </c>
      <c r="E14949">
        <v>0</v>
      </c>
      <c r="F14949">
        <v>0</v>
      </c>
      <c r="G14949">
        <v>0</v>
      </c>
      <c r="H14949">
        <v>0</v>
      </c>
      <c r="I14949">
        <v>0</v>
      </c>
      <c r="J14949">
        <v>0</v>
      </c>
      <c r="K14949">
        <v>0</v>
      </c>
      <c r="L14949">
        <v>0</v>
      </c>
      <c r="M14949">
        <v>0</v>
      </c>
      <c r="N14949">
        <v>0</v>
      </c>
      <c r="O14949">
        <v>0</v>
      </c>
      <c r="P14949">
        <v>0</v>
      </c>
      <c r="Q14949">
        <v>0</v>
      </c>
      <c r="R14949">
        <v>0</v>
      </c>
      <c r="S14949">
        <v>0</v>
      </c>
      <c r="T14949">
        <v>0</v>
      </c>
      <c r="U14949">
        <v>0</v>
      </c>
      <c r="V14949">
        <v>0</v>
      </c>
      <c r="W14949">
        <v>0</v>
      </c>
      <c r="X14949">
        <v>0</v>
      </c>
      <c r="Y14949">
        <v>0</v>
      </c>
      <c r="Z14949">
        <v>0</v>
      </c>
      <c r="AA14949">
        <v>0</v>
      </c>
      <c r="AB14949">
        <v>0</v>
      </c>
      <c r="AC14949">
        <v>0</v>
      </c>
      <c r="AD14949">
        <v>0</v>
      </c>
      <c r="AE14949">
        <v>0</v>
      </c>
      <c r="AF14949">
        <v>0</v>
      </c>
      <c r="AG14949">
        <v>0</v>
      </c>
    </row>
    <row r="14950" spans="1:33" x14ac:dyDescent="0.25">
      <c r="A14950" t="s">
        <v>8607</v>
      </c>
      <c r="B14950" t="s">
        <v>1509</v>
      </c>
      <c r="C14950">
        <v>0</v>
      </c>
      <c r="D14950">
        <v>0</v>
      </c>
      <c r="E14950">
        <v>0</v>
      </c>
      <c r="F14950">
        <v>0</v>
      </c>
      <c r="G14950">
        <v>0</v>
      </c>
      <c r="H14950">
        <v>0</v>
      </c>
      <c r="I14950">
        <v>0</v>
      </c>
      <c r="J14950">
        <v>0</v>
      </c>
      <c r="K14950">
        <v>0</v>
      </c>
      <c r="L14950">
        <v>0</v>
      </c>
      <c r="M14950">
        <v>0</v>
      </c>
      <c r="N14950">
        <v>0</v>
      </c>
      <c r="O14950">
        <v>0</v>
      </c>
      <c r="P14950">
        <v>0</v>
      </c>
      <c r="Q14950">
        <v>0</v>
      </c>
      <c r="R14950">
        <v>0</v>
      </c>
      <c r="S14950">
        <v>0</v>
      </c>
      <c r="T14950">
        <v>0</v>
      </c>
      <c r="U14950">
        <v>0</v>
      </c>
      <c r="V14950">
        <v>0</v>
      </c>
      <c r="W14950">
        <v>0</v>
      </c>
      <c r="X14950">
        <v>0</v>
      </c>
      <c r="Y14950">
        <v>0</v>
      </c>
      <c r="Z14950">
        <v>0</v>
      </c>
      <c r="AA14950">
        <v>0</v>
      </c>
      <c r="AB14950">
        <v>0</v>
      </c>
      <c r="AC14950">
        <v>0</v>
      </c>
      <c r="AD14950">
        <v>0</v>
      </c>
      <c r="AE14950">
        <v>0</v>
      </c>
      <c r="AF14950">
        <v>0</v>
      </c>
      <c r="AG14950">
        <v>0</v>
      </c>
    </row>
    <row r="14951" spans="1:33" x14ac:dyDescent="0.25">
      <c r="A14951" t="s">
        <v>8608</v>
      </c>
      <c r="B14951" t="s">
        <v>1509</v>
      </c>
      <c r="C14951" s="245">
        <v>630595000</v>
      </c>
      <c r="D14951" s="245">
        <v>504221000</v>
      </c>
      <c r="E14951" s="245">
        <v>378485000</v>
      </c>
      <c r="F14951" s="245">
        <v>252110000</v>
      </c>
      <c r="G14951" s="245">
        <v>126374000</v>
      </c>
      <c r="H14951">
        <v>0</v>
      </c>
      <c r="I14951">
        <v>0</v>
      </c>
      <c r="J14951">
        <v>0</v>
      </c>
      <c r="K14951">
        <v>0</v>
      </c>
      <c r="L14951">
        <v>0</v>
      </c>
      <c r="M14951">
        <v>0</v>
      </c>
      <c r="N14951">
        <v>0</v>
      </c>
      <c r="O14951">
        <v>0</v>
      </c>
      <c r="P14951">
        <v>0</v>
      </c>
      <c r="Q14951">
        <v>0</v>
      </c>
      <c r="R14951">
        <v>0</v>
      </c>
      <c r="S14951">
        <v>0</v>
      </c>
      <c r="T14951">
        <v>0</v>
      </c>
      <c r="U14951">
        <v>0</v>
      </c>
      <c r="V14951">
        <v>0</v>
      </c>
      <c r="W14951">
        <v>0</v>
      </c>
      <c r="X14951">
        <v>0</v>
      </c>
      <c r="Y14951">
        <v>0</v>
      </c>
      <c r="Z14951">
        <v>0</v>
      </c>
      <c r="AA14951">
        <v>0</v>
      </c>
      <c r="AB14951">
        <v>0</v>
      </c>
      <c r="AC14951">
        <v>0</v>
      </c>
      <c r="AD14951">
        <v>0</v>
      </c>
      <c r="AE14951">
        <v>0</v>
      </c>
      <c r="AF14951">
        <v>0</v>
      </c>
      <c r="AG14951">
        <v>0</v>
      </c>
    </row>
    <row r="14952" spans="1:33" x14ac:dyDescent="0.25">
      <c r="A14952" t="s">
        <v>8609</v>
      </c>
      <c r="B14952" t="s">
        <v>1509</v>
      </c>
      <c r="C14952" s="245">
        <v>54906300</v>
      </c>
      <c r="D14952" s="245">
        <v>53076100</v>
      </c>
      <c r="E14952" s="245">
        <v>50788300</v>
      </c>
      <c r="F14952" s="245">
        <v>48500600</v>
      </c>
      <c r="G14952" s="245">
        <v>46212800</v>
      </c>
      <c r="H14952" s="245">
        <v>44062300</v>
      </c>
      <c r="I14952" s="245">
        <v>41866000</v>
      </c>
      <c r="J14952" s="245">
        <v>39669800</v>
      </c>
      <c r="K14952" s="245">
        <v>37473500</v>
      </c>
      <c r="L14952" s="245">
        <v>35277300</v>
      </c>
      <c r="M14952" s="245">
        <v>33081000</v>
      </c>
      <c r="N14952" s="245">
        <v>30839000</v>
      </c>
      <c r="O14952" s="245">
        <v>28642800</v>
      </c>
      <c r="P14952" s="245">
        <v>26446500</v>
      </c>
      <c r="Q14952" s="245">
        <v>24250300</v>
      </c>
      <c r="R14952" s="245">
        <v>22054000</v>
      </c>
      <c r="S14952" s="245">
        <v>19857800</v>
      </c>
      <c r="T14952" s="245">
        <v>17615800</v>
      </c>
      <c r="U14952" s="245">
        <v>15419500</v>
      </c>
      <c r="V14952" s="245">
        <v>13223300</v>
      </c>
      <c r="W14952" s="245">
        <v>11027000</v>
      </c>
      <c r="X14952" s="245">
        <v>8830760</v>
      </c>
      <c r="Y14952" s="245">
        <v>6634510</v>
      </c>
      <c r="Z14952" s="245">
        <v>4406230</v>
      </c>
      <c r="AA14952" s="245">
        <v>2205400</v>
      </c>
      <c r="AB14952">
        <v>0</v>
      </c>
      <c r="AC14952">
        <v>0</v>
      </c>
      <c r="AD14952">
        <v>0</v>
      </c>
      <c r="AE14952">
        <v>0</v>
      </c>
      <c r="AF14952">
        <v>0</v>
      </c>
      <c r="AG14952">
        <v>0</v>
      </c>
    </row>
    <row r="14953" spans="1:33" x14ac:dyDescent="0.25">
      <c r="A14953" t="s">
        <v>8610</v>
      </c>
      <c r="B14953" t="s">
        <v>1509</v>
      </c>
      <c r="C14953">
        <v>0</v>
      </c>
      <c r="D14953">
        <v>0</v>
      </c>
      <c r="E14953">
        <v>0</v>
      </c>
      <c r="F14953">
        <v>0</v>
      </c>
      <c r="G14953">
        <v>0</v>
      </c>
      <c r="H14953">
        <v>0</v>
      </c>
      <c r="I14953">
        <v>0</v>
      </c>
      <c r="J14953">
        <v>0</v>
      </c>
      <c r="K14953">
        <v>0</v>
      </c>
      <c r="L14953">
        <v>0</v>
      </c>
      <c r="M14953">
        <v>0</v>
      </c>
      <c r="N14953">
        <v>0</v>
      </c>
      <c r="O14953">
        <v>0</v>
      </c>
      <c r="P14953">
        <v>0</v>
      </c>
      <c r="Q14953">
        <v>0</v>
      </c>
      <c r="R14953">
        <v>0</v>
      </c>
      <c r="S14953">
        <v>0</v>
      </c>
      <c r="T14953">
        <v>0</v>
      </c>
      <c r="U14953">
        <v>0</v>
      </c>
      <c r="V14953">
        <v>0</v>
      </c>
      <c r="W14953">
        <v>0</v>
      </c>
      <c r="X14953">
        <v>0</v>
      </c>
      <c r="Y14953">
        <v>0</v>
      </c>
      <c r="Z14953">
        <v>0</v>
      </c>
      <c r="AA14953">
        <v>0</v>
      </c>
      <c r="AB14953">
        <v>0</v>
      </c>
      <c r="AC14953">
        <v>0</v>
      </c>
      <c r="AD14953">
        <v>0</v>
      </c>
      <c r="AE14953">
        <v>0</v>
      </c>
      <c r="AF14953">
        <v>0</v>
      </c>
      <c r="AG14953">
        <v>0</v>
      </c>
    </row>
    <row r="14954" spans="1:33" x14ac:dyDescent="0.25">
      <c r="A14954" t="s">
        <v>8611</v>
      </c>
      <c r="B14954" t="s">
        <v>1509</v>
      </c>
      <c r="C14954">
        <v>0</v>
      </c>
      <c r="D14954">
        <v>0</v>
      </c>
      <c r="E14954">
        <v>0</v>
      </c>
      <c r="F14954">
        <v>0</v>
      </c>
      <c r="G14954">
        <v>0</v>
      </c>
      <c r="H14954">
        <v>0</v>
      </c>
      <c r="I14954">
        <v>0</v>
      </c>
      <c r="J14954">
        <v>0</v>
      </c>
      <c r="K14954">
        <v>0</v>
      </c>
      <c r="L14954">
        <v>0</v>
      </c>
      <c r="M14954">
        <v>0</v>
      </c>
      <c r="N14954">
        <v>0</v>
      </c>
      <c r="O14954">
        <v>0</v>
      </c>
      <c r="P14954">
        <v>0</v>
      </c>
      <c r="Q14954">
        <v>0</v>
      </c>
      <c r="R14954">
        <v>0</v>
      </c>
      <c r="S14954">
        <v>0</v>
      </c>
      <c r="T14954">
        <v>0</v>
      </c>
      <c r="U14954">
        <v>0</v>
      </c>
      <c r="V14954">
        <v>0</v>
      </c>
      <c r="W14954">
        <v>0</v>
      </c>
      <c r="X14954">
        <v>0</v>
      </c>
      <c r="Y14954">
        <v>0</v>
      </c>
      <c r="Z14954">
        <v>0</v>
      </c>
      <c r="AA14954">
        <v>0</v>
      </c>
      <c r="AB14954">
        <v>0</v>
      </c>
      <c r="AC14954">
        <v>0</v>
      </c>
      <c r="AD14954">
        <v>0</v>
      </c>
      <c r="AE14954">
        <v>0</v>
      </c>
      <c r="AF14954">
        <v>0</v>
      </c>
      <c r="AG14954">
        <v>0</v>
      </c>
    </row>
    <row r="14955" spans="1:33" x14ac:dyDescent="0.25">
      <c r="A14955" t="s">
        <v>8612</v>
      </c>
      <c r="B14955" t="s">
        <v>1509</v>
      </c>
      <c r="C14955">
        <v>0</v>
      </c>
      <c r="D14955">
        <v>0</v>
      </c>
      <c r="E14955">
        <v>0</v>
      </c>
      <c r="F14955">
        <v>0</v>
      </c>
      <c r="G14955">
        <v>0</v>
      </c>
      <c r="H14955">
        <v>0</v>
      </c>
      <c r="I14955">
        <v>0</v>
      </c>
      <c r="J14955">
        <v>0</v>
      </c>
      <c r="K14955">
        <v>0</v>
      </c>
      <c r="L14955">
        <v>0</v>
      </c>
      <c r="M14955">
        <v>0</v>
      </c>
      <c r="N14955">
        <v>0</v>
      </c>
      <c r="O14955">
        <v>0</v>
      </c>
      <c r="P14955">
        <v>0</v>
      </c>
      <c r="Q14955">
        <v>0</v>
      </c>
      <c r="R14955">
        <v>0</v>
      </c>
      <c r="S14955">
        <v>0</v>
      </c>
      <c r="T14955">
        <v>0</v>
      </c>
      <c r="U14955">
        <v>0</v>
      </c>
      <c r="V14955">
        <v>0</v>
      </c>
      <c r="W14955">
        <v>0</v>
      </c>
      <c r="X14955">
        <v>0</v>
      </c>
      <c r="Y14955">
        <v>0</v>
      </c>
      <c r="Z14955">
        <v>0</v>
      </c>
      <c r="AA14955">
        <v>0</v>
      </c>
      <c r="AB14955">
        <v>0</v>
      </c>
      <c r="AC14955">
        <v>0</v>
      </c>
      <c r="AD14955">
        <v>0</v>
      </c>
      <c r="AE14955">
        <v>0</v>
      </c>
      <c r="AF14955">
        <v>0</v>
      </c>
      <c r="AG14955">
        <v>0</v>
      </c>
    </row>
    <row r="14956" spans="1:33" x14ac:dyDescent="0.25">
      <c r="A14956" t="s">
        <v>8613</v>
      </c>
      <c r="B14956" t="s">
        <v>1509</v>
      </c>
      <c r="C14956">
        <v>0</v>
      </c>
      <c r="D14956">
        <v>0</v>
      </c>
      <c r="E14956">
        <v>0</v>
      </c>
      <c r="F14956">
        <v>0</v>
      </c>
      <c r="G14956">
        <v>0</v>
      </c>
      <c r="H14956">
        <v>0</v>
      </c>
      <c r="I14956">
        <v>0</v>
      </c>
      <c r="J14956">
        <v>0</v>
      </c>
      <c r="K14956">
        <v>0</v>
      </c>
      <c r="L14956">
        <v>0</v>
      </c>
      <c r="M14956">
        <v>0</v>
      </c>
      <c r="N14956">
        <v>0</v>
      </c>
      <c r="O14956">
        <v>0</v>
      </c>
      <c r="P14956">
        <v>0</v>
      </c>
      <c r="Q14956">
        <v>0</v>
      </c>
      <c r="R14956">
        <v>0</v>
      </c>
      <c r="S14956">
        <v>0</v>
      </c>
      <c r="T14956">
        <v>0</v>
      </c>
      <c r="U14956">
        <v>0</v>
      </c>
      <c r="V14956">
        <v>0</v>
      </c>
      <c r="W14956">
        <v>0</v>
      </c>
      <c r="X14956">
        <v>0</v>
      </c>
      <c r="Y14956">
        <v>0</v>
      </c>
      <c r="Z14956">
        <v>0</v>
      </c>
      <c r="AA14956">
        <v>0</v>
      </c>
      <c r="AB14956">
        <v>0</v>
      </c>
      <c r="AC14956">
        <v>0</v>
      </c>
      <c r="AD14956">
        <v>0</v>
      </c>
      <c r="AE14956">
        <v>0</v>
      </c>
      <c r="AF14956">
        <v>0</v>
      </c>
      <c r="AG14956">
        <v>0</v>
      </c>
    </row>
    <row r="14957" spans="1:33" x14ac:dyDescent="0.25">
      <c r="A14957" t="s">
        <v>8614</v>
      </c>
      <c r="B14957" t="s">
        <v>1509</v>
      </c>
      <c r="C14957">
        <v>0</v>
      </c>
      <c r="D14957">
        <v>0</v>
      </c>
      <c r="E14957">
        <v>0</v>
      </c>
      <c r="F14957">
        <v>0</v>
      </c>
      <c r="G14957">
        <v>0</v>
      </c>
      <c r="H14957">
        <v>0</v>
      </c>
      <c r="I14957">
        <v>0</v>
      </c>
      <c r="J14957">
        <v>0</v>
      </c>
      <c r="K14957">
        <v>0</v>
      </c>
      <c r="L14957">
        <v>0</v>
      </c>
      <c r="M14957">
        <v>0</v>
      </c>
      <c r="N14957">
        <v>0</v>
      </c>
      <c r="O14957">
        <v>0</v>
      </c>
      <c r="P14957">
        <v>0</v>
      </c>
      <c r="Q14957">
        <v>0</v>
      </c>
      <c r="R14957">
        <v>0</v>
      </c>
      <c r="S14957">
        <v>0</v>
      </c>
      <c r="T14957">
        <v>0</v>
      </c>
      <c r="U14957">
        <v>0</v>
      </c>
      <c r="V14957">
        <v>0</v>
      </c>
      <c r="W14957">
        <v>0</v>
      </c>
      <c r="X14957">
        <v>0</v>
      </c>
      <c r="Y14957">
        <v>0</v>
      </c>
      <c r="Z14957">
        <v>0</v>
      </c>
      <c r="AA14957">
        <v>0</v>
      </c>
      <c r="AB14957">
        <v>0</v>
      </c>
      <c r="AC14957">
        <v>0</v>
      </c>
      <c r="AD14957">
        <v>0</v>
      </c>
      <c r="AE14957">
        <v>0</v>
      </c>
      <c r="AF14957">
        <v>0</v>
      </c>
      <c r="AG14957">
        <v>0</v>
      </c>
    </row>
    <row r="14958" spans="1:33" x14ac:dyDescent="0.25">
      <c r="A14958" t="s">
        <v>8615</v>
      </c>
      <c r="B14958" t="s">
        <v>1509</v>
      </c>
      <c r="C14958" s="245">
        <v>1705650000</v>
      </c>
      <c r="D14958" s="245">
        <v>1705650000</v>
      </c>
      <c r="E14958" s="245">
        <v>1705650000</v>
      </c>
      <c r="F14958" s="245">
        <v>1705650000</v>
      </c>
      <c r="G14958" s="245">
        <v>1705650000</v>
      </c>
      <c r="H14958" s="245">
        <v>1705650000</v>
      </c>
      <c r="I14958" s="245">
        <v>1705650000</v>
      </c>
      <c r="J14958" s="245">
        <v>1705650000</v>
      </c>
      <c r="K14958" s="245">
        <v>1705650000</v>
      </c>
      <c r="L14958" s="245">
        <v>1705650000</v>
      </c>
      <c r="M14958" s="245">
        <v>1705650000</v>
      </c>
      <c r="N14958" s="245">
        <v>1705650000</v>
      </c>
      <c r="O14958" s="245">
        <v>1705650000</v>
      </c>
      <c r="P14958" s="245">
        <v>1705650000</v>
      </c>
      <c r="Q14958" s="245">
        <v>1705650000</v>
      </c>
      <c r="R14958" s="245">
        <v>1705650000</v>
      </c>
      <c r="S14958" s="245">
        <v>1705650000</v>
      </c>
      <c r="T14958" s="245">
        <v>1705650000</v>
      </c>
      <c r="U14958" s="245">
        <v>1705650000</v>
      </c>
      <c r="V14958" s="245">
        <v>1705650000</v>
      </c>
      <c r="W14958" s="245">
        <v>1705650000</v>
      </c>
      <c r="X14958" s="245">
        <v>1705650000</v>
      </c>
      <c r="Y14958" s="245">
        <v>1705650000</v>
      </c>
      <c r="Z14958" s="245">
        <v>1705650000</v>
      </c>
      <c r="AA14958" s="245">
        <v>1705650000</v>
      </c>
      <c r="AB14958" s="245">
        <v>1705650000</v>
      </c>
      <c r="AC14958" s="245">
        <v>1705650000</v>
      </c>
      <c r="AD14958" s="245">
        <v>1705650000</v>
      </c>
      <c r="AE14958" s="245">
        <v>1705650000</v>
      </c>
      <c r="AF14958" s="245">
        <v>1705650000</v>
      </c>
      <c r="AG14958" s="245">
        <v>1705650000</v>
      </c>
    </row>
    <row r="14959" spans="1:33" x14ac:dyDescent="0.25">
      <c r="A14959" t="s">
        <v>8616</v>
      </c>
      <c r="B14959" t="s">
        <v>1509</v>
      </c>
      <c r="C14959">
        <v>0</v>
      </c>
      <c r="D14959">
        <v>0</v>
      </c>
      <c r="E14959">
        <v>0</v>
      </c>
      <c r="F14959">
        <v>0</v>
      </c>
      <c r="G14959">
        <v>0</v>
      </c>
      <c r="H14959">
        <v>0</v>
      </c>
      <c r="I14959">
        <v>0</v>
      </c>
      <c r="J14959">
        <v>0</v>
      </c>
      <c r="K14959">
        <v>0</v>
      </c>
      <c r="L14959">
        <v>0</v>
      </c>
      <c r="M14959">
        <v>0</v>
      </c>
      <c r="N14959">
        <v>0</v>
      </c>
      <c r="O14959">
        <v>0</v>
      </c>
      <c r="P14959">
        <v>0</v>
      </c>
      <c r="Q14959">
        <v>0</v>
      </c>
      <c r="R14959">
        <v>0</v>
      </c>
      <c r="S14959">
        <v>0</v>
      </c>
      <c r="T14959">
        <v>0</v>
      </c>
      <c r="U14959">
        <v>0</v>
      </c>
      <c r="V14959">
        <v>0</v>
      </c>
      <c r="W14959">
        <v>0</v>
      </c>
      <c r="X14959">
        <v>0</v>
      </c>
      <c r="Y14959">
        <v>0</v>
      </c>
      <c r="Z14959">
        <v>0</v>
      </c>
      <c r="AA14959">
        <v>0</v>
      </c>
      <c r="AB14959">
        <v>0</v>
      </c>
      <c r="AC14959">
        <v>0</v>
      </c>
      <c r="AD14959">
        <v>0</v>
      </c>
      <c r="AE14959">
        <v>0</v>
      </c>
      <c r="AF14959">
        <v>0</v>
      </c>
      <c r="AG14959">
        <v>0</v>
      </c>
    </row>
    <row r="14960" spans="1:33" x14ac:dyDescent="0.25">
      <c r="A14960" t="s">
        <v>8617</v>
      </c>
      <c r="B14960" t="s">
        <v>1509</v>
      </c>
      <c r="C14960" s="245">
        <v>30250400</v>
      </c>
      <c r="D14960" s="245">
        <v>29074000</v>
      </c>
      <c r="E14960" s="245">
        <v>27897600</v>
      </c>
      <c r="F14960" s="245">
        <v>26721200</v>
      </c>
      <c r="G14960" s="245">
        <v>25544800</v>
      </c>
      <c r="H14960" s="245">
        <v>24200300</v>
      </c>
      <c r="I14960" s="245">
        <v>23023900</v>
      </c>
      <c r="J14960" s="245">
        <v>21847500</v>
      </c>
      <c r="K14960" s="245">
        <v>20671100</v>
      </c>
      <c r="L14960" s="245">
        <v>19326700</v>
      </c>
      <c r="M14960" s="245">
        <v>18150300</v>
      </c>
      <c r="N14960" s="245">
        <v>16973900</v>
      </c>
      <c r="O14960" s="245">
        <v>15763800</v>
      </c>
      <c r="P14960" s="245">
        <v>14553800</v>
      </c>
      <c r="Q14960" s="245">
        <v>13343800</v>
      </c>
      <c r="R14960" s="245">
        <v>12133800</v>
      </c>
      <c r="S14960" s="245">
        <v>10923800</v>
      </c>
      <c r="T14960" s="245">
        <v>9696940</v>
      </c>
      <c r="U14960" s="245">
        <v>8486930</v>
      </c>
      <c r="V14960" s="245">
        <v>7276910</v>
      </c>
      <c r="W14960" s="245">
        <v>6066890</v>
      </c>
      <c r="X14960" s="245">
        <v>4856870</v>
      </c>
      <c r="Y14960" s="245">
        <v>3646860</v>
      </c>
      <c r="Z14960" s="245">
        <v>2420030</v>
      </c>
      <c r="AA14960" s="245">
        <v>1213380</v>
      </c>
      <c r="AB14960">
        <v>0</v>
      </c>
      <c r="AC14960">
        <v>0</v>
      </c>
      <c r="AD14960">
        <v>0</v>
      </c>
      <c r="AE14960">
        <v>0</v>
      </c>
      <c r="AF14960">
        <v>0</v>
      </c>
      <c r="AG14960">
        <v>0</v>
      </c>
    </row>
    <row r="14961" spans="1:33" x14ac:dyDescent="0.25">
      <c r="A14961" t="s">
        <v>8618</v>
      </c>
      <c r="B14961" t="s">
        <v>1509</v>
      </c>
      <c r="C14961">
        <v>0</v>
      </c>
      <c r="D14961">
        <v>0</v>
      </c>
      <c r="E14961">
        <v>0</v>
      </c>
      <c r="F14961">
        <v>0</v>
      </c>
      <c r="G14961">
        <v>0</v>
      </c>
      <c r="H14961">
        <v>0</v>
      </c>
      <c r="I14961">
        <v>0</v>
      </c>
      <c r="J14961">
        <v>0</v>
      </c>
      <c r="K14961">
        <v>0</v>
      </c>
      <c r="L14961">
        <v>0</v>
      </c>
      <c r="M14961">
        <v>0</v>
      </c>
      <c r="N14961">
        <v>0</v>
      </c>
      <c r="O14961">
        <v>0</v>
      </c>
      <c r="P14961">
        <v>0</v>
      </c>
      <c r="Q14961">
        <v>0</v>
      </c>
      <c r="R14961">
        <v>0</v>
      </c>
      <c r="S14961">
        <v>0</v>
      </c>
      <c r="T14961">
        <v>0</v>
      </c>
      <c r="U14961">
        <v>0</v>
      </c>
      <c r="V14961">
        <v>0</v>
      </c>
      <c r="W14961">
        <v>0</v>
      </c>
      <c r="X14961">
        <v>0</v>
      </c>
      <c r="Y14961">
        <v>0</v>
      </c>
      <c r="Z14961">
        <v>0</v>
      </c>
      <c r="AA14961">
        <v>0</v>
      </c>
      <c r="AB14961">
        <v>0</v>
      </c>
      <c r="AC14961">
        <v>0</v>
      </c>
      <c r="AD14961">
        <v>0</v>
      </c>
      <c r="AE14961">
        <v>0</v>
      </c>
      <c r="AF14961">
        <v>0</v>
      </c>
      <c r="AG14961">
        <v>0</v>
      </c>
    </row>
    <row r="14962" spans="1:33" x14ac:dyDescent="0.25">
      <c r="A14962" t="s">
        <v>8619</v>
      </c>
      <c r="B14962" t="s">
        <v>1509</v>
      </c>
      <c r="C14962">
        <v>0</v>
      </c>
      <c r="D14962">
        <v>0</v>
      </c>
      <c r="E14962">
        <v>0</v>
      </c>
      <c r="F14962">
        <v>0</v>
      </c>
      <c r="G14962">
        <v>0</v>
      </c>
      <c r="H14962">
        <v>0</v>
      </c>
      <c r="I14962">
        <v>0</v>
      </c>
      <c r="J14962">
        <v>0</v>
      </c>
      <c r="K14962">
        <v>0</v>
      </c>
      <c r="L14962">
        <v>0</v>
      </c>
      <c r="M14962">
        <v>0</v>
      </c>
      <c r="N14962">
        <v>0</v>
      </c>
      <c r="O14962">
        <v>0</v>
      </c>
      <c r="P14962">
        <v>0</v>
      </c>
      <c r="Q14962">
        <v>0</v>
      </c>
      <c r="R14962">
        <v>0</v>
      </c>
      <c r="S14962">
        <v>0</v>
      </c>
      <c r="T14962">
        <v>0</v>
      </c>
      <c r="U14962">
        <v>0</v>
      </c>
      <c r="V14962">
        <v>0</v>
      </c>
      <c r="W14962">
        <v>0</v>
      </c>
      <c r="X14962">
        <v>0</v>
      </c>
      <c r="Y14962">
        <v>0</v>
      </c>
      <c r="Z14962">
        <v>0</v>
      </c>
      <c r="AA14962">
        <v>0</v>
      </c>
      <c r="AB14962">
        <v>0</v>
      </c>
      <c r="AC14962">
        <v>0</v>
      </c>
      <c r="AD14962">
        <v>0</v>
      </c>
      <c r="AE14962">
        <v>0</v>
      </c>
      <c r="AF14962">
        <v>0</v>
      </c>
      <c r="AG14962">
        <v>0</v>
      </c>
    </row>
    <row r="14963" spans="1:33" x14ac:dyDescent="0.25">
      <c r="A14963" t="s">
        <v>8620</v>
      </c>
      <c r="B14963" t="s">
        <v>1509</v>
      </c>
      <c r="C14963">
        <v>0</v>
      </c>
      <c r="D14963">
        <v>0</v>
      </c>
      <c r="E14963">
        <v>0</v>
      </c>
      <c r="F14963">
        <v>0</v>
      </c>
      <c r="G14963">
        <v>0</v>
      </c>
      <c r="H14963">
        <v>0</v>
      </c>
      <c r="I14963">
        <v>0</v>
      </c>
      <c r="J14963">
        <v>0</v>
      </c>
      <c r="K14963">
        <v>0</v>
      </c>
      <c r="L14963">
        <v>0</v>
      </c>
      <c r="M14963">
        <v>0</v>
      </c>
      <c r="N14963">
        <v>0</v>
      </c>
      <c r="O14963">
        <v>0</v>
      </c>
      <c r="P14963">
        <v>0</v>
      </c>
      <c r="Q14963">
        <v>0</v>
      </c>
      <c r="R14963">
        <v>0</v>
      </c>
      <c r="S14963">
        <v>0</v>
      </c>
      <c r="T14963">
        <v>0</v>
      </c>
      <c r="U14963">
        <v>0</v>
      </c>
      <c r="V14963">
        <v>0</v>
      </c>
      <c r="W14963">
        <v>0</v>
      </c>
      <c r="X14963">
        <v>0</v>
      </c>
      <c r="Y14963">
        <v>0</v>
      </c>
      <c r="Z14963">
        <v>0</v>
      </c>
      <c r="AA14963">
        <v>0</v>
      </c>
      <c r="AB14963">
        <v>0</v>
      </c>
      <c r="AC14963">
        <v>0</v>
      </c>
      <c r="AD14963">
        <v>0</v>
      </c>
      <c r="AE14963">
        <v>0</v>
      </c>
      <c r="AF14963">
        <v>0</v>
      </c>
      <c r="AG14963">
        <v>0</v>
      </c>
    </row>
    <row r="14964" spans="1:33" x14ac:dyDescent="0.25">
      <c r="A14964" t="s">
        <v>8621</v>
      </c>
      <c r="B14964" t="s">
        <v>1509</v>
      </c>
      <c r="C14964">
        <v>0</v>
      </c>
      <c r="D14964">
        <v>0</v>
      </c>
      <c r="E14964">
        <v>0</v>
      </c>
      <c r="F14964">
        <v>0</v>
      </c>
      <c r="G14964">
        <v>0</v>
      </c>
      <c r="H14964">
        <v>0</v>
      </c>
      <c r="I14964">
        <v>0</v>
      </c>
      <c r="J14964">
        <v>0</v>
      </c>
      <c r="K14964">
        <v>0</v>
      </c>
      <c r="L14964">
        <v>0</v>
      </c>
      <c r="M14964">
        <v>0</v>
      </c>
      <c r="N14964">
        <v>0</v>
      </c>
      <c r="O14964">
        <v>0</v>
      </c>
      <c r="P14964">
        <v>0</v>
      </c>
      <c r="Q14964">
        <v>0</v>
      </c>
      <c r="R14964">
        <v>0</v>
      </c>
      <c r="S14964">
        <v>0</v>
      </c>
      <c r="T14964">
        <v>0</v>
      </c>
      <c r="U14964">
        <v>0</v>
      </c>
      <c r="V14964">
        <v>0</v>
      </c>
      <c r="W14964">
        <v>0</v>
      </c>
      <c r="X14964">
        <v>0</v>
      </c>
      <c r="Y14964">
        <v>0</v>
      </c>
      <c r="Z14964">
        <v>0</v>
      </c>
      <c r="AA14964">
        <v>0</v>
      </c>
      <c r="AB14964">
        <v>0</v>
      </c>
      <c r="AC14964">
        <v>0</v>
      </c>
      <c r="AD14964">
        <v>0</v>
      </c>
      <c r="AE14964">
        <v>0</v>
      </c>
      <c r="AF14964">
        <v>0</v>
      </c>
      <c r="AG14964">
        <v>0</v>
      </c>
    </row>
    <row r="14965" spans="1:33" x14ac:dyDescent="0.25">
      <c r="A14965" t="s">
        <v>8622</v>
      </c>
      <c r="B14965" t="s">
        <v>1509</v>
      </c>
      <c r="C14965">
        <v>0</v>
      </c>
      <c r="D14965">
        <v>0</v>
      </c>
      <c r="E14965">
        <v>0</v>
      </c>
      <c r="F14965">
        <v>0</v>
      </c>
      <c r="G14965">
        <v>0</v>
      </c>
      <c r="H14965">
        <v>0</v>
      </c>
      <c r="I14965">
        <v>0</v>
      </c>
      <c r="J14965">
        <v>0</v>
      </c>
      <c r="K14965">
        <v>0</v>
      </c>
      <c r="L14965">
        <v>0</v>
      </c>
      <c r="M14965">
        <v>0</v>
      </c>
      <c r="N14965">
        <v>0</v>
      </c>
      <c r="O14965">
        <v>0</v>
      </c>
      <c r="P14965">
        <v>0</v>
      </c>
      <c r="Q14965">
        <v>0</v>
      </c>
      <c r="R14965">
        <v>0</v>
      </c>
      <c r="S14965">
        <v>0</v>
      </c>
      <c r="T14965">
        <v>0</v>
      </c>
      <c r="U14965">
        <v>0</v>
      </c>
      <c r="V14965">
        <v>0</v>
      </c>
      <c r="W14965">
        <v>0</v>
      </c>
      <c r="X14965">
        <v>0</v>
      </c>
      <c r="Y14965">
        <v>0</v>
      </c>
      <c r="Z14965">
        <v>0</v>
      </c>
      <c r="AA14965">
        <v>0</v>
      </c>
      <c r="AB14965">
        <v>0</v>
      </c>
      <c r="AC14965">
        <v>0</v>
      </c>
      <c r="AD14965">
        <v>0</v>
      </c>
      <c r="AE14965">
        <v>0</v>
      </c>
      <c r="AF14965">
        <v>0</v>
      </c>
      <c r="AG14965">
        <v>0</v>
      </c>
    </row>
    <row r="14966" spans="1:33" x14ac:dyDescent="0.25">
      <c r="A14966" t="s">
        <v>8623</v>
      </c>
      <c r="B14966" t="s">
        <v>1509</v>
      </c>
      <c r="C14966">
        <v>0</v>
      </c>
      <c r="D14966">
        <v>0</v>
      </c>
      <c r="E14966">
        <v>0</v>
      </c>
      <c r="F14966">
        <v>0</v>
      </c>
      <c r="G14966">
        <v>0</v>
      </c>
      <c r="H14966">
        <v>0</v>
      </c>
      <c r="I14966">
        <v>0</v>
      </c>
      <c r="J14966">
        <v>0</v>
      </c>
      <c r="K14966">
        <v>0</v>
      </c>
      <c r="L14966">
        <v>0</v>
      </c>
      <c r="M14966">
        <v>0</v>
      </c>
      <c r="N14966">
        <v>0</v>
      </c>
      <c r="O14966">
        <v>0</v>
      </c>
      <c r="P14966">
        <v>0</v>
      </c>
      <c r="Q14966">
        <v>0</v>
      </c>
      <c r="R14966">
        <v>0</v>
      </c>
      <c r="S14966">
        <v>0</v>
      </c>
      <c r="T14966">
        <v>0</v>
      </c>
      <c r="U14966">
        <v>0</v>
      </c>
      <c r="V14966">
        <v>0</v>
      </c>
      <c r="W14966">
        <v>0</v>
      </c>
      <c r="X14966">
        <v>0</v>
      </c>
      <c r="Y14966">
        <v>0</v>
      </c>
      <c r="Z14966">
        <v>0</v>
      </c>
      <c r="AA14966">
        <v>0</v>
      </c>
      <c r="AB14966">
        <v>0</v>
      </c>
      <c r="AC14966">
        <v>0</v>
      </c>
      <c r="AD14966">
        <v>0</v>
      </c>
      <c r="AE14966">
        <v>0</v>
      </c>
      <c r="AF14966">
        <v>0</v>
      </c>
      <c r="AG14966">
        <v>0</v>
      </c>
    </row>
    <row r="14967" spans="1:33" x14ac:dyDescent="0.25">
      <c r="A14967" t="s">
        <v>8624</v>
      </c>
      <c r="B14967" t="s">
        <v>1509</v>
      </c>
      <c r="C14967" s="245">
        <v>442310000</v>
      </c>
      <c r="D14967" s="245">
        <v>353669000</v>
      </c>
      <c r="E14967" s="245">
        <v>265475000</v>
      </c>
      <c r="F14967" s="245">
        <v>176834000</v>
      </c>
      <c r="G14967" s="245">
        <v>88641000</v>
      </c>
      <c r="H14967">
        <v>0</v>
      </c>
      <c r="I14967">
        <v>0</v>
      </c>
      <c r="J14967">
        <v>0</v>
      </c>
      <c r="K14967">
        <v>0</v>
      </c>
      <c r="L14967">
        <v>0</v>
      </c>
      <c r="M14967">
        <v>0</v>
      </c>
      <c r="N14967">
        <v>0</v>
      </c>
      <c r="O14967">
        <v>0</v>
      </c>
      <c r="P14967">
        <v>0</v>
      </c>
      <c r="Q14967">
        <v>0</v>
      </c>
      <c r="R14967">
        <v>0</v>
      </c>
      <c r="S14967">
        <v>0</v>
      </c>
      <c r="T14967">
        <v>0</v>
      </c>
      <c r="U14967">
        <v>0</v>
      </c>
      <c r="V14967">
        <v>0</v>
      </c>
      <c r="W14967">
        <v>0</v>
      </c>
      <c r="X14967">
        <v>0</v>
      </c>
      <c r="Y14967">
        <v>0</v>
      </c>
      <c r="Z14967">
        <v>0</v>
      </c>
      <c r="AA14967">
        <v>0</v>
      </c>
      <c r="AB14967">
        <v>0</v>
      </c>
      <c r="AC14967">
        <v>0</v>
      </c>
      <c r="AD14967">
        <v>0</v>
      </c>
      <c r="AE14967">
        <v>0</v>
      </c>
      <c r="AF14967">
        <v>0</v>
      </c>
      <c r="AG14967">
        <v>0</v>
      </c>
    </row>
    <row r="14968" spans="1:33" x14ac:dyDescent="0.25">
      <c r="A14968" t="s">
        <v>8625</v>
      </c>
      <c r="B14968" t="s">
        <v>1509</v>
      </c>
      <c r="C14968" s="245">
        <v>54906300</v>
      </c>
      <c r="D14968" s="245">
        <v>53076100</v>
      </c>
      <c r="E14968" s="245">
        <v>50788300</v>
      </c>
      <c r="F14968" s="245">
        <v>48500600</v>
      </c>
      <c r="G14968" s="245">
        <v>46212800</v>
      </c>
      <c r="H14968" s="245">
        <v>44062300</v>
      </c>
      <c r="I14968" s="245">
        <v>41866000</v>
      </c>
      <c r="J14968" s="245">
        <v>39669800</v>
      </c>
      <c r="K14968" s="245">
        <v>37473500</v>
      </c>
      <c r="L14968" s="245">
        <v>35277300</v>
      </c>
      <c r="M14968" s="245">
        <v>33081000</v>
      </c>
      <c r="N14968" s="245">
        <v>30839000</v>
      </c>
      <c r="O14968" s="245">
        <v>28642800</v>
      </c>
      <c r="P14968" s="245">
        <v>26446500</v>
      </c>
      <c r="Q14968" s="245">
        <v>24250300</v>
      </c>
      <c r="R14968" s="245">
        <v>22054000</v>
      </c>
      <c r="S14968" s="245">
        <v>19857800</v>
      </c>
      <c r="T14968" s="245">
        <v>17615800</v>
      </c>
      <c r="U14968" s="245">
        <v>15419500</v>
      </c>
      <c r="V14968" s="245">
        <v>13223300</v>
      </c>
      <c r="W14968" s="245">
        <v>11027000</v>
      </c>
      <c r="X14968" s="245">
        <v>8830760</v>
      </c>
      <c r="Y14968" s="245">
        <v>6634510</v>
      </c>
      <c r="Z14968" s="245">
        <v>4406230</v>
      </c>
      <c r="AA14968" s="245">
        <v>2205400</v>
      </c>
      <c r="AB14968">
        <v>0</v>
      </c>
      <c r="AC14968">
        <v>0</v>
      </c>
      <c r="AD14968">
        <v>0</v>
      </c>
      <c r="AE14968">
        <v>0</v>
      </c>
      <c r="AF14968">
        <v>0</v>
      </c>
      <c r="AG14968">
        <v>0</v>
      </c>
    </row>
    <row r="14969" spans="1:33" x14ac:dyDescent="0.25">
      <c r="A14969" t="s">
        <v>8626</v>
      </c>
      <c r="B14969" t="s">
        <v>1509</v>
      </c>
      <c r="C14969">
        <v>0</v>
      </c>
      <c r="D14969">
        <v>0</v>
      </c>
      <c r="E14969">
        <v>0</v>
      </c>
      <c r="F14969">
        <v>0</v>
      </c>
      <c r="G14969">
        <v>0</v>
      </c>
      <c r="H14969">
        <v>0</v>
      </c>
      <c r="I14969">
        <v>0</v>
      </c>
      <c r="J14969">
        <v>0</v>
      </c>
      <c r="K14969">
        <v>0</v>
      </c>
      <c r="L14969">
        <v>0</v>
      </c>
      <c r="M14969">
        <v>0</v>
      </c>
      <c r="N14969">
        <v>0</v>
      </c>
      <c r="O14969">
        <v>0</v>
      </c>
      <c r="P14969">
        <v>0</v>
      </c>
      <c r="Q14969">
        <v>0</v>
      </c>
      <c r="R14969">
        <v>0</v>
      </c>
      <c r="S14969">
        <v>0</v>
      </c>
      <c r="T14969">
        <v>0</v>
      </c>
      <c r="U14969">
        <v>0</v>
      </c>
      <c r="V14969">
        <v>0</v>
      </c>
      <c r="W14969">
        <v>0</v>
      </c>
      <c r="X14969">
        <v>0</v>
      </c>
      <c r="Y14969">
        <v>0</v>
      </c>
      <c r="Z14969">
        <v>0</v>
      </c>
      <c r="AA14969">
        <v>0</v>
      </c>
      <c r="AB14969">
        <v>0</v>
      </c>
      <c r="AC14969">
        <v>0</v>
      </c>
      <c r="AD14969">
        <v>0</v>
      </c>
      <c r="AE14969">
        <v>0</v>
      </c>
      <c r="AF14969">
        <v>0</v>
      </c>
      <c r="AG14969">
        <v>0</v>
      </c>
    </row>
    <row r="14970" spans="1:33" x14ac:dyDescent="0.25">
      <c r="A14970" t="s">
        <v>8627</v>
      </c>
      <c r="B14970" t="s">
        <v>1509</v>
      </c>
      <c r="C14970">
        <v>0</v>
      </c>
      <c r="D14970">
        <v>0</v>
      </c>
      <c r="E14970">
        <v>0</v>
      </c>
      <c r="F14970">
        <v>0</v>
      </c>
      <c r="G14970">
        <v>0</v>
      </c>
      <c r="H14970">
        <v>0</v>
      </c>
      <c r="I14970">
        <v>0</v>
      </c>
      <c r="J14970">
        <v>0</v>
      </c>
      <c r="K14970">
        <v>0</v>
      </c>
      <c r="L14970">
        <v>0</v>
      </c>
      <c r="M14970">
        <v>0</v>
      </c>
      <c r="N14970">
        <v>0</v>
      </c>
      <c r="O14970">
        <v>0</v>
      </c>
      <c r="P14970">
        <v>0</v>
      </c>
      <c r="Q14970">
        <v>0</v>
      </c>
      <c r="R14970">
        <v>0</v>
      </c>
      <c r="S14970">
        <v>0</v>
      </c>
      <c r="T14970">
        <v>0</v>
      </c>
      <c r="U14970">
        <v>0</v>
      </c>
      <c r="V14970">
        <v>0</v>
      </c>
      <c r="W14970">
        <v>0</v>
      </c>
      <c r="X14970">
        <v>0</v>
      </c>
      <c r="Y14970">
        <v>0</v>
      </c>
      <c r="Z14970">
        <v>0</v>
      </c>
      <c r="AA14970">
        <v>0</v>
      </c>
      <c r="AB14970">
        <v>0</v>
      </c>
      <c r="AC14970">
        <v>0</v>
      </c>
      <c r="AD14970">
        <v>0</v>
      </c>
      <c r="AE14970">
        <v>0</v>
      </c>
      <c r="AF14970">
        <v>0</v>
      </c>
      <c r="AG14970">
        <v>0</v>
      </c>
    </row>
    <row r="14971" spans="1:33" x14ac:dyDescent="0.25">
      <c r="A14971" t="s">
        <v>8628</v>
      </c>
      <c r="B14971" t="s">
        <v>1509</v>
      </c>
      <c r="C14971">
        <v>0</v>
      </c>
      <c r="D14971">
        <v>0</v>
      </c>
      <c r="E14971">
        <v>0</v>
      </c>
      <c r="F14971">
        <v>0</v>
      </c>
      <c r="G14971">
        <v>0</v>
      </c>
      <c r="H14971">
        <v>0</v>
      </c>
      <c r="I14971">
        <v>0</v>
      </c>
      <c r="J14971">
        <v>0</v>
      </c>
      <c r="K14971">
        <v>0</v>
      </c>
      <c r="L14971">
        <v>0</v>
      </c>
      <c r="M14971">
        <v>0</v>
      </c>
      <c r="N14971">
        <v>0</v>
      </c>
      <c r="O14971">
        <v>0</v>
      </c>
      <c r="P14971">
        <v>0</v>
      </c>
      <c r="Q14971">
        <v>0</v>
      </c>
      <c r="R14971">
        <v>0</v>
      </c>
      <c r="S14971">
        <v>0</v>
      </c>
      <c r="T14971">
        <v>0</v>
      </c>
      <c r="U14971">
        <v>0</v>
      </c>
      <c r="V14971">
        <v>0</v>
      </c>
      <c r="W14971">
        <v>0</v>
      </c>
      <c r="X14971">
        <v>0</v>
      </c>
      <c r="Y14971">
        <v>0</v>
      </c>
      <c r="Z14971">
        <v>0</v>
      </c>
      <c r="AA14971">
        <v>0</v>
      </c>
      <c r="AB14971">
        <v>0</v>
      </c>
      <c r="AC14971">
        <v>0</v>
      </c>
      <c r="AD14971">
        <v>0</v>
      </c>
      <c r="AE14971">
        <v>0</v>
      </c>
      <c r="AF14971">
        <v>0</v>
      </c>
      <c r="AG14971">
        <v>0</v>
      </c>
    </row>
    <row r="14972" spans="1:33" x14ac:dyDescent="0.25">
      <c r="A14972" t="s">
        <v>8629</v>
      </c>
      <c r="B14972" t="s">
        <v>1509</v>
      </c>
      <c r="C14972">
        <v>0</v>
      </c>
      <c r="D14972">
        <v>0</v>
      </c>
      <c r="E14972">
        <v>0</v>
      </c>
      <c r="F14972">
        <v>0</v>
      </c>
      <c r="G14972">
        <v>0</v>
      </c>
      <c r="H14972">
        <v>0</v>
      </c>
      <c r="I14972">
        <v>0</v>
      </c>
      <c r="J14972">
        <v>0</v>
      </c>
      <c r="K14972">
        <v>0</v>
      </c>
      <c r="L14972">
        <v>0</v>
      </c>
      <c r="M14972">
        <v>0</v>
      </c>
      <c r="N14972">
        <v>0</v>
      </c>
      <c r="O14972">
        <v>0</v>
      </c>
      <c r="P14972">
        <v>0</v>
      </c>
      <c r="Q14972">
        <v>0</v>
      </c>
      <c r="R14972">
        <v>0</v>
      </c>
      <c r="S14972">
        <v>0</v>
      </c>
      <c r="T14972">
        <v>0</v>
      </c>
      <c r="U14972">
        <v>0</v>
      </c>
      <c r="V14972">
        <v>0</v>
      </c>
      <c r="W14972">
        <v>0</v>
      </c>
      <c r="X14972">
        <v>0</v>
      </c>
      <c r="Y14972">
        <v>0</v>
      </c>
      <c r="Z14972">
        <v>0</v>
      </c>
      <c r="AA14972">
        <v>0</v>
      </c>
      <c r="AB14972">
        <v>0</v>
      </c>
      <c r="AC14972">
        <v>0</v>
      </c>
      <c r="AD14972">
        <v>0</v>
      </c>
      <c r="AE14972">
        <v>0</v>
      </c>
      <c r="AF14972">
        <v>0</v>
      </c>
      <c r="AG14972">
        <v>0</v>
      </c>
    </row>
    <row r="14973" spans="1:33" x14ac:dyDescent="0.25">
      <c r="A14973" t="s">
        <v>8630</v>
      </c>
      <c r="B14973" t="s">
        <v>1509</v>
      </c>
      <c r="C14973">
        <v>0</v>
      </c>
      <c r="D14973">
        <v>0</v>
      </c>
      <c r="E14973">
        <v>0</v>
      </c>
      <c r="F14973">
        <v>0</v>
      </c>
      <c r="G14973">
        <v>0</v>
      </c>
      <c r="H14973">
        <v>0</v>
      </c>
      <c r="I14973">
        <v>0</v>
      </c>
      <c r="J14973">
        <v>0</v>
      </c>
      <c r="K14973">
        <v>0</v>
      </c>
      <c r="L14973">
        <v>0</v>
      </c>
      <c r="M14973">
        <v>0</v>
      </c>
      <c r="N14973">
        <v>0</v>
      </c>
      <c r="O14973">
        <v>0</v>
      </c>
      <c r="P14973">
        <v>0</v>
      </c>
      <c r="Q14973">
        <v>0</v>
      </c>
      <c r="R14973">
        <v>0</v>
      </c>
      <c r="S14973">
        <v>0</v>
      </c>
      <c r="T14973">
        <v>0</v>
      </c>
      <c r="U14973">
        <v>0</v>
      </c>
      <c r="V14973">
        <v>0</v>
      </c>
      <c r="W14973">
        <v>0</v>
      </c>
      <c r="X14973">
        <v>0</v>
      </c>
      <c r="Y14973">
        <v>0</v>
      </c>
      <c r="Z14973">
        <v>0</v>
      </c>
      <c r="AA14973">
        <v>0</v>
      </c>
      <c r="AB14973">
        <v>0</v>
      </c>
      <c r="AC14973">
        <v>0</v>
      </c>
      <c r="AD14973">
        <v>0</v>
      </c>
      <c r="AE14973">
        <v>0</v>
      </c>
      <c r="AF14973">
        <v>0</v>
      </c>
      <c r="AG14973">
        <v>0</v>
      </c>
    </row>
    <row r="14974" spans="1:33" x14ac:dyDescent="0.25">
      <c r="A14974" t="s">
        <v>8631</v>
      </c>
      <c r="B14974" t="s">
        <v>1509</v>
      </c>
      <c r="C14974" s="245">
        <v>497170000</v>
      </c>
      <c r="D14974" s="245">
        <v>497170000</v>
      </c>
      <c r="E14974" s="245">
        <v>497170000</v>
      </c>
      <c r="F14974" s="245">
        <v>497170000</v>
      </c>
      <c r="G14974" s="245">
        <v>497170000</v>
      </c>
      <c r="H14974" s="245">
        <v>497170000</v>
      </c>
      <c r="I14974" s="245">
        <v>497170000</v>
      </c>
      <c r="J14974" s="245">
        <v>497170000</v>
      </c>
      <c r="K14974" s="245">
        <v>497170000</v>
      </c>
      <c r="L14974" s="245">
        <v>497170000</v>
      </c>
      <c r="M14974" s="245">
        <v>497170000</v>
      </c>
      <c r="N14974" s="245">
        <v>497170000</v>
      </c>
      <c r="O14974" s="245">
        <v>497170000</v>
      </c>
      <c r="P14974" s="245">
        <v>497170000</v>
      </c>
      <c r="Q14974" s="245">
        <v>497170000</v>
      </c>
      <c r="R14974" s="245">
        <v>497170000</v>
      </c>
      <c r="S14974" s="245">
        <v>497170000</v>
      </c>
      <c r="T14974" s="245">
        <v>497170000</v>
      </c>
      <c r="U14974" s="245">
        <v>497170000</v>
      </c>
      <c r="V14974" s="245">
        <v>497170000</v>
      </c>
      <c r="W14974" s="245">
        <v>497170000</v>
      </c>
      <c r="X14974" s="245">
        <v>497170000</v>
      </c>
      <c r="Y14974" s="245">
        <v>497170000</v>
      </c>
      <c r="Z14974" s="245">
        <v>497170000</v>
      </c>
      <c r="AA14974" s="245">
        <v>497170000</v>
      </c>
      <c r="AB14974" s="245">
        <v>497170000</v>
      </c>
      <c r="AC14974" s="245">
        <v>497170000</v>
      </c>
      <c r="AD14974" s="245">
        <v>497170000</v>
      </c>
      <c r="AE14974" s="245">
        <v>497170000</v>
      </c>
      <c r="AF14974" s="245">
        <v>497170000</v>
      </c>
      <c r="AG14974" s="245">
        <v>497170000</v>
      </c>
    </row>
    <row r="14975" spans="1:33" x14ac:dyDescent="0.25">
      <c r="A14975" t="s">
        <v>8632</v>
      </c>
      <c r="B14975" t="s">
        <v>1509</v>
      </c>
      <c r="C14975">
        <v>0</v>
      </c>
      <c r="D14975">
        <v>0</v>
      </c>
      <c r="E14975">
        <v>0</v>
      </c>
      <c r="F14975">
        <v>0</v>
      </c>
      <c r="G14975">
        <v>0</v>
      </c>
      <c r="H14975">
        <v>0</v>
      </c>
      <c r="I14975">
        <v>0</v>
      </c>
      <c r="J14975">
        <v>0</v>
      </c>
      <c r="K14975">
        <v>0</v>
      </c>
      <c r="L14975">
        <v>0</v>
      </c>
      <c r="M14975">
        <v>0</v>
      </c>
      <c r="N14975">
        <v>0</v>
      </c>
      <c r="O14975">
        <v>0</v>
      </c>
      <c r="P14975">
        <v>0</v>
      </c>
      <c r="Q14975">
        <v>0</v>
      </c>
      <c r="R14975">
        <v>0</v>
      </c>
      <c r="S14975">
        <v>0</v>
      </c>
      <c r="T14975">
        <v>0</v>
      </c>
      <c r="U14975">
        <v>0</v>
      </c>
      <c r="V14975">
        <v>0</v>
      </c>
      <c r="W14975">
        <v>0</v>
      </c>
      <c r="X14975">
        <v>0</v>
      </c>
      <c r="Y14975">
        <v>0</v>
      </c>
      <c r="Z14975">
        <v>0</v>
      </c>
      <c r="AA14975">
        <v>0</v>
      </c>
      <c r="AB14975">
        <v>0</v>
      </c>
      <c r="AC14975">
        <v>0</v>
      </c>
      <c r="AD14975">
        <v>0</v>
      </c>
      <c r="AE14975">
        <v>0</v>
      </c>
      <c r="AF14975">
        <v>0</v>
      </c>
      <c r="AG14975">
        <v>0</v>
      </c>
    </row>
    <row r="14976" spans="1:33" x14ac:dyDescent="0.25">
      <c r="A14976" t="s">
        <v>8633</v>
      </c>
      <c r="B14976" t="s">
        <v>1509</v>
      </c>
      <c r="C14976" s="245">
        <v>21587100</v>
      </c>
      <c r="D14976" s="245">
        <v>20747600</v>
      </c>
      <c r="E14976" s="245">
        <v>19908100</v>
      </c>
      <c r="F14976" s="245">
        <v>19068600</v>
      </c>
      <c r="G14976" s="245">
        <v>18229100</v>
      </c>
      <c r="H14976" s="245">
        <v>17269700</v>
      </c>
      <c r="I14976" s="245">
        <v>16430200</v>
      </c>
      <c r="J14976" s="245">
        <v>15590700</v>
      </c>
      <c r="K14976" s="245">
        <v>14751200</v>
      </c>
      <c r="L14976" s="245">
        <v>13791800</v>
      </c>
      <c r="M14976" s="245">
        <v>12952300</v>
      </c>
      <c r="N14976" s="245">
        <v>12112800</v>
      </c>
      <c r="O14976" s="245">
        <v>11249300</v>
      </c>
      <c r="P14976" s="245">
        <v>10385800</v>
      </c>
      <c r="Q14976" s="245">
        <v>9522310</v>
      </c>
      <c r="R14976" s="245">
        <v>8658830</v>
      </c>
      <c r="S14976" s="245">
        <v>7795340</v>
      </c>
      <c r="T14976" s="245">
        <v>6919870</v>
      </c>
      <c r="U14976" s="245">
        <v>6056380</v>
      </c>
      <c r="V14976" s="245">
        <v>5192900</v>
      </c>
      <c r="W14976" s="245">
        <v>4329410</v>
      </c>
      <c r="X14976" s="245">
        <v>3465930</v>
      </c>
      <c r="Y14976" s="245">
        <v>2602450</v>
      </c>
      <c r="Z14976" s="245">
        <v>1726970</v>
      </c>
      <c r="AA14976">
        <v>865883</v>
      </c>
      <c r="AB14976">
        <v>0</v>
      </c>
      <c r="AC14976">
        <v>0</v>
      </c>
      <c r="AD14976">
        <v>0</v>
      </c>
      <c r="AE14976">
        <v>0</v>
      </c>
      <c r="AF14976">
        <v>0</v>
      </c>
      <c r="AG14976">
        <v>0</v>
      </c>
    </row>
    <row r="14977" spans="1:33" x14ac:dyDescent="0.25">
      <c r="A14977" t="s">
        <v>8634</v>
      </c>
      <c r="B14977" t="s">
        <v>1509</v>
      </c>
      <c r="C14977">
        <v>0</v>
      </c>
      <c r="D14977">
        <v>0</v>
      </c>
      <c r="E14977">
        <v>0</v>
      </c>
      <c r="F14977">
        <v>0</v>
      </c>
      <c r="G14977">
        <v>0</v>
      </c>
      <c r="H14977">
        <v>0</v>
      </c>
      <c r="I14977">
        <v>0</v>
      </c>
      <c r="J14977">
        <v>0</v>
      </c>
      <c r="K14977">
        <v>0</v>
      </c>
      <c r="L14977">
        <v>0</v>
      </c>
      <c r="M14977">
        <v>0</v>
      </c>
      <c r="N14977">
        <v>0</v>
      </c>
      <c r="O14977">
        <v>0</v>
      </c>
      <c r="P14977">
        <v>0</v>
      </c>
      <c r="Q14977">
        <v>0</v>
      </c>
      <c r="R14977">
        <v>0</v>
      </c>
      <c r="S14977">
        <v>0</v>
      </c>
      <c r="T14977">
        <v>0</v>
      </c>
      <c r="U14977">
        <v>0</v>
      </c>
      <c r="V14977">
        <v>0</v>
      </c>
      <c r="W14977">
        <v>0</v>
      </c>
      <c r="X14977">
        <v>0</v>
      </c>
      <c r="Y14977">
        <v>0</v>
      </c>
      <c r="Z14977">
        <v>0</v>
      </c>
      <c r="AA14977">
        <v>0</v>
      </c>
      <c r="AB14977">
        <v>0</v>
      </c>
      <c r="AC14977">
        <v>0</v>
      </c>
      <c r="AD14977">
        <v>0</v>
      </c>
      <c r="AE14977">
        <v>0</v>
      </c>
      <c r="AF14977">
        <v>0</v>
      </c>
      <c r="AG14977">
        <v>0</v>
      </c>
    </row>
    <row r="14978" spans="1:33" x14ac:dyDescent="0.25">
      <c r="A14978" t="s">
        <v>8635</v>
      </c>
      <c r="B14978" t="s">
        <v>1509</v>
      </c>
      <c r="C14978">
        <v>0</v>
      </c>
      <c r="D14978">
        <v>0</v>
      </c>
      <c r="E14978">
        <v>0</v>
      </c>
      <c r="F14978">
        <v>0</v>
      </c>
      <c r="G14978">
        <v>0</v>
      </c>
      <c r="H14978">
        <v>0</v>
      </c>
      <c r="I14978">
        <v>0</v>
      </c>
      <c r="J14978">
        <v>0</v>
      </c>
      <c r="K14978">
        <v>0</v>
      </c>
      <c r="L14978">
        <v>0</v>
      </c>
      <c r="M14978">
        <v>0</v>
      </c>
      <c r="N14978">
        <v>0</v>
      </c>
      <c r="O14978">
        <v>0</v>
      </c>
      <c r="P14978">
        <v>0</v>
      </c>
      <c r="Q14978">
        <v>0</v>
      </c>
      <c r="R14978">
        <v>0</v>
      </c>
      <c r="S14978">
        <v>0</v>
      </c>
      <c r="T14978">
        <v>0</v>
      </c>
      <c r="U14978">
        <v>0</v>
      </c>
      <c r="V14978">
        <v>0</v>
      </c>
      <c r="W14978">
        <v>0</v>
      </c>
      <c r="X14978">
        <v>0</v>
      </c>
      <c r="Y14978">
        <v>0</v>
      </c>
      <c r="Z14978">
        <v>0</v>
      </c>
      <c r="AA14978">
        <v>0</v>
      </c>
      <c r="AB14978">
        <v>0</v>
      </c>
      <c r="AC14978">
        <v>0</v>
      </c>
      <c r="AD14978">
        <v>0</v>
      </c>
      <c r="AE14978">
        <v>0</v>
      </c>
      <c r="AF14978">
        <v>0</v>
      </c>
      <c r="AG14978">
        <v>0</v>
      </c>
    </row>
    <row r="14979" spans="1:33" x14ac:dyDescent="0.25">
      <c r="A14979" t="s">
        <v>8636</v>
      </c>
      <c r="B14979" t="s">
        <v>1509</v>
      </c>
      <c r="C14979">
        <v>0</v>
      </c>
      <c r="D14979">
        <v>0</v>
      </c>
      <c r="E14979">
        <v>0</v>
      </c>
      <c r="F14979">
        <v>0</v>
      </c>
      <c r="G14979">
        <v>0</v>
      </c>
      <c r="H14979">
        <v>0</v>
      </c>
      <c r="I14979">
        <v>0</v>
      </c>
      <c r="J14979">
        <v>0</v>
      </c>
      <c r="K14979">
        <v>0</v>
      </c>
      <c r="L14979">
        <v>0</v>
      </c>
      <c r="M14979">
        <v>0</v>
      </c>
      <c r="N14979">
        <v>0</v>
      </c>
      <c r="O14979">
        <v>0</v>
      </c>
      <c r="P14979">
        <v>0</v>
      </c>
      <c r="Q14979">
        <v>0</v>
      </c>
      <c r="R14979">
        <v>0</v>
      </c>
      <c r="S14979">
        <v>0</v>
      </c>
      <c r="T14979">
        <v>0</v>
      </c>
      <c r="U14979">
        <v>0</v>
      </c>
      <c r="V14979">
        <v>0</v>
      </c>
      <c r="W14979">
        <v>0</v>
      </c>
      <c r="X14979">
        <v>0</v>
      </c>
      <c r="Y14979">
        <v>0</v>
      </c>
      <c r="Z14979">
        <v>0</v>
      </c>
      <c r="AA14979">
        <v>0</v>
      </c>
      <c r="AB14979">
        <v>0</v>
      </c>
      <c r="AC14979">
        <v>0</v>
      </c>
      <c r="AD14979">
        <v>0</v>
      </c>
      <c r="AE14979">
        <v>0</v>
      </c>
      <c r="AF14979">
        <v>0</v>
      </c>
      <c r="AG14979">
        <v>0</v>
      </c>
    </row>
    <row r="14980" spans="1:33" x14ac:dyDescent="0.25">
      <c r="A14980" t="s">
        <v>8637</v>
      </c>
      <c r="B14980" t="s">
        <v>1509</v>
      </c>
      <c r="C14980">
        <v>0</v>
      </c>
      <c r="D14980">
        <v>0</v>
      </c>
      <c r="E14980">
        <v>0</v>
      </c>
      <c r="F14980">
        <v>0</v>
      </c>
      <c r="G14980">
        <v>0</v>
      </c>
      <c r="H14980">
        <v>0</v>
      </c>
      <c r="I14980">
        <v>0</v>
      </c>
      <c r="J14980">
        <v>0</v>
      </c>
      <c r="K14980">
        <v>0</v>
      </c>
      <c r="L14980">
        <v>0</v>
      </c>
      <c r="M14980">
        <v>0</v>
      </c>
      <c r="N14980">
        <v>0</v>
      </c>
      <c r="O14980">
        <v>0</v>
      </c>
      <c r="P14980">
        <v>0</v>
      </c>
      <c r="Q14980">
        <v>0</v>
      </c>
      <c r="R14980">
        <v>0</v>
      </c>
      <c r="S14980">
        <v>0</v>
      </c>
      <c r="T14980">
        <v>0</v>
      </c>
      <c r="U14980">
        <v>0</v>
      </c>
      <c r="V14980">
        <v>0</v>
      </c>
      <c r="W14980">
        <v>0</v>
      </c>
      <c r="X14980">
        <v>0</v>
      </c>
      <c r="Y14980">
        <v>0</v>
      </c>
      <c r="Z14980">
        <v>0</v>
      </c>
      <c r="AA14980">
        <v>0</v>
      </c>
      <c r="AB14980">
        <v>0</v>
      </c>
      <c r="AC14980">
        <v>0</v>
      </c>
      <c r="AD14980">
        <v>0</v>
      </c>
      <c r="AE14980">
        <v>0</v>
      </c>
      <c r="AF14980">
        <v>0</v>
      </c>
      <c r="AG14980">
        <v>0</v>
      </c>
    </row>
    <row r="14981" spans="1:33" x14ac:dyDescent="0.25">
      <c r="A14981" t="s">
        <v>8638</v>
      </c>
      <c r="B14981" t="s">
        <v>1509</v>
      </c>
      <c r="C14981">
        <v>0</v>
      </c>
      <c r="D14981">
        <v>0</v>
      </c>
      <c r="E14981">
        <v>0</v>
      </c>
      <c r="F14981">
        <v>0</v>
      </c>
      <c r="G14981">
        <v>0</v>
      </c>
      <c r="H14981">
        <v>0</v>
      </c>
      <c r="I14981">
        <v>0</v>
      </c>
      <c r="J14981">
        <v>0</v>
      </c>
      <c r="K14981">
        <v>0</v>
      </c>
      <c r="L14981">
        <v>0</v>
      </c>
      <c r="M14981">
        <v>0</v>
      </c>
      <c r="N14981">
        <v>0</v>
      </c>
      <c r="O14981">
        <v>0</v>
      </c>
      <c r="P14981">
        <v>0</v>
      </c>
      <c r="Q14981">
        <v>0</v>
      </c>
      <c r="R14981">
        <v>0</v>
      </c>
      <c r="S14981">
        <v>0</v>
      </c>
      <c r="T14981">
        <v>0</v>
      </c>
      <c r="U14981">
        <v>0</v>
      </c>
      <c r="V14981">
        <v>0</v>
      </c>
      <c r="W14981">
        <v>0</v>
      </c>
      <c r="X14981">
        <v>0</v>
      </c>
      <c r="Y14981">
        <v>0</v>
      </c>
      <c r="Z14981">
        <v>0</v>
      </c>
      <c r="AA14981">
        <v>0</v>
      </c>
      <c r="AB14981">
        <v>0</v>
      </c>
      <c r="AC14981">
        <v>0</v>
      </c>
      <c r="AD14981">
        <v>0</v>
      </c>
      <c r="AE14981">
        <v>0</v>
      </c>
      <c r="AF14981">
        <v>0</v>
      </c>
      <c r="AG14981">
        <v>0</v>
      </c>
    </row>
    <row r="14982" spans="1:33" x14ac:dyDescent="0.25">
      <c r="A14982" t="s">
        <v>8639</v>
      </c>
      <c r="B14982" t="s">
        <v>1509</v>
      </c>
      <c r="C14982">
        <v>0</v>
      </c>
      <c r="D14982">
        <v>0</v>
      </c>
      <c r="E14982">
        <v>0</v>
      </c>
      <c r="F14982">
        <v>0</v>
      </c>
      <c r="G14982">
        <v>0</v>
      </c>
      <c r="H14982">
        <v>0</v>
      </c>
      <c r="I14982">
        <v>0</v>
      </c>
      <c r="J14982">
        <v>0</v>
      </c>
      <c r="K14982">
        <v>0</v>
      </c>
      <c r="L14982">
        <v>0</v>
      </c>
      <c r="M14982">
        <v>0</v>
      </c>
      <c r="N14982">
        <v>0</v>
      </c>
      <c r="O14982">
        <v>0</v>
      </c>
      <c r="P14982">
        <v>0</v>
      </c>
      <c r="Q14982">
        <v>0</v>
      </c>
      <c r="R14982">
        <v>0</v>
      </c>
      <c r="S14982">
        <v>0</v>
      </c>
      <c r="T14982">
        <v>0</v>
      </c>
      <c r="U14982">
        <v>0</v>
      </c>
      <c r="V14982">
        <v>0</v>
      </c>
      <c r="W14982">
        <v>0</v>
      </c>
      <c r="X14982">
        <v>0</v>
      </c>
      <c r="Y14982">
        <v>0</v>
      </c>
      <c r="Z14982">
        <v>0</v>
      </c>
      <c r="AA14982">
        <v>0</v>
      </c>
      <c r="AB14982">
        <v>0</v>
      </c>
      <c r="AC14982">
        <v>0</v>
      </c>
      <c r="AD14982">
        <v>0</v>
      </c>
      <c r="AE14982">
        <v>0</v>
      </c>
      <c r="AF14982">
        <v>0</v>
      </c>
      <c r="AG14982">
        <v>0</v>
      </c>
    </row>
    <row r="14983" spans="1:33" x14ac:dyDescent="0.25">
      <c r="A14983" t="s">
        <v>8640</v>
      </c>
      <c r="B14983" t="s">
        <v>1509</v>
      </c>
      <c r="C14983" s="245">
        <v>24157200000</v>
      </c>
      <c r="D14983" s="245">
        <v>19316000000</v>
      </c>
      <c r="E14983" s="245">
        <v>14499200000</v>
      </c>
      <c r="F14983" s="245">
        <v>9658010000</v>
      </c>
      <c r="G14983" s="245">
        <v>4841230000</v>
      </c>
      <c r="H14983">
        <v>0</v>
      </c>
      <c r="I14983">
        <v>0</v>
      </c>
      <c r="J14983">
        <v>0</v>
      </c>
      <c r="K14983">
        <v>0</v>
      </c>
      <c r="L14983">
        <v>0</v>
      </c>
      <c r="M14983">
        <v>0</v>
      </c>
      <c r="N14983">
        <v>0</v>
      </c>
      <c r="O14983">
        <v>0</v>
      </c>
      <c r="P14983">
        <v>0</v>
      </c>
      <c r="Q14983">
        <v>0</v>
      </c>
      <c r="R14983">
        <v>0</v>
      </c>
      <c r="S14983">
        <v>0</v>
      </c>
      <c r="T14983">
        <v>0</v>
      </c>
      <c r="U14983">
        <v>0</v>
      </c>
      <c r="V14983">
        <v>0</v>
      </c>
      <c r="W14983">
        <v>0</v>
      </c>
      <c r="X14983">
        <v>0</v>
      </c>
      <c r="Y14983">
        <v>0</v>
      </c>
      <c r="Z14983">
        <v>0</v>
      </c>
      <c r="AA14983">
        <v>0</v>
      </c>
      <c r="AB14983">
        <v>0</v>
      </c>
      <c r="AC14983">
        <v>0</v>
      </c>
      <c r="AD14983">
        <v>0</v>
      </c>
      <c r="AE14983">
        <v>0</v>
      </c>
      <c r="AF14983">
        <v>0</v>
      </c>
      <c r="AG14983">
        <v>0</v>
      </c>
    </row>
    <row r="14984" spans="1:33" x14ac:dyDescent="0.25">
      <c r="A14984" t="s">
        <v>8641</v>
      </c>
      <c r="B14984" t="s">
        <v>1509</v>
      </c>
      <c r="C14984" s="245">
        <v>114489000</v>
      </c>
      <c r="D14984" s="245">
        <v>110672000</v>
      </c>
      <c r="E14984" s="245">
        <v>105902000</v>
      </c>
      <c r="F14984" s="245">
        <v>101132000</v>
      </c>
      <c r="G14984" s="245">
        <v>96361300</v>
      </c>
      <c r="H14984" s="245">
        <v>91877200</v>
      </c>
      <c r="I14984" s="245">
        <v>87297600</v>
      </c>
      <c r="J14984" s="245">
        <v>82718100</v>
      </c>
      <c r="K14984" s="245">
        <v>78138500</v>
      </c>
      <c r="L14984" s="245">
        <v>73559000</v>
      </c>
      <c r="M14984" s="245">
        <v>68979400</v>
      </c>
      <c r="N14984" s="245">
        <v>64304500</v>
      </c>
      <c r="O14984" s="245">
        <v>59724900</v>
      </c>
      <c r="P14984" s="245">
        <v>55145400</v>
      </c>
      <c r="Q14984" s="245">
        <v>50565800</v>
      </c>
      <c r="R14984" s="245">
        <v>45986300</v>
      </c>
      <c r="S14984" s="245">
        <v>41406700</v>
      </c>
      <c r="T14984" s="245">
        <v>36731800</v>
      </c>
      <c r="U14984" s="245">
        <v>32152200</v>
      </c>
      <c r="V14984" s="245">
        <v>27572700</v>
      </c>
      <c r="W14984" s="245">
        <v>22993100</v>
      </c>
      <c r="X14984" s="245">
        <v>18413600</v>
      </c>
      <c r="Y14984" s="245">
        <v>13834000</v>
      </c>
      <c r="Z14984" s="245">
        <v>9187720</v>
      </c>
      <c r="AA14984" s="245">
        <v>4598630</v>
      </c>
      <c r="AB14984">
        <v>0</v>
      </c>
      <c r="AC14984">
        <v>0</v>
      </c>
      <c r="AD14984">
        <v>0</v>
      </c>
      <c r="AE14984">
        <v>0</v>
      </c>
      <c r="AF14984">
        <v>0</v>
      </c>
      <c r="AG14984">
        <v>0</v>
      </c>
    </row>
    <row r="14985" spans="1:33" x14ac:dyDescent="0.25">
      <c r="A14985" t="s">
        <v>8642</v>
      </c>
      <c r="B14985" t="s">
        <v>1509</v>
      </c>
      <c r="C14985">
        <v>0</v>
      </c>
      <c r="D14985">
        <v>0</v>
      </c>
      <c r="E14985">
        <v>0</v>
      </c>
      <c r="F14985">
        <v>0</v>
      </c>
      <c r="G14985">
        <v>0</v>
      </c>
      <c r="H14985">
        <v>0</v>
      </c>
      <c r="I14985">
        <v>0</v>
      </c>
      <c r="J14985">
        <v>0</v>
      </c>
      <c r="K14985">
        <v>0</v>
      </c>
      <c r="L14985">
        <v>0</v>
      </c>
      <c r="M14985">
        <v>0</v>
      </c>
      <c r="N14985">
        <v>0</v>
      </c>
      <c r="O14985">
        <v>0</v>
      </c>
      <c r="P14985">
        <v>0</v>
      </c>
      <c r="Q14985">
        <v>0</v>
      </c>
      <c r="R14985">
        <v>0</v>
      </c>
      <c r="S14985">
        <v>0</v>
      </c>
      <c r="T14985">
        <v>0</v>
      </c>
      <c r="U14985">
        <v>0</v>
      </c>
      <c r="V14985">
        <v>0</v>
      </c>
      <c r="W14985">
        <v>0</v>
      </c>
      <c r="X14985">
        <v>0</v>
      </c>
      <c r="Y14985">
        <v>0</v>
      </c>
      <c r="Z14985">
        <v>0</v>
      </c>
      <c r="AA14985">
        <v>0</v>
      </c>
      <c r="AB14985">
        <v>0</v>
      </c>
      <c r="AC14985">
        <v>0</v>
      </c>
      <c r="AD14985">
        <v>0</v>
      </c>
      <c r="AE14985">
        <v>0</v>
      </c>
      <c r="AF14985">
        <v>0</v>
      </c>
      <c r="AG14985">
        <v>0</v>
      </c>
    </row>
    <row r="14986" spans="1:33" x14ac:dyDescent="0.25">
      <c r="A14986" t="s">
        <v>8643</v>
      </c>
      <c r="B14986" t="s">
        <v>1509</v>
      </c>
      <c r="C14986">
        <v>0</v>
      </c>
      <c r="D14986">
        <v>0</v>
      </c>
      <c r="E14986">
        <v>0</v>
      </c>
      <c r="F14986">
        <v>0</v>
      </c>
      <c r="G14986">
        <v>0</v>
      </c>
      <c r="H14986">
        <v>0</v>
      </c>
      <c r="I14986">
        <v>0</v>
      </c>
      <c r="J14986">
        <v>0</v>
      </c>
      <c r="K14986">
        <v>0</v>
      </c>
      <c r="L14986">
        <v>0</v>
      </c>
      <c r="M14986">
        <v>0</v>
      </c>
      <c r="N14986">
        <v>0</v>
      </c>
      <c r="O14986">
        <v>0</v>
      </c>
      <c r="P14986">
        <v>0</v>
      </c>
      <c r="Q14986">
        <v>0</v>
      </c>
      <c r="R14986">
        <v>0</v>
      </c>
      <c r="S14986">
        <v>0</v>
      </c>
      <c r="T14986">
        <v>0</v>
      </c>
      <c r="U14986">
        <v>0</v>
      </c>
      <c r="V14986">
        <v>0</v>
      </c>
      <c r="W14986">
        <v>0</v>
      </c>
      <c r="X14986">
        <v>0</v>
      </c>
      <c r="Y14986">
        <v>0</v>
      </c>
      <c r="Z14986">
        <v>0</v>
      </c>
      <c r="AA14986">
        <v>0</v>
      </c>
      <c r="AB14986">
        <v>0</v>
      </c>
      <c r="AC14986">
        <v>0</v>
      </c>
      <c r="AD14986">
        <v>0</v>
      </c>
      <c r="AE14986">
        <v>0</v>
      </c>
      <c r="AF14986">
        <v>0</v>
      </c>
      <c r="AG14986">
        <v>0</v>
      </c>
    </row>
    <row r="14987" spans="1:33" x14ac:dyDescent="0.25">
      <c r="A14987" t="s">
        <v>8644</v>
      </c>
      <c r="B14987" t="s">
        <v>1509</v>
      </c>
      <c r="C14987">
        <v>0</v>
      </c>
      <c r="D14987">
        <v>0</v>
      </c>
      <c r="E14987">
        <v>0</v>
      </c>
      <c r="F14987">
        <v>0</v>
      </c>
      <c r="G14987">
        <v>0</v>
      </c>
      <c r="H14987">
        <v>0</v>
      </c>
      <c r="I14987">
        <v>0</v>
      </c>
      <c r="J14987">
        <v>0</v>
      </c>
      <c r="K14987">
        <v>0</v>
      </c>
      <c r="L14987">
        <v>0</v>
      </c>
      <c r="M14987">
        <v>0</v>
      </c>
      <c r="N14987">
        <v>0</v>
      </c>
      <c r="O14987">
        <v>0</v>
      </c>
      <c r="P14987">
        <v>0</v>
      </c>
      <c r="Q14987">
        <v>0</v>
      </c>
      <c r="R14987">
        <v>0</v>
      </c>
      <c r="S14987">
        <v>0</v>
      </c>
      <c r="T14987">
        <v>0</v>
      </c>
      <c r="U14987">
        <v>0</v>
      </c>
      <c r="V14987">
        <v>0</v>
      </c>
      <c r="W14987">
        <v>0</v>
      </c>
      <c r="X14987">
        <v>0</v>
      </c>
      <c r="Y14987">
        <v>0</v>
      </c>
      <c r="Z14987">
        <v>0</v>
      </c>
      <c r="AA14987">
        <v>0</v>
      </c>
      <c r="AB14987">
        <v>0</v>
      </c>
      <c r="AC14987">
        <v>0</v>
      </c>
      <c r="AD14987">
        <v>0</v>
      </c>
      <c r="AE14987">
        <v>0</v>
      </c>
      <c r="AF14987">
        <v>0</v>
      </c>
      <c r="AG14987">
        <v>0</v>
      </c>
    </row>
    <row r="14988" spans="1:33" x14ac:dyDescent="0.25">
      <c r="A14988" t="s">
        <v>8645</v>
      </c>
      <c r="B14988" t="s">
        <v>1509</v>
      </c>
      <c r="C14988">
        <v>0</v>
      </c>
      <c r="D14988">
        <v>0</v>
      </c>
      <c r="E14988">
        <v>0</v>
      </c>
      <c r="F14988">
        <v>0</v>
      </c>
      <c r="G14988">
        <v>0</v>
      </c>
      <c r="H14988">
        <v>0</v>
      </c>
      <c r="I14988">
        <v>0</v>
      </c>
      <c r="J14988">
        <v>0</v>
      </c>
      <c r="K14988">
        <v>0</v>
      </c>
      <c r="L14988">
        <v>0</v>
      </c>
      <c r="M14988">
        <v>0</v>
      </c>
      <c r="N14988">
        <v>0</v>
      </c>
      <c r="O14988">
        <v>0</v>
      </c>
      <c r="P14988">
        <v>0</v>
      </c>
      <c r="Q14988">
        <v>0</v>
      </c>
      <c r="R14988">
        <v>0</v>
      </c>
      <c r="S14988">
        <v>0</v>
      </c>
      <c r="T14988">
        <v>0</v>
      </c>
      <c r="U14988">
        <v>0</v>
      </c>
      <c r="V14988">
        <v>0</v>
      </c>
      <c r="W14988">
        <v>0</v>
      </c>
      <c r="X14988">
        <v>0</v>
      </c>
      <c r="Y14988">
        <v>0</v>
      </c>
      <c r="Z14988">
        <v>0</v>
      </c>
      <c r="AA14988">
        <v>0</v>
      </c>
      <c r="AB14988">
        <v>0</v>
      </c>
      <c r="AC14988">
        <v>0</v>
      </c>
      <c r="AD14988">
        <v>0</v>
      </c>
      <c r="AE14988">
        <v>0</v>
      </c>
      <c r="AF14988">
        <v>0</v>
      </c>
      <c r="AG14988">
        <v>0</v>
      </c>
    </row>
    <row r="14989" spans="1:33" x14ac:dyDescent="0.25">
      <c r="A14989" t="s">
        <v>8646</v>
      </c>
      <c r="B14989" t="s">
        <v>1509</v>
      </c>
      <c r="C14989">
        <v>0</v>
      </c>
      <c r="D14989">
        <v>0</v>
      </c>
      <c r="E14989">
        <v>0</v>
      </c>
      <c r="F14989">
        <v>0</v>
      </c>
      <c r="G14989">
        <v>0</v>
      </c>
      <c r="H14989">
        <v>0</v>
      </c>
      <c r="I14989">
        <v>0</v>
      </c>
      <c r="J14989">
        <v>0</v>
      </c>
      <c r="K14989">
        <v>0</v>
      </c>
      <c r="L14989">
        <v>0</v>
      </c>
      <c r="M14989">
        <v>0</v>
      </c>
      <c r="N14989">
        <v>0</v>
      </c>
      <c r="O14989">
        <v>0</v>
      </c>
      <c r="P14989">
        <v>0</v>
      </c>
      <c r="Q14989">
        <v>0</v>
      </c>
      <c r="R14989">
        <v>0</v>
      </c>
      <c r="S14989">
        <v>0</v>
      </c>
      <c r="T14989">
        <v>0</v>
      </c>
      <c r="U14989">
        <v>0</v>
      </c>
      <c r="V14989">
        <v>0</v>
      </c>
      <c r="W14989">
        <v>0</v>
      </c>
      <c r="X14989">
        <v>0</v>
      </c>
      <c r="Y14989">
        <v>0</v>
      </c>
      <c r="Z14989">
        <v>0</v>
      </c>
      <c r="AA14989">
        <v>0</v>
      </c>
      <c r="AB14989">
        <v>0</v>
      </c>
      <c r="AC14989">
        <v>0</v>
      </c>
      <c r="AD14989">
        <v>0</v>
      </c>
      <c r="AE14989">
        <v>0</v>
      </c>
      <c r="AF14989">
        <v>0</v>
      </c>
      <c r="AG14989">
        <v>0</v>
      </c>
    </row>
    <row r="14990" spans="1:33" x14ac:dyDescent="0.25">
      <c r="A14990" t="s">
        <v>8647</v>
      </c>
      <c r="B14990" t="s">
        <v>1509</v>
      </c>
      <c r="C14990">
        <v>0</v>
      </c>
      <c r="D14990">
        <v>0</v>
      </c>
      <c r="E14990">
        <v>0</v>
      </c>
      <c r="F14990">
        <v>0</v>
      </c>
      <c r="G14990">
        <v>0</v>
      </c>
      <c r="H14990">
        <v>0</v>
      </c>
      <c r="I14990">
        <v>0</v>
      </c>
      <c r="J14990">
        <v>0</v>
      </c>
      <c r="K14990">
        <v>0</v>
      </c>
      <c r="L14990">
        <v>0</v>
      </c>
      <c r="M14990">
        <v>0</v>
      </c>
      <c r="N14990">
        <v>0</v>
      </c>
      <c r="O14990">
        <v>0</v>
      </c>
      <c r="P14990">
        <v>0</v>
      </c>
      <c r="Q14990">
        <v>0</v>
      </c>
      <c r="R14990">
        <v>0</v>
      </c>
      <c r="S14990">
        <v>0</v>
      </c>
      <c r="T14990">
        <v>0</v>
      </c>
      <c r="U14990">
        <v>0</v>
      </c>
      <c r="V14990">
        <v>0</v>
      </c>
      <c r="W14990">
        <v>0</v>
      </c>
      <c r="X14990">
        <v>0</v>
      </c>
      <c r="Y14990">
        <v>0</v>
      </c>
      <c r="Z14990">
        <v>0</v>
      </c>
      <c r="AA14990">
        <v>0</v>
      </c>
      <c r="AB14990">
        <v>0</v>
      </c>
      <c r="AC14990">
        <v>0</v>
      </c>
      <c r="AD14990">
        <v>0</v>
      </c>
      <c r="AE14990">
        <v>0</v>
      </c>
      <c r="AF14990">
        <v>0</v>
      </c>
      <c r="AG14990">
        <v>0</v>
      </c>
    </row>
    <row r="14991" spans="1:33" x14ac:dyDescent="0.25">
      <c r="A14991" t="s">
        <v>8648</v>
      </c>
      <c r="B14991" t="s">
        <v>1509</v>
      </c>
      <c r="C14991">
        <v>0</v>
      </c>
      <c r="D14991">
        <v>0</v>
      </c>
      <c r="E14991">
        <v>0</v>
      </c>
      <c r="F14991">
        <v>0</v>
      </c>
      <c r="G14991">
        <v>0</v>
      </c>
      <c r="H14991">
        <v>0</v>
      </c>
      <c r="I14991">
        <v>0</v>
      </c>
      <c r="J14991">
        <v>0</v>
      </c>
      <c r="K14991">
        <v>0</v>
      </c>
      <c r="L14991">
        <v>0</v>
      </c>
      <c r="M14991">
        <v>0</v>
      </c>
      <c r="N14991">
        <v>0</v>
      </c>
      <c r="O14991">
        <v>0</v>
      </c>
      <c r="P14991">
        <v>0</v>
      </c>
      <c r="Q14991">
        <v>0</v>
      </c>
      <c r="R14991">
        <v>0</v>
      </c>
      <c r="S14991">
        <v>0</v>
      </c>
      <c r="T14991">
        <v>0</v>
      </c>
      <c r="U14991">
        <v>0</v>
      </c>
      <c r="V14991">
        <v>0</v>
      </c>
      <c r="W14991">
        <v>0</v>
      </c>
      <c r="X14991">
        <v>0</v>
      </c>
      <c r="Y14991">
        <v>0</v>
      </c>
      <c r="Z14991">
        <v>0</v>
      </c>
      <c r="AA14991">
        <v>0</v>
      </c>
      <c r="AB14991">
        <v>0</v>
      </c>
      <c r="AC14991">
        <v>0</v>
      </c>
      <c r="AD14991">
        <v>0</v>
      </c>
      <c r="AE14991">
        <v>0</v>
      </c>
      <c r="AF14991">
        <v>0</v>
      </c>
      <c r="AG14991">
        <v>0</v>
      </c>
    </row>
    <row r="14992" spans="1:33" x14ac:dyDescent="0.25">
      <c r="A14992" t="s">
        <v>8649</v>
      </c>
      <c r="B14992" t="s">
        <v>1509</v>
      </c>
      <c r="C14992" s="245">
        <v>542465000</v>
      </c>
      <c r="D14992" s="245">
        <v>521369000</v>
      </c>
      <c r="E14992" s="245">
        <v>500273000</v>
      </c>
      <c r="F14992" s="245">
        <v>479177000</v>
      </c>
      <c r="G14992" s="245">
        <v>458081000</v>
      </c>
      <c r="H14992" s="245">
        <v>433972000</v>
      </c>
      <c r="I14992" s="245">
        <v>412876000</v>
      </c>
      <c r="J14992" s="245">
        <v>391780000</v>
      </c>
      <c r="K14992" s="245">
        <v>370684000</v>
      </c>
      <c r="L14992" s="245">
        <v>346575000</v>
      </c>
      <c r="M14992" s="245">
        <v>325479000</v>
      </c>
      <c r="N14992" s="245">
        <v>304383000</v>
      </c>
      <c r="O14992" s="245">
        <v>282684000</v>
      </c>
      <c r="P14992" s="245">
        <v>260986000</v>
      </c>
      <c r="Q14992" s="245">
        <v>239287000</v>
      </c>
      <c r="R14992" s="245">
        <v>217589000</v>
      </c>
      <c r="S14992" s="245">
        <v>195890000</v>
      </c>
      <c r="T14992" s="245">
        <v>173890000</v>
      </c>
      <c r="U14992" s="245">
        <v>152191000</v>
      </c>
      <c r="V14992" s="245">
        <v>130493000</v>
      </c>
      <c r="W14992" s="245">
        <v>108794000</v>
      </c>
      <c r="X14992" s="245">
        <v>87095700</v>
      </c>
      <c r="Y14992" s="245">
        <v>65397100</v>
      </c>
      <c r="Z14992" s="245">
        <v>43397200</v>
      </c>
      <c r="AA14992" s="245">
        <v>21758900</v>
      </c>
      <c r="AB14992">
        <v>0</v>
      </c>
      <c r="AC14992">
        <v>0</v>
      </c>
      <c r="AD14992">
        <v>0</v>
      </c>
      <c r="AE14992">
        <v>0</v>
      </c>
      <c r="AF14992">
        <v>0</v>
      </c>
      <c r="AG14992">
        <v>0</v>
      </c>
    </row>
    <row r="14993" spans="1:33" x14ac:dyDescent="0.25">
      <c r="A14993" t="s">
        <v>8650</v>
      </c>
      <c r="B14993" t="s">
        <v>1509</v>
      </c>
      <c r="C14993">
        <v>0</v>
      </c>
      <c r="D14993">
        <v>0</v>
      </c>
      <c r="E14993">
        <v>0</v>
      </c>
      <c r="F14993">
        <v>0</v>
      </c>
      <c r="G14993">
        <v>0</v>
      </c>
      <c r="H14993">
        <v>0</v>
      </c>
      <c r="I14993">
        <v>0</v>
      </c>
      <c r="J14993">
        <v>0</v>
      </c>
      <c r="K14993">
        <v>0</v>
      </c>
      <c r="L14993">
        <v>0</v>
      </c>
      <c r="M14993">
        <v>0</v>
      </c>
      <c r="N14993">
        <v>0</v>
      </c>
      <c r="O14993">
        <v>0</v>
      </c>
      <c r="P14993">
        <v>0</v>
      </c>
      <c r="Q14993">
        <v>0</v>
      </c>
      <c r="R14993">
        <v>0</v>
      </c>
      <c r="S14993">
        <v>0</v>
      </c>
      <c r="T14993">
        <v>0</v>
      </c>
      <c r="U14993">
        <v>0</v>
      </c>
      <c r="V14993">
        <v>0</v>
      </c>
      <c r="W14993">
        <v>0</v>
      </c>
      <c r="X14993">
        <v>0</v>
      </c>
      <c r="Y14993">
        <v>0</v>
      </c>
      <c r="Z14993">
        <v>0</v>
      </c>
      <c r="AA14993">
        <v>0</v>
      </c>
      <c r="AB14993">
        <v>0</v>
      </c>
      <c r="AC14993">
        <v>0</v>
      </c>
      <c r="AD14993">
        <v>0</v>
      </c>
      <c r="AE14993">
        <v>0</v>
      </c>
      <c r="AF14993">
        <v>0</v>
      </c>
      <c r="AG14993">
        <v>0</v>
      </c>
    </row>
    <row r="14994" spans="1:33" x14ac:dyDescent="0.25">
      <c r="A14994" t="s">
        <v>8651</v>
      </c>
      <c r="B14994" t="s">
        <v>1509</v>
      </c>
      <c r="C14994">
        <v>0</v>
      </c>
      <c r="D14994">
        <v>0</v>
      </c>
      <c r="E14994">
        <v>0</v>
      </c>
      <c r="F14994">
        <v>0</v>
      </c>
      <c r="G14994">
        <v>0</v>
      </c>
      <c r="H14994">
        <v>0</v>
      </c>
      <c r="I14994">
        <v>0</v>
      </c>
      <c r="J14994">
        <v>0</v>
      </c>
      <c r="K14994">
        <v>0</v>
      </c>
      <c r="L14994">
        <v>0</v>
      </c>
      <c r="M14994">
        <v>0</v>
      </c>
      <c r="N14994">
        <v>0</v>
      </c>
      <c r="O14994">
        <v>0</v>
      </c>
      <c r="P14994">
        <v>0</v>
      </c>
      <c r="Q14994">
        <v>0</v>
      </c>
      <c r="R14994">
        <v>0</v>
      </c>
      <c r="S14994">
        <v>0</v>
      </c>
      <c r="T14994">
        <v>0</v>
      </c>
      <c r="U14994">
        <v>0</v>
      </c>
      <c r="V14994">
        <v>0</v>
      </c>
      <c r="W14994">
        <v>0</v>
      </c>
      <c r="X14994">
        <v>0</v>
      </c>
      <c r="Y14994">
        <v>0</v>
      </c>
      <c r="Z14994">
        <v>0</v>
      </c>
      <c r="AA14994">
        <v>0</v>
      </c>
      <c r="AB14994">
        <v>0</v>
      </c>
      <c r="AC14994">
        <v>0</v>
      </c>
      <c r="AD14994">
        <v>0</v>
      </c>
      <c r="AE14994">
        <v>0</v>
      </c>
      <c r="AF14994">
        <v>0</v>
      </c>
      <c r="AG14994">
        <v>0</v>
      </c>
    </row>
    <row r="14995" spans="1:33" x14ac:dyDescent="0.25">
      <c r="A14995" t="s">
        <v>8652</v>
      </c>
      <c r="B14995" t="s">
        <v>1509</v>
      </c>
      <c r="C14995">
        <v>0</v>
      </c>
      <c r="D14995">
        <v>0</v>
      </c>
      <c r="E14995">
        <v>0</v>
      </c>
      <c r="F14995">
        <v>0</v>
      </c>
      <c r="G14995">
        <v>0</v>
      </c>
      <c r="H14995">
        <v>0</v>
      </c>
      <c r="I14995">
        <v>0</v>
      </c>
      <c r="J14995">
        <v>0</v>
      </c>
      <c r="K14995">
        <v>0</v>
      </c>
      <c r="L14995">
        <v>0</v>
      </c>
      <c r="M14995">
        <v>0</v>
      </c>
      <c r="N14995">
        <v>0</v>
      </c>
      <c r="O14995">
        <v>0</v>
      </c>
      <c r="P14995">
        <v>0</v>
      </c>
      <c r="Q14995">
        <v>0</v>
      </c>
      <c r="R14995">
        <v>0</v>
      </c>
      <c r="S14995">
        <v>0</v>
      </c>
      <c r="T14995">
        <v>0</v>
      </c>
      <c r="U14995">
        <v>0</v>
      </c>
      <c r="V14995">
        <v>0</v>
      </c>
      <c r="W14995">
        <v>0</v>
      </c>
      <c r="X14995">
        <v>0</v>
      </c>
      <c r="Y14995">
        <v>0</v>
      </c>
      <c r="Z14995">
        <v>0</v>
      </c>
      <c r="AA14995">
        <v>0</v>
      </c>
      <c r="AB14995">
        <v>0</v>
      </c>
      <c r="AC14995">
        <v>0</v>
      </c>
      <c r="AD14995">
        <v>0</v>
      </c>
      <c r="AE14995">
        <v>0</v>
      </c>
      <c r="AF14995">
        <v>0</v>
      </c>
      <c r="AG14995">
        <v>0</v>
      </c>
    </row>
    <row r="14996" spans="1:33" x14ac:dyDescent="0.25">
      <c r="A14996" t="s">
        <v>8653</v>
      </c>
      <c r="B14996" t="s">
        <v>1509</v>
      </c>
      <c r="C14996">
        <v>0</v>
      </c>
      <c r="D14996">
        <v>0</v>
      </c>
      <c r="E14996">
        <v>0</v>
      </c>
      <c r="F14996">
        <v>0</v>
      </c>
      <c r="G14996">
        <v>0</v>
      </c>
      <c r="H14996">
        <v>0</v>
      </c>
      <c r="I14996">
        <v>0</v>
      </c>
      <c r="J14996">
        <v>0</v>
      </c>
      <c r="K14996">
        <v>0</v>
      </c>
      <c r="L14996">
        <v>0</v>
      </c>
      <c r="M14996">
        <v>0</v>
      </c>
      <c r="N14996">
        <v>0</v>
      </c>
      <c r="O14996">
        <v>0</v>
      </c>
      <c r="P14996">
        <v>0</v>
      </c>
      <c r="Q14996">
        <v>0</v>
      </c>
      <c r="R14996">
        <v>0</v>
      </c>
      <c r="S14996">
        <v>0</v>
      </c>
      <c r="T14996">
        <v>0</v>
      </c>
      <c r="U14996">
        <v>0</v>
      </c>
      <c r="V14996">
        <v>0</v>
      </c>
      <c r="W14996">
        <v>0</v>
      </c>
      <c r="X14996">
        <v>0</v>
      </c>
      <c r="Y14996">
        <v>0</v>
      </c>
      <c r="Z14996">
        <v>0</v>
      </c>
      <c r="AA14996">
        <v>0</v>
      </c>
      <c r="AB14996">
        <v>0</v>
      </c>
      <c r="AC14996">
        <v>0</v>
      </c>
      <c r="AD14996">
        <v>0</v>
      </c>
      <c r="AE14996">
        <v>0</v>
      </c>
      <c r="AF14996">
        <v>0</v>
      </c>
      <c r="AG14996">
        <v>0</v>
      </c>
    </row>
    <row r="14997" spans="1:33" x14ac:dyDescent="0.25">
      <c r="A14997" t="s">
        <v>8654</v>
      </c>
      <c r="B14997" t="s">
        <v>1509</v>
      </c>
      <c r="C14997">
        <v>0</v>
      </c>
      <c r="D14997">
        <v>0</v>
      </c>
      <c r="E14997">
        <v>0</v>
      </c>
      <c r="F14997">
        <v>0</v>
      </c>
      <c r="G14997">
        <v>0</v>
      </c>
      <c r="H14997">
        <v>0</v>
      </c>
      <c r="I14997">
        <v>0</v>
      </c>
      <c r="J14997">
        <v>0</v>
      </c>
      <c r="K14997">
        <v>0</v>
      </c>
      <c r="L14997">
        <v>0</v>
      </c>
      <c r="M14997">
        <v>0</v>
      </c>
      <c r="N14997">
        <v>0</v>
      </c>
      <c r="O14997">
        <v>0</v>
      </c>
      <c r="P14997">
        <v>0</v>
      </c>
      <c r="Q14997">
        <v>0</v>
      </c>
      <c r="R14997">
        <v>0</v>
      </c>
      <c r="S14997">
        <v>0</v>
      </c>
      <c r="T14997">
        <v>0</v>
      </c>
      <c r="U14997">
        <v>0</v>
      </c>
      <c r="V14997">
        <v>0</v>
      </c>
      <c r="W14997">
        <v>0</v>
      </c>
      <c r="X14997">
        <v>0</v>
      </c>
      <c r="Y14997">
        <v>0</v>
      </c>
      <c r="Z14997">
        <v>0</v>
      </c>
      <c r="AA14997">
        <v>0</v>
      </c>
      <c r="AB14997">
        <v>0</v>
      </c>
      <c r="AC14997">
        <v>0</v>
      </c>
      <c r="AD14997">
        <v>0</v>
      </c>
      <c r="AE14997">
        <v>0</v>
      </c>
      <c r="AF14997">
        <v>0</v>
      </c>
      <c r="AG14997">
        <v>0</v>
      </c>
    </row>
    <row r="14998" spans="1:33" x14ac:dyDescent="0.25">
      <c r="A14998" t="s">
        <v>8655</v>
      </c>
      <c r="B14998" t="s">
        <v>1509</v>
      </c>
      <c r="C14998">
        <v>0</v>
      </c>
      <c r="D14998">
        <v>0</v>
      </c>
      <c r="E14998">
        <v>0</v>
      </c>
      <c r="F14998">
        <v>0</v>
      </c>
      <c r="G14998">
        <v>0</v>
      </c>
      <c r="H14998">
        <v>0</v>
      </c>
      <c r="I14998">
        <v>0</v>
      </c>
      <c r="J14998">
        <v>0</v>
      </c>
      <c r="K14998">
        <v>0</v>
      </c>
      <c r="L14998">
        <v>0</v>
      </c>
      <c r="M14998">
        <v>0</v>
      </c>
      <c r="N14998">
        <v>0</v>
      </c>
      <c r="O14998">
        <v>0</v>
      </c>
      <c r="P14998">
        <v>0</v>
      </c>
      <c r="Q14998">
        <v>0</v>
      </c>
      <c r="R14998">
        <v>0</v>
      </c>
      <c r="S14998">
        <v>0</v>
      </c>
      <c r="T14998">
        <v>0</v>
      </c>
      <c r="U14998">
        <v>0</v>
      </c>
      <c r="V14998">
        <v>0</v>
      </c>
      <c r="W14998">
        <v>0</v>
      </c>
      <c r="X14998">
        <v>0</v>
      </c>
      <c r="Y14998">
        <v>0</v>
      </c>
      <c r="Z14998">
        <v>0</v>
      </c>
      <c r="AA14998">
        <v>0</v>
      </c>
      <c r="AB14998">
        <v>0</v>
      </c>
      <c r="AC14998">
        <v>0</v>
      </c>
      <c r="AD14998">
        <v>0</v>
      </c>
      <c r="AE14998">
        <v>0</v>
      </c>
      <c r="AF14998">
        <v>0</v>
      </c>
      <c r="AG14998">
        <v>0</v>
      </c>
    </row>
    <row r="14999" spans="1:33" x14ac:dyDescent="0.25">
      <c r="A14999" t="s">
        <v>8656</v>
      </c>
      <c r="B14999" t="s">
        <v>1509</v>
      </c>
      <c r="C14999" s="245">
        <v>19005100</v>
      </c>
      <c r="D14999" s="245">
        <v>15196400</v>
      </c>
      <c r="E14999" s="245">
        <v>11406900</v>
      </c>
      <c r="F14999" s="245">
        <v>7598190</v>
      </c>
      <c r="G14999" s="245">
        <v>3808710</v>
      </c>
      <c r="H14999">
        <v>0</v>
      </c>
      <c r="I14999">
        <v>0</v>
      </c>
      <c r="J14999">
        <v>0</v>
      </c>
      <c r="K14999">
        <v>0</v>
      </c>
      <c r="L14999">
        <v>0</v>
      </c>
      <c r="M14999">
        <v>0</v>
      </c>
      <c r="N14999">
        <v>0</v>
      </c>
      <c r="O14999">
        <v>0</v>
      </c>
      <c r="P14999">
        <v>0</v>
      </c>
      <c r="Q14999">
        <v>0</v>
      </c>
      <c r="R14999">
        <v>0</v>
      </c>
      <c r="S14999">
        <v>0</v>
      </c>
      <c r="T14999">
        <v>0</v>
      </c>
      <c r="U14999">
        <v>0</v>
      </c>
      <c r="V14999">
        <v>0</v>
      </c>
      <c r="W14999">
        <v>0</v>
      </c>
      <c r="X14999">
        <v>0</v>
      </c>
      <c r="Y14999">
        <v>0</v>
      </c>
      <c r="Z14999">
        <v>0</v>
      </c>
      <c r="AA14999">
        <v>0</v>
      </c>
      <c r="AB14999">
        <v>0</v>
      </c>
      <c r="AC14999">
        <v>0</v>
      </c>
      <c r="AD14999">
        <v>0</v>
      </c>
      <c r="AE14999">
        <v>0</v>
      </c>
      <c r="AF14999">
        <v>0</v>
      </c>
      <c r="AG14999">
        <v>0</v>
      </c>
    </row>
    <row r="15000" spans="1:33" x14ac:dyDescent="0.25">
      <c r="A15000" t="s">
        <v>8657</v>
      </c>
      <c r="B15000" t="s">
        <v>1509</v>
      </c>
      <c r="C15000" s="245">
        <v>39520500</v>
      </c>
      <c r="D15000" s="245">
        <v>38203100</v>
      </c>
      <c r="E15000" s="245">
        <v>36556400</v>
      </c>
      <c r="F15000" s="245">
        <v>34909700</v>
      </c>
      <c r="G15000" s="245">
        <v>33263100</v>
      </c>
      <c r="H15000" s="245">
        <v>31715200</v>
      </c>
      <c r="I15000" s="245">
        <v>30134400</v>
      </c>
      <c r="J15000" s="245">
        <v>28553500</v>
      </c>
      <c r="K15000" s="245">
        <v>26972700</v>
      </c>
      <c r="L15000" s="245">
        <v>25391900</v>
      </c>
      <c r="M15000" s="245">
        <v>23811100</v>
      </c>
      <c r="N15000" s="245">
        <v>22197300</v>
      </c>
      <c r="O15000" s="245">
        <v>20616500</v>
      </c>
      <c r="P15000" s="245">
        <v>19035700</v>
      </c>
      <c r="Q15000" s="245">
        <v>17454900</v>
      </c>
      <c r="R15000" s="245">
        <v>15874100</v>
      </c>
      <c r="S15000" s="245">
        <v>14293200</v>
      </c>
      <c r="T15000" s="245">
        <v>12679500</v>
      </c>
      <c r="U15000" s="245">
        <v>11098700</v>
      </c>
      <c r="V15000" s="245">
        <v>9517840</v>
      </c>
      <c r="W15000" s="245">
        <v>7937030</v>
      </c>
      <c r="X15000" s="245">
        <v>6356210</v>
      </c>
      <c r="Y15000" s="245">
        <v>4775390</v>
      </c>
      <c r="Z15000" s="245">
        <v>3171520</v>
      </c>
      <c r="AA15000" s="245">
        <v>1587410</v>
      </c>
      <c r="AB15000">
        <v>0</v>
      </c>
      <c r="AC15000">
        <v>0</v>
      </c>
      <c r="AD15000">
        <v>0</v>
      </c>
      <c r="AE15000">
        <v>0</v>
      </c>
      <c r="AF15000">
        <v>0</v>
      </c>
      <c r="AG15000">
        <v>0</v>
      </c>
    </row>
    <row r="15001" spans="1:33" x14ac:dyDescent="0.25">
      <c r="A15001" t="s">
        <v>8658</v>
      </c>
      <c r="B15001" t="s">
        <v>1509</v>
      </c>
      <c r="C15001">
        <v>0</v>
      </c>
      <c r="D15001">
        <v>0</v>
      </c>
      <c r="E15001">
        <v>0</v>
      </c>
      <c r="F15001">
        <v>0</v>
      </c>
      <c r="G15001">
        <v>0</v>
      </c>
      <c r="H15001">
        <v>0</v>
      </c>
      <c r="I15001">
        <v>0</v>
      </c>
      <c r="J15001">
        <v>0</v>
      </c>
      <c r="K15001">
        <v>0</v>
      </c>
      <c r="L15001">
        <v>0</v>
      </c>
      <c r="M15001">
        <v>0</v>
      </c>
      <c r="N15001">
        <v>0</v>
      </c>
      <c r="O15001">
        <v>0</v>
      </c>
      <c r="P15001">
        <v>0</v>
      </c>
      <c r="Q15001">
        <v>0</v>
      </c>
      <c r="R15001">
        <v>0</v>
      </c>
      <c r="S15001">
        <v>0</v>
      </c>
      <c r="T15001">
        <v>0</v>
      </c>
      <c r="U15001">
        <v>0</v>
      </c>
      <c r="V15001">
        <v>0</v>
      </c>
      <c r="W15001">
        <v>0</v>
      </c>
      <c r="X15001">
        <v>0</v>
      </c>
      <c r="Y15001">
        <v>0</v>
      </c>
      <c r="Z15001">
        <v>0</v>
      </c>
      <c r="AA15001">
        <v>0</v>
      </c>
      <c r="AB15001">
        <v>0</v>
      </c>
      <c r="AC15001">
        <v>0</v>
      </c>
      <c r="AD15001">
        <v>0</v>
      </c>
      <c r="AE15001">
        <v>0</v>
      </c>
      <c r="AF15001">
        <v>0</v>
      </c>
      <c r="AG15001">
        <v>0</v>
      </c>
    </row>
    <row r="15002" spans="1:33" x14ac:dyDescent="0.25">
      <c r="A15002" t="s">
        <v>8659</v>
      </c>
      <c r="B15002" t="s">
        <v>1509</v>
      </c>
      <c r="C15002">
        <v>0</v>
      </c>
      <c r="D15002">
        <v>0</v>
      </c>
      <c r="E15002">
        <v>0</v>
      </c>
      <c r="F15002">
        <v>0</v>
      </c>
      <c r="G15002">
        <v>0</v>
      </c>
      <c r="H15002">
        <v>0</v>
      </c>
      <c r="I15002">
        <v>0</v>
      </c>
      <c r="J15002">
        <v>0</v>
      </c>
      <c r="K15002">
        <v>0</v>
      </c>
      <c r="L15002">
        <v>0</v>
      </c>
      <c r="M15002">
        <v>0</v>
      </c>
      <c r="N15002">
        <v>0</v>
      </c>
      <c r="O15002">
        <v>0</v>
      </c>
      <c r="P15002">
        <v>0</v>
      </c>
      <c r="Q15002">
        <v>0</v>
      </c>
      <c r="R15002">
        <v>0</v>
      </c>
      <c r="S15002">
        <v>0</v>
      </c>
      <c r="T15002">
        <v>0</v>
      </c>
      <c r="U15002">
        <v>0</v>
      </c>
      <c r="V15002">
        <v>0</v>
      </c>
      <c r="W15002">
        <v>0</v>
      </c>
      <c r="X15002">
        <v>0</v>
      </c>
      <c r="Y15002">
        <v>0</v>
      </c>
      <c r="Z15002">
        <v>0</v>
      </c>
      <c r="AA15002">
        <v>0</v>
      </c>
      <c r="AB15002">
        <v>0</v>
      </c>
      <c r="AC15002">
        <v>0</v>
      </c>
      <c r="AD15002">
        <v>0</v>
      </c>
      <c r="AE15002">
        <v>0</v>
      </c>
      <c r="AF15002">
        <v>0</v>
      </c>
      <c r="AG15002">
        <v>0</v>
      </c>
    </row>
    <row r="15003" spans="1:33" x14ac:dyDescent="0.25">
      <c r="A15003" t="s">
        <v>8660</v>
      </c>
      <c r="B15003" t="s">
        <v>1509</v>
      </c>
      <c r="C15003">
        <v>0</v>
      </c>
      <c r="D15003">
        <v>0</v>
      </c>
      <c r="E15003">
        <v>0</v>
      </c>
      <c r="F15003">
        <v>0</v>
      </c>
      <c r="G15003">
        <v>0</v>
      </c>
      <c r="H15003">
        <v>0</v>
      </c>
      <c r="I15003">
        <v>0</v>
      </c>
      <c r="J15003">
        <v>0</v>
      </c>
      <c r="K15003">
        <v>0</v>
      </c>
      <c r="L15003">
        <v>0</v>
      </c>
      <c r="M15003">
        <v>0</v>
      </c>
      <c r="N15003">
        <v>0</v>
      </c>
      <c r="O15003">
        <v>0</v>
      </c>
      <c r="P15003">
        <v>0</v>
      </c>
      <c r="Q15003">
        <v>0</v>
      </c>
      <c r="R15003">
        <v>0</v>
      </c>
      <c r="S15003">
        <v>0</v>
      </c>
      <c r="T15003">
        <v>0</v>
      </c>
      <c r="U15003">
        <v>0</v>
      </c>
      <c r="V15003">
        <v>0</v>
      </c>
      <c r="W15003">
        <v>0</v>
      </c>
      <c r="X15003">
        <v>0</v>
      </c>
      <c r="Y15003">
        <v>0</v>
      </c>
      <c r="Z15003">
        <v>0</v>
      </c>
      <c r="AA15003">
        <v>0</v>
      </c>
      <c r="AB15003">
        <v>0</v>
      </c>
      <c r="AC15003">
        <v>0</v>
      </c>
      <c r="AD15003">
        <v>0</v>
      </c>
      <c r="AE15003">
        <v>0</v>
      </c>
      <c r="AF15003">
        <v>0</v>
      </c>
      <c r="AG15003">
        <v>0</v>
      </c>
    </row>
    <row r="15004" spans="1:33" x14ac:dyDescent="0.25">
      <c r="A15004" t="s">
        <v>8661</v>
      </c>
      <c r="B15004" t="s">
        <v>1509</v>
      </c>
      <c r="C15004">
        <v>0</v>
      </c>
      <c r="D15004">
        <v>0</v>
      </c>
      <c r="E15004">
        <v>0</v>
      </c>
      <c r="F15004">
        <v>0</v>
      </c>
      <c r="G15004">
        <v>0</v>
      </c>
      <c r="H15004">
        <v>0</v>
      </c>
      <c r="I15004">
        <v>0</v>
      </c>
      <c r="J15004">
        <v>0</v>
      </c>
      <c r="K15004">
        <v>0</v>
      </c>
      <c r="L15004">
        <v>0</v>
      </c>
      <c r="M15004">
        <v>0</v>
      </c>
      <c r="N15004">
        <v>0</v>
      </c>
      <c r="O15004">
        <v>0</v>
      </c>
      <c r="P15004">
        <v>0</v>
      </c>
      <c r="Q15004">
        <v>0</v>
      </c>
      <c r="R15004">
        <v>0</v>
      </c>
      <c r="S15004">
        <v>0</v>
      </c>
      <c r="T15004">
        <v>0</v>
      </c>
      <c r="U15004">
        <v>0</v>
      </c>
      <c r="V15004">
        <v>0</v>
      </c>
      <c r="W15004">
        <v>0</v>
      </c>
      <c r="X15004">
        <v>0</v>
      </c>
      <c r="Y15004">
        <v>0</v>
      </c>
      <c r="Z15004">
        <v>0</v>
      </c>
      <c r="AA15004">
        <v>0</v>
      </c>
      <c r="AB15004">
        <v>0</v>
      </c>
      <c r="AC15004">
        <v>0</v>
      </c>
      <c r="AD15004">
        <v>0</v>
      </c>
      <c r="AE15004">
        <v>0</v>
      </c>
      <c r="AF15004">
        <v>0</v>
      </c>
      <c r="AG15004">
        <v>0</v>
      </c>
    </row>
    <row r="15005" spans="1:33" x14ac:dyDescent="0.25">
      <c r="A15005" t="s">
        <v>8662</v>
      </c>
      <c r="B15005" t="s">
        <v>1509</v>
      </c>
      <c r="C15005">
        <v>0</v>
      </c>
      <c r="D15005">
        <v>0</v>
      </c>
      <c r="E15005">
        <v>0</v>
      </c>
      <c r="F15005">
        <v>0</v>
      </c>
      <c r="G15005">
        <v>0</v>
      </c>
      <c r="H15005">
        <v>0</v>
      </c>
      <c r="I15005">
        <v>0</v>
      </c>
      <c r="J15005">
        <v>0</v>
      </c>
      <c r="K15005">
        <v>0</v>
      </c>
      <c r="L15005">
        <v>0</v>
      </c>
      <c r="M15005">
        <v>0</v>
      </c>
      <c r="N15005">
        <v>0</v>
      </c>
      <c r="O15005">
        <v>0</v>
      </c>
      <c r="P15005">
        <v>0</v>
      </c>
      <c r="Q15005">
        <v>0</v>
      </c>
      <c r="R15005">
        <v>0</v>
      </c>
      <c r="S15005">
        <v>0</v>
      </c>
      <c r="T15005">
        <v>0</v>
      </c>
      <c r="U15005">
        <v>0</v>
      </c>
      <c r="V15005">
        <v>0</v>
      </c>
      <c r="W15005">
        <v>0</v>
      </c>
      <c r="X15005">
        <v>0</v>
      </c>
      <c r="Y15005">
        <v>0</v>
      </c>
      <c r="Z15005">
        <v>0</v>
      </c>
      <c r="AA15005">
        <v>0</v>
      </c>
      <c r="AB15005">
        <v>0</v>
      </c>
      <c r="AC15005">
        <v>0</v>
      </c>
      <c r="AD15005">
        <v>0</v>
      </c>
      <c r="AE15005">
        <v>0</v>
      </c>
      <c r="AF15005">
        <v>0</v>
      </c>
      <c r="AG15005">
        <v>0</v>
      </c>
    </row>
    <row r="15006" spans="1:33" x14ac:dyDescent="0.25">
      <c r="A15006" t="s">
        <v>8663</v>
      </c>
      <c r="B15006" t="s">
        <v>1509</v>
      </c>
      <c r="C15006" s="245">
        <v>68607200</v>
      </c>
      <c r="D15006" s="245">
        <v>68607200</v>
      </c>
      <c r="E15006" s="245">
        <v>68607200</v>
      </c>
      <c r="F15006" s="245">
        <v>68607200</v>
      </c>
      <c r="G15006" s="245">
        <v>68607200</v>
      </c>
      <c r="H15006" s="245">
        <v>68607200</v>
      </c>
      <c r="I15006" s="245">
        <v>68607200</v>
      </c>
      <c r="J15006" s="245">
        <v>68607200</v>
      </c>
      <c r="K15006" s="245">
        <v>68607200</v>
      </c>
      <c r="L15006" s="245">
        <v>68607200</v>
      </c>
      <c r="M15006" s="245">
        <v>68607200</v>
      </c>
      <c r="N15006" s="245">
        <v>68607200</v>
      </c>
      <c r="O15006" s="245">
        <v>68607200</v>
      </c>
      <c r="P15006" s="245">
        <v>68607200</v>
      </c>
      <c r="Q15006" s="245">
        <v>68607200</v>
      </c>
      <c r="R15006" s="245">
        <v>68607200</v>
      </c>
      <c r="S15006" s="245">
        <v>68607200</v>
      </c>
      <c r="T15006" s="245">
        <v>68607200</v>
      </c>
      <c r="U15006" s="245">
        <v>68607200</v>
      </c>
      <c r="V15006" s="245">
        <v>68607200</v>
      </c>
      <c r="W15006" s="245">
        <v>68607200</v>
      </c>
      <c r="X15006" s="245">
        <v>68607200</v>
      </c>
      <c r="Y15006" s="245">
        <v>68607200</v>
      </c>
      <c r="Z15006" s="245">
        <v>68607200</v>
      </c>
      <c r="AA15006" s="245">
        <v>68607200</v>
      </c>
      <c r="AB15006" s="245">
        <v>68607200</v>
      </c>
      <c r="AC15006" s="245">
        <v>68607200</v>
      </c>
      <c r="AD15006" s="245">
        <v>68607200</v>
      </c>
      <c r="AE15006" s="245">
        <v>68607200</v>
      </c>
      <c r="AF15006" s="245">
        <v>68607200</v>
      </c>
      <c r="AG15006" s="245">
        <v>68607200</v>
      </c>
    </row>
    <row r="15007" spans="1:33" x14ac:dyDescent="0.25">
      <c r="A15007" t="s">
        <v>8664</v>
      </c>
      <c r="B15007" t="s">
        <v>1509</v>
      </c>
      <c r="C15007">
        <v>0</v>
      </c>
      <c r="D15007">
        <v>0</v>
      </c>
      <c r="E15007">
        <v>0</v>
      </c>
      <c r="F15007">
        <v>0</v>
      </c>
      <c r="G15007">
        <v>0</v>
      </c>
      <c r="H15007">
        <v>0</v>
      </c>
      <c r="I15007">
        <v>0</v>
      </c>
      <c r="J15007">
        <v>0</v>
      </c>
      <c r="K15007">
        <v>0</v>
      </c>
      <c r="L15007">
        <v>0</v>
      </c>
      <c r="M15007">
        <v>0</v>
      </c>
      <c r="N15007">
        <v>0</v>
      </c>
      <c r="O15007">
        <v>0</v>
      </c>
      <c r="P15007">
        <v>0</v>
      </c>
      <c r="Q15007">
        <v>0</v>
      </c>
      <c r="R15007">
        <v>0</v>
      </c>
      <c r="S15007">
        <v>0</v>
      </c>
      <c r="T15007">
        <v>0</v>
      </c>
      <c r="U15007">
        <v>0</v>
      </c>
      <c r="V15007">
        <v>0</v>
      </c>
      <c r="W15007">
        <v>0</v>
      </c>
      <c r="X15007">
        <v>0</v>
      </c>
      <c r="Y15007">
        <v>0</v>
      </c>
      <c r="Z15007">
        <v>0</v>
      </c>
      <c r="AA15007">
        <v>0</v>
      </c>
      <c r="AB15007">
        <v>0</v>
      </c>
      <c r="AC15007">
        <v>0</v>
      </c>
      <c r="AD15007">
        <v>0</v>
      </c>
      <c r="AE15007">
        <v>0</v>
      </c>
      <c r="AF15007">
        <v>0</v>
      </c>
      <c r="AG15007">
        <v>0</v>
      </c>
    </row>
    <row r="15008" spans="1:33" x14ac:dyDescent="0.25">
      <c r="A15008" t="s">
        <v>8665</v>
      </c>
      <c r="B15008" t="s">
        <v>1509</v>
      </c>
      <c r="C15008" s="245">
        <v>1370700</v>
      </c>
      <c r="D15008" s="245">
        <v>1317400</v>
      </c>
      <c r="E15008" s="245">
        <v>1264090</v>
      </c>
      <c r="F15008" s="245">
        <v>1210790</v>
      </c>
      <c r="G15008" s="245">
        <v>1157480</v>
      </c>
      <c r="H15008" s="245">
        <v>1096560</v>
      </c>
      <c r="I15008" s="245">
        <v>1043260</v>
      </c>
      <c r="J15008">
        <v>989953</v>
      </c>
      <c r="K15008">
        <v>936648</v>
      </c>
      <c r="L15008">
        <v>875728</v>
      </c>
      <c r="M15008">
        <v>822422</v>
      </c>
      <c r="N15008">
        <v>769117</v>
      </c>
      <c r="O15008">
        <v>714289</v>
      </c>
      <c r="P15008">
        <v>659461</v>
      </c>
      <c r="Q15008">
        <v>604633</v>
      </c>
      <c r="R15008">
        <v>549805</v>
      </c>
      <c r="S15008">
        <v>494976</v>
      </c>
      <c r="T15008">
        <v>439387</v>
      </c>
      <c r="U15008">
        <v>384559</v>
      </c>
      <c r="V15008">
        <v>329730</v>
      </c>
      <c r="W15008">
        <v>274902</v>
      </c>
      <c r="X15008">
        <v>220074</v>
      </c>
      <c r="Y15008">
        <v>165246</v>
      </c>
      <c r="Z15008">
        <v>109656</v>
      </c>
      <c r="AA15008">
        <v>54980.5</v>
      </c>
      <c r="AB15008">
        <v>0</v>
      </c>
      <c r="AC15008">
        <v>0</v>
      </c>
      <c r="AD15008">
        <v>0</v>
      </c>
      <c r="AE15008">
        <v>0</v>
      </c>
      <c r="AF15008">
        <v>0</v>
      </c>
      <c r="AG15008">
        <v>0</v>
      </c>
    </row>
    <row r="15009" spans="1:33" x14ac:dyDescent="0.25">
      <c r="A15009" t="s">
        <v>8666</v>
      </c>
      <c r="B15009" t="s">
        <v>1509</v>
      </c>
      <c r="C15009">
        <v>0</v>
      </c>
      <c r="D15009">
        <v>0</v>
      </c>
      <c r="E15009">
        <v>0</v>
      </c>
      <c r="F15009">
        <v>0</v>
      </c>
      <c r="G15009">
        <v>0</v>
      </c>
      <c r="H15009">
        <v>0</v>
      </c>
      <c r="I15009">
        <v>0</v>
      </c>
      <c r="J15009">
        <v>0</v>
      </c>
      <c r="K15009">
        <v>0</v>
      </c>
      <c r="L15009">
        <v>0</v>
      </c>
      <c r="M15009">
        <v>0</v>
      </c>
      <c r="N15009">
        <v>0</v>
      </c>
      <c r="O15009">
        <v>0</v>
      </c>
      <c r="P15009">
        <v>0</v>
      </c>
      <c r="Q15009">
        <v>0</v>
      </c>
      <c r="R15009">
        <v>0</v>
      </c>
      <c r="S15009">
        <v>0</v>
      </c>
      <c r="T15009">
        <v>0</v>
      </c>
      <c r="U15009">
        <v>0</v>
      </c>
      <c r="V15009">
        <v>0</v>
      </c>
      <c r="W15009">
        <v>0</v>
      </c>
      <c r="X15009">
        <v>0</v>
      </c>
      <c r="Y15009">
        <v>0</v>
      </c>
      <c r="Z15009">
        <v>0</v>
      </c>
      <c r="AA15009">
        <v>0</v>
      </c>
      <c r="AB15009">
        <v>0</v>
      </c>
      <c r="AC15009">
        <v>0</v>
      </c>
      <c r="AD15009">
        <v>0</v>
      </c>
      <c r="AE15009">
        <v>0</v>
      </c>
      <c r="AF15009">
        <v>0</v>
      </c>
      <c r="AG15009">
        <v>0</v>
      </c>
    </row>
    <row r="15010" spans="1:33" x14ac:dyDescent="0.25">
      <c r="A15010" t="s">
        <v>8667</v>
      </c>
      <c r="B15010" t="s">
        <v>1509</v>
      </c>
      <c r="C15010">
        <v>0</v>
      </c>
      <c r="D15010">
        <v>0</v>
      </c>
      <c r="E15010">
        <v>0</v>
      </c>
      <c r="F15010">
        <v>0</v>
      </c>
      <c r="G15010">
        <v>0</v>
      </c>
      <c r="H15010">
        <v>0</v>
      </c>
      <c r="I15010">
        <v>0</v>
      </c>
      <c r="J15010">
        <v>0</v>
      </c>
      <c r="K15010">
        <v>0</v>
      </c>
      <c r="L15010">
        <v>0</v>
      </c>
      <c r="M15010">
        <v>0</v>
      </c>
      <c r="N15010">
        <v>0</v>
      </c>
      <c r="O15010">
        <v>0</v>
      </c>
      <c r="P15010">
        <v>0</v>
      </c>
      <c r="Q15010">
        <v>0</v>
      </c>
      <c r="R15010">
        <v>0</v>
      </c>
      <c r="S15010">
        <v>0</v>
      </c>
      <c r="T15010">
        <v>0</v>
      </c>
      <c r="U15010">
        <v>0</v>
      </c>
      <c r="V15010">
        <v>0</v>
      </c>
      <c r="W15010">
        <v>0</v>
      </c>
      <c r="X15010">
        <v>0</v>
      </c>
      <c r="Y15010">
        <v>0</v>
      </c>
      <c r="Z15010">
        <v>0</v>
      </c>
      <c r="AA15010">
        <v>0</v>
      </c>
      <c r="AB15010">
        <v>0</v>
      </c>
      <c r="AC15010">
        <v>0</v>
      </c>
      <c r="AD15010">
        <v>0</v>
      </c>
      <c r="AE15010">
        <v>0</v>
      </c>
      <c r="AF15010">
        <v>0</v>
      </c>
      <c r="AG15010">
        <v>0</v>
      </c>
    </row>
    <row r="15011" spans="1:33" x14ac:dyDescent="0.25">
      <c r="A15011" t="s">
        <v>8668</v>
      </c>
      <c r="B15011" t="s">
        <v>1509</v>
      </c>
      <c r="C15011">
        <v>0</v>
      </c>
      <c r="D15011">
        <v>0</v>
      </c>
      <c r="E15011">
        <v>0</v>
      </c>
      <c r="F15011">
        <v>0</v>
      </c>
      <c r="G15011">
        <v>0</v>
      </c>
      <c r="H15011">
        <v>0</v>
      </c>
      <c r="I15011">
        <v>0</v>
      </c>
      <c r="J15011">
        <v>0</v>
      </c>
      <c r="K15011">
        <v>0</v>
      </c>
      <c r="L15011">
        <v>0</v>
      </c>
      <c r="M15011">
        <v>0</v>
      </c>
      <c r="N15011">
        <v>0</v>
      </c>
      <c r="O15011">
        <v>0</v>
      </c>
      <c r="P15011">
        <v>0</v>
      </c>
      <c r="Q15011">
        <v>0</v>
      </c>
      <c r="R15011">
        <v>0</v>
      </c>
      <c r="S15011">
        <v>0</v>
      </c>
      <c r="T15011">
        <v>0</v>
      </c>
      <c r="U15011">
        <v>0</v>
      </c>
      <c r="V15011">
        <v>0</v>
      </c>
      <c r="W15011">
        <v>0</v>
      </c>
      <c r="X15011">
        <v>0</v>
      </c>
      <c r="Y15011">
        <v>0</v>
      </c>
      <c r="Z15011">
        <v>0</v>
      </c>
      <c r="AA15011">
        <v>0</v>
      </c>
      <c r="AB15011">
        <v>0</v>
      </c>
      <c r="AC15011">
        <v>0</v>
      </c>
      <c r="AD15011">
        <v>0</v>
      </c>
      <c r="AE15011">
        <v>0</v>
      </c>
      <c r="AF15011">
        <v>0</v>
      </c>
      <c r="AG15011">
        <v>0</v>
      </c>
    </row>
    <row r="15012" spans="1:33" x14ac:dyDescent="0.25">
      <c r="A15012" t="s">
        <v>8669</v>
      </c>
      <c r="B15012" t="s">
        <v>1509</v>
      </c>
      <c r="C15012">
        <v>0</v>
      </c>
      <c r="D15012">
        <v>0</v>
      </c>
      <c r="E15012">
        <v>0</v>
      </c>
      <c r="F15012">
        <v>0</v>
      </c>
      <c r="G15012">
        <v>0</v>
      </c>
      <c r="H15012">
        <v>0</v>
      </c>
      <c r="I15012">
        <v>0</v>
      </c>
      <c r="J15012">
        <v>0</v>
      </c>
      <c r="K15012">
        <v>0</v>
      </c>
      <c r="L15012">
        <v>0</v>
      </c>
      <c r="M15012">
        <v>0</v>
      </c>
      <c r="N15012">
        <v>0</v>
      </c>
      <c r="O15012">
        <v>0</v>
      </c>
      <c r="P15012">
        <v>0</v>
      </c>
      <c r="Q15012">
        <v>0</v>
      </c>
      <c r="R15012">
        <v>0</v>
      </c>
      <c r="S15012">
        <v>0</v>
      </c>
      <c r="T15012">
        <v>0</v>
      </c>
      <c r="U15012">
        <v>0</v>
      </c>
      <c r="V15012">
        <v>0</v>
      </c>
      <c r="W15012">
        <v>0</v>
      </c>
      <c r="X15012">
        <v>0</v>
      </c>
      <c r="Y15012">
        <v>0</v>
      </c>
      <c r="Z15012">
        <v>0</v>
      </c>
      <c r="AA15012">
        <v>0</v>
      </c>
      <c r="AB15012">
        <v>0</v>
      </c>
      <c r="AC15012">
        <v>0</v>
      </c>
      <c r="AD15012">
        <v>0</v>
      </c>
      <c r="AE15012">
        <v>0</v>
      </c>
      <c r="AF15012">
        <v>0</v>
      </c>
      <c r="AG15012">
        <v>0</v>
      </c>
    </row>
    <row r="15013" spans="1:33" x14ac:dyDescent="0.25">
      <c r="A15013" t="s">
        <v>8670</v>
      </c>
      <c r="B15013" t="s">
        <v>1509</v>
      </c>
      <c r="C15013">
        <v>0</v>
      </c>
      <c r="D15013">
        <v>0</v>
      </c>
      <c r="E15013">
        <v>0</v>
      </c>
      <c r="F15013">
        <v>0</v>
      </c>
      <c r="G15013">
        <v>0</v>
      </c>
      <c r="H15013">
        <v>0</v>
      </c>
      <c r="I15013">
        <v>0</v>
      </c>
      <c r="J15013">
        <v>0</v>
      </c>
      <c r="K15013">
        <v>0</v>
      </c>
      <c r="L15013">
        <v>0</v>
      </c>
      <c r="M15013">
        <v>0</v>
      </c>
      <c r="N15013">
        <v>0</v>
      </c>
      <c r="O15013">
        <v>0</v>
      </c>
      <c r="P15013">
        <v>0</v>
      </c>
      <c r="Q15013">
        <v>0</v>
      </c>
      <c r="R15013">
        <v>0</v>
      </c>
      <c r="S15013">
        <v>0</v>
      </c>
      <c r="T15013">
        <v>0</v>
      </c>
      <c r="U15013">
        <v>0</v>
      </c>
      <c r="V15013">
        <v>0</v>
      </c>
      <c r="W15013">
        <v>0</v>
      </c>
      <c r="X15013">
        <v>0</v>
      </c>
      <c r="Y15013">
        <v>0</v>
      </c>
      <c r="Z15013">
        <v>0</v>
      </c>
      <c r="AA15013">
        <v>0</v>
      </c>
      <c r="AB15013">
        <v>0</v>
      </c>
      <c r="AC15013">
        <v>0</v>
      </c>
      <c r="AD15013">
        <v>0</v>
      </c>
      <c r="AE15013">
        <v>0</v>
      </c>
      <c r="AF15013">
        <v>0</v>
      </c>
      <c r="AG15013">
        <v>0</v>
      </c>
    </row>
    <row r="15014" spans="1:33" x14ac:dyDescent="0.25">
      <c r="A15014" t="s">
        <v>8671</v>
      </c>
      <c r="B15014" t="s">
        <v>1509</v>
      </c>
      <c r="C15014">
        <v>0</v>
      </c>
      <c r="D15014">
        <v>0</v>
      </c>
      <c r="E15014">
        <v>0</v>
      </c>
      <c r="F15014">
        <v>0</v>
      </c>
      <c r="G15014">
        <v>0</v>
      </c>
      <c r="H15014">
        <v>0</v>
      </c>
      <c r="I15014">
        <v>0</v>
      </c>
      <c r="J15014">
        <v>0</v>
      </c>
      <c r="K15014">
        <v>0</v>
      </c>
      <c r="L15014">
        <v>0</v>
      </c>
      <c r="M15014">
        <v>0</v>
      </c>
      <c r="N15014">
        <v>0</v>
      </c>
      <c r="O15014">
        <v>0</v>
      </c>
      <c r="P15014">
        <v>0</v>
      </c>
      <c r="Q15014">
        <v>0</v>
      </c>
      <c r="R15014">
        <v>0</v>
      </c>
      <c r="S15014">
        <v>0</v>
      </c>
      <c r="T15014">
        <v>0</v>
      </c>
      <c r="U15014">
        <v>0</v>
      </c>
      <c r="V15014">
        <v>0</v>
      </c>
      <c r="W15014">
        <v>0</v>
      </c>
      <c r="X15014">
        <v>0</v>
      </c>
      <c r="Y15014">
        <v>0</v>
      </c>
      <c r="Z15014">
        <v>0</v>
      </c>
      <c r="AA15014">
        <v>0</v>
      </c>
      <c r="AB15014">
        <v>0</v>
      </c>
      <c r="AC15014">
        <v>0</v>
      </c>
      <c r="AD15014">
        <v>0</v>
      </c>
      <c r="AE15014">
        <v>0</v>
      </c>
      <c r="AF15014">
        <v>0</v>
      </c>
      <c r="AG15014">
        <v>0</v>
      </c>
    </row>
    <row r="15015" spans="1:33" x14ac:dyDescent="0.25">
      <c r="A15015" t="s">
        <v>8672</v>
      </c>
      <c r="B15015" t="s">
        <v>1509</v>
      </c>
      <c r="C15015" s="245">
        <v>35829300</v>
      </c>
      <c r="D15015" s="245">
        <v>28648900</v>
      </c>
      <c r="E15015" s="245">
        <v>21504800</v>
      </c>
      <c r="F15015" s="245">
        <v>14324500</v>
      </c>
      <c r="G15015" s="245">
        <v>7180360</v>
      </c>
      <c r="H15015">
        <v>0</v>
      </c>
      <c r="I15015">
        <v>0</v>
      </c>
      <c r="J15015">
        <v>0</v>
      </c>
      <c r="K15015">
        <v>0</v>
      </c>
      <c r="L15015">
        <v>0</v>
      </c>
      <c r="M15015">
        <v>0</v>
      </c>
      <c r="N15015">
        <v>0</v>
      </c>
      <c r="O15015">
        <v>0</v>
      </c>
      <c r="P15015">
        <v>0</v>
      </c>
      <c r="Q15015">
        <v>0</v>
      </c>
      <c r="R15015">
        <v>0</v>
      </c>
      <c r="S15015">
        <v>0</v>
      </c>
      <c r="T15015">
        <v>0</v>
      </c>
      <c r="U15015">
        <v>0</v>
      </c>
      <c r="V15015">
        <v>0</v>
      </c>
      <c r="W15015">
        <v>0</v>
      </c>
      <c r="X15015">
        <v>0</v>
      </c>
      <c r="Y15015">
        <v>0</v>
      </c>
      <c r="Z15015">
        <v>0</v>
      </c>
      <c r="AA15015">
        <v>0</v>
      </c>
      <c r="AB15015">
        <v>0</v>
      </c>
      <c r="AC15015">
        <v>0</v>
      </c>
      <c r="AD15015">
        <v>0</v>
      </c>
      <c r="AE15015">
        <v>0</v>
      </c>
      <c r="AF15015">
        <v>0</v>
      </c>
      <c r="AG15015">
        <v>0</v>
      </c>
    </row>
    <row r="15016" spans="1:33" x14ac:dyDescent="0.25">
      <c r="A15016" t="s">
        <v>8673</v>
      </c>
      <c r="B15016" t="s">
        <v>1509</v>
      </c>
      <c r="C15016" s="245">
        <v>49777700</v>
      </c>
      <c r="D15016" s="245">
        <v>48118400</v>
      </c>
      <c r="E15016" s="245">
        <v>46044400</v>
      </c>
      <c r="F15016" s="245">
        <v>43970300</v>
      </c>
      <c r="G15016" s="245">
        <v>41896200</v>
      </c>
      <c r="H15016" s="245">
        <v>39946600</v>
      </c>
      <c r="I15016" s="245">
        <v>37955500</v>
      </c>
      <c r="J15016" s="245">
        <v>35964400</v>
      </c>
      <c r="K15016" s="245">
        <v>33973300</v>
      </c>
      <c r="L15016" s="245">
        <v>31982200</v>
      </c>
      <c r="M15016" s="245">
        <v>29991100</v>
      </c>
      <c r="N15016" s="245">
        <v>27958500</v>
      </c>
      <c r="O15016" s="245">
        <v>25967400</v>
      </c>
      <c r="P15016" s="245">
        <v>23976300</v>
      </c>
      <c r="Q15016" s="245">
        <v>21985100</v>
      </c>
      <c r="R15016" s="245">
        <v>19994000</v>
      </c>
      <c r="S15016" s="245">
        <v>18002900</v>
      </c>
      <c r="T15016" s="245">
        <v>15970300</v>
      </c>
      <c r="U15016" s="245">
        <v>13979200</v>
      </c>
      <c r="V15016" s="245">
        <v>11988100</v>
      </c>
      <c r="W15016" s="245">
        <v>9997020</v>
      </c>
      <c r="X15016" s="245">
        <v>8005910</v>
      </c>
      <c r="Y15016" s="245">
        <v>6014800</v>
      </c>
      <c r="Z15016" s="245">
        <v>3994660</v>
      </c>
      <c r="AA15016" s="245">
        <v>1999400</v>
      </c>
      <c r="AB15016">
        <v>0</v>
      </c>
      <c r="AC15016">
        <v>0</v>
      </c>
      <c r="AD15016">
        <v>0</v>
      </c>
      <c r="AE15016">
        <v>0</v>
      </c>
      <c r="AF15016">
        <v>0</v>
      </c>
      <c r="AG15016">
        <v>0</v>
      </c>
    </row>
    <row r="15017" spans="1:33" x14ac:dyDescent="0.25">
      <c r="A15017" t="s">
        <v>8674</v>
      </c>
      <c r="B15017" t="s">
        <v>1509</v>
      </c>
      <c r="C15017">
        <v>0</v>
      </c>
      <c r="D15017">
        <v>0</v>
      </c>
      <c r="E15017">
        <v>0</v>
      </c>
      <c r="F15017">
        <v>0</v>
      </c>
      <c r="G15017">
        <v>0</v>
      </c>
      <c r="H15017">
        <v>0</v>
      </c>
      <c r="I15017">
        <v>0</v>
      </c>
      <c r="J15017">
        <v>0</v>
      </c>
      <c r="K15017">
        <v>0</v>
      </c>
      <c r="L15017">
        <v>0</v>
      </c>
      <c r="M15017">
        <v>0</v>
      </c>
      <c r="N15017">
        <v>0</v>
      </c>
      <c r="O15017">
        <v>0</v>
      </c>
      <c r="P15017">
        <v>0</v>
      </c>
      <c r="Q15017">
        <v>0</v>
      </c>
      <c r="R15017">
        <v>0</v>
      </c>
      <c r="S15017">
        <v>0</v>
      </c>
      <c r="T15017">
        <v>0</v>
      </c>
      <c r="U15017">
        <v>0</v>
      </c>
      <c r="V15017">
        <v>0</v>
      </c>
      <c r="W15017">
        <v>0</v>
      </c>
      <c r="X15017">
        <v>0</v>
      </c>
      <c r="Y15017">
        <v>0</v>
      </c>
      <c r="Z15017">
        <v>0</v>
      </c>
      <c r="AA15017">
        <v>0</v>
      </c>
      <c r="AB15017">
        <v>0</v>
      </c>
      <c r="AC15017">
        <v>0</v>
      </c>
      <c r="AD15017">
        <v>0</v>
      </c>
      <c r="AE15017">
        <v>0</v>
      </c>
      <c r="AF15017">
        <v>0</v>
      </c>
      <c r="AG15017">
        <v>0</v>
      </c>
    </row>
    <row r="15018" spans="1:33" x14ac:dyDescent="0.25">
      <c r="A15018" t="s">
        <v>8675</v>
      </c>
      <c r="B15018" t="s">
        <v>1509</v>
      </c>
      <c r="C15018">
        <v>0</v>
      </c>
      <c r="D15018">
        <v>0</v>
      </c>
      <c r="E15018">
        <v>0</v>
      </c>
      <c r="F15018">
        <v>0</v>
      </c>
      <c r="G15018">
        <v>0</v>
      </c>
      <c r="H15018">
        <v>0</v>
      </c>
      <c r="I15018">
        <v>0</v>
      </c>
      <c r="J15018">
        <v>0</v>
      </c>
      <c r="K15018">
        <v>0</v>
      </c>
      <c r="L15018">
        <v>0</v>
      </c>
      <c r="M15018">
        <v>0</v>
      </c>
      <c r="N15018">
        <v>0</v>
      </c>
      <c r="O15018">
        <v>0</v>
      </c>
      <c r="P15018">
        <v>0</v>
      </c>
      <c r="Q15018">
        <v>0</v>
      </c>
      <c r="R15018">
        <v>0</v>
      </c>
      <c r="S15018">
        <v>0</v>
      </c>
      <c r="T15018">
        <v>0</v>
      </c>
      <c r="U15018">
        <v>0</v>
      </c>
      <c r="V15018">
        <v>0</v>
      </c>
      <c r="W15018">
        <v>0</v>
      </c>
      <c r="X15018">
        <v>0</v>
      </c>
      <c r="Y15018">
        <v>0</v>
      </c>
      <c r="Z15018">
        <v>0</v>
      </c>
      <c r="AA15018">
        <v>0</v>
      </c>
      <c r="AB15018">
        <v>0</v>
      </c>
      <c r="AC15018">
        <v>0</v>
      </c>
      <c r="AD15018">
        <v>0</v>
      </c>
      <c r="AE15018">
        <v>0</v>
      </c>
      <c r="AF15018">
        <v>0</v>
      </c>
      <c r="AG15018">
        <v>0</v>
      </c>
    </row>
    <row r="15019" spans="1:33" x14ac:dyDescent="0.25">
      <c r="A15019" t="s">
        <v>8676</v>
      </c>
      <c r="B15019" t="s">
        <v>1509</v>
      </c>
      <c r="C15019">
        <v>0</v>
      </c>
      <c r="D15019">
        <v>0</v>
      </c>
      <c r="E15019">
        <v>0</v>
      </c>
      <c r="F15019">
        <v>0</v>
      </c>
      <c r="G15019">
        <v>0</v>
      </c>
      <c r="H15019">
        <v>0</v>
      </c>
      <c r="I15019">
        <v>0</v>
      </c>
      <c r="J15019">
        <v>0</v>
      </c>
      <c r="K15019">
        <v>0</v>
      </c>
      <c r="L15019">
        <v>0</v>
      </c>
      <c r="M15019">
        <v>0</v>
      </c>
      <c r="N15019">
        <v>0</v>
      </c>
      <c r="O15019">
        <v>0</v>
      </c>
      <c r="P15019">
        <v>0</v>
      </c>
      <c r="Q15019">
        <v>0</v>
      </c>
      <c r="R15019">
        <v>0</v>
      </c>
      <c r="S15019">
        <v>0</v>
      </c>
      <c r="T15019">
        <v>0</v>
      </c>
      <c r="U15019">
        <v>0</v>
      </c>
      <c r="V15019">
        <v>0</v>
      </c>
      <c r="W15019">
        <v>0</v>
      </c>
      <c r="X15019">
        <v>0</v>
      </c>
      <c r="Y15019">
        <v>0</v>
      </c>
      <c r="Z15019">
        <v>0</v>
      </c>
      <c r="AA15019">
        <v>0</v>
      </c>
      <c r="AB15019">
        <v>0</v>
      </c>
      <c r="AC15019">
        <v>0</v>
      </c>
      <c r="AD15019">
        <v>0</v>
      </c>
      <c r="AE15019">
        <v>0</v>
      </c>
      <c r="AF15019">
        <v>0</v>
      </c>
      <c r="AG15019">
        <v>0</v>
      </c>
    </row>
    <row r="15020" spans="1:33" x14ac:dyDescent="0.25">
      <c r="A15020" t="s">
        <v>8677</v>
      </c>
      <c r="B15020" t="s">
        <v>1509</v>
      </c>
      <c r="C15020">
        <v>0</v>
      </c>
      <c r="D15020">
        <v>0</v>
      </c>
      <c r="E15020">
        <v>0</v>
      </c>
      <c r="F15020">
        <v>0</v>
      </c>
      <c r="G15020">
        <v>0</v>
      </c>
      <c r="H15020">
        <v>0</v>
      </c>
      <c r="I15020">
        <v>0</v>
      </c>
      <c r="J15020">
        <v>0</v>
      </c>
      <c r="K15020">
        <v>0</v>
      </c>
      <c r="L15020">
        <v>0</v>
      </c>
      <c r="M15020">
        <v>0</v>
      </c>
      <c r="N15020">
        <v>0</v>
      </c>
      <c r="O15020">
        <v>0</v>
      </c>
      <c r="P15020">
        <v>0</v>
      </c>
      <c r="Q15020">
        <v>0</v>
      </c>
      <c r="R15020">
        <v>0</v>
      </c>
      <c r="S15020">
        <v>0</v>
      </c>
      <c r="T15020">
        <v>0</v>
      </c>
      <c r="U15020">
        <v>0</v>
      </c>
      <c r="V15020">
        <v>0</v>
      </c>
      <c r="W15020">
        <v>0</v>
      </c>
      <c r="X15020">
        <v>0</v>
      </c>
      <c r="Y15020">
        <v>0</v>
      </c>
      <c r="Z15020">
        <v>0</v>
      </c>
      <c r="AA15020">
        <v>0</v>
      </c>
      <c r="AB15020">
        <v>0</v>
      </c>
      <c r="AC15020">
        <v>0</v>
      </c>
      <c r="AD15020">
        <v>0</v>
      </c>
      <c r="AE15020">
        <v>0</v>
      </c>
      <c r="AF15020">
        <v>0</v>
      </c>
      <c r="AG15020">
        <v>0</v>
      </c>
    </row>
    <row r="15021" spans="1:33" x14ac:dyDescent="0.25">
      <c r="A15021" t="s">
        <v>8678</v>
      </c>
      <c r="B15021" t="s">
        <v>1509</v>
      </c>
      <c r="C15021">
        <v>0</v>
      </c>
      <c r="D15021">
        <v>0</v>
      </c>
      <c r="E15021">
        <v>0</v>
      </c>
      <c r="F15021">
        <v>0</v>
      </c>
      <c r="G15021">
        <v>0</v>
      </c>
      <c r="H15021">
        <v>0</v>
      </c>
      <c r="I15021">
        <v>0</v>
      </c>
      <c r="J15021">
        <v>0</v>
      </c>
      <c r="K15021">
        <v>0</v>
      </c>
      <c r="L15021">
        <v>0</v>
      </c>
      <c r="M15021">
        <v>0</v>
      </c>
      <c r="N15021">
        <v>0</v>
      </c>
      <c r="O15021">
        <v>0</v>
      </c>
      <c r="P15021">
        <v>0</v>
      </c>
      <c r="Q15021">
        <v>0</v>
      </c>
      <c r="R15021">
        <v>0</v>
      </c>
      <c r="S15021">
        <v>0</v>
      </c>
      <c r="T15021">
        <v>0</v>
      </c>
      <c r="U15021">
        <v>0</v>
      </c>
      <c r="V15021">
        <v>0</v>
      </c>
      <c r="W15021">
        <v>0</v>
      </c>
      <c r="X15021">
        <v>0</v>
      </c>
      <c r="Y15021">
        <v>0</v>
      </c>
      <c r="Z15021">
        <v>0</v>
      </c>
      <c r="AA15021">
        <v>0</v>
      </c>
      <c r="AB15021">
        <v>0</v>
      </c>
      <c r="AC15021">
        <v>0</v>
      </c>
      <c r="AD15021">
        <v>0</v>
      </c>
      <c r="AE15021">
        <v>0</v>
      </c>
      <c r="AF15021">
        <v>0</v>
      </c>
      <c r="AG15021">
        <v>0</v>
      </c>
    </row>
    <row r="15022" spans="1:33" x14ac:dyDescent="0.25">
      <c r="A15022" t="s">
        <v>8679</v>
      </c>
      <c r="B15022" t="s">
        <v>1509</v>
      </c>
      <c r="C15022" s="245">
        <v>162077000</v>
      </c>
      <c r="D15022" s="245">
        <v>162077000</v>
      </c>
      <c r="E15022" s="245">
        <v>162077000</v>
      </c>
      <c r="F15022" s="245">
        <v>162077000</v>
      </c>
      <c r="G15022" s="245">
        <v>162077000</v>
      </c>
      <c r="H15022" s="245">
        <v>162077000</v>
      </c>
      <c r="I15022" s="245">
        <v>162077000</v>
      </c>
      <c r="J15022" s="245">
        <v>162077000</v>
      </c>
      <c r="K15022" s="245">
        <v>162077000</v>
      </c>
      <c r="L15022" s="245">
        <v>162077000</v>
      </c>
      <c r="M15022" s="245">
        <v>162077000</v>
      </c>
      <c r="N15022" s="245">
        <v>162077000</v>
      </c>
      <c r="O15022" s="245">
        <v>162077000</v>
      </c>
      <c r="P15022" s="245">
        <v>162077000</v>
      </c>
      <c r="Q15022" s="245">
        <v>162077000</v>
      </c>
      <c r="R15022" s="245">
        <v>162077000</v>
      </c>
      <c r="S15022" s="245">
        <v>162077000</v>
      </c>
      <c r="T15022" s="245">
        <v>162077000</v>
      </c>
      <c r="U15022" s="245">
        <v>162077000</v>
      </c>
      <c r="V15022" s="245">
        <v>162077000</v>
      </c>
      <c r="W15022" s="245">
        <v>162077000</v>
      </c>
      <c r="X15022" s="245">
        <v>162077000</v>
      </c>
      <c r="Y15022" s="245">
        <v>162077000</v>
      </c>
      <c r="Z15022" s="245">
        <v>162077000</v>
      </c>
      <c r="AA15022" s="245">
        <v>162077000</v>
      </c>
      <c r="AB15022" s="245">
        <v>162077000</v>
      </c>
      <c r="AC15022" s="245">
        <v>162077000</v>
      </c>
      <c r="AD15022" s="245">
        <v>162077000</v>
      </c>
      <c r="AE15022" s="245">
        <v>162077000</v>
      </c>
      <c r="AF15022" s="245">
        <v>162077000</v>
      </c>
      <c r="AG15022" s="245">
        <v>162077000</v>
      </c>
    </row>
    <row r="15023" spans="1:33" x14ac:dyDescent="0.25">
      <c r="A15023" t="s">
        <v>8680</v>
      </c>
      <c r="B15023" t="s">
        <v>1509</v>
      </c>
      <c r="C15023">
        <v>0</v>
      </c>
      <c r="D15023">
        <v>0</v>
      </c>
      <c r="E15023">
        <v>0</v>
      </c>
      <c r="F15023">
        <v>0</v>
      </c>
      <c r="G15023">
        <v>0</v>
      </c>
      <c r="H15023">
        <v>0</v>
      </c>
      <c r="I15023">
        <v>0</v>
      </c>
      <c r="J15023">
        <v>0</v>
      </c>
      <c r="K15023">
        <v>0</v>
      </c>
      <c r="L15023">
        <v>0</v>
      </c>
      <c r="M15023">
        <v>0</v>
      </c>
      <c r="N15023">
        <v>0</v>
      </c>
      <c r="O15023">
        <v>0</v>
      </c>
      <c r="P15023">
        <v>0</v>
      </c>
      <c r="Q15023">
        <v>0</v>
      </c>
      <c r="R15023">
        <v>0</v>
      </c>
      <c r="S15023">
        <v>0</v>
      </c>
      <c r="T15023">
        <v>0</v>
      </c>
      <c r="U15023">
        <v>0</v>
      </c>
      <c r="V15023">
        <v>0</v>
      </c>
      <c r="W15023">
        <v>0</v>
      </c>
      <c r="X15023">
        <v>0</v>
      </c>
      <c r="Y15023">
        <v>0</v>
      </c>
      <c r="Z15023">
        <v>0</v>
      </c>
      <c r="AA15023">
        <v>0</v>
      </c>
      <c r="AB15023">
        <v>0</v>
      </c>
      <c r="AC15023">
        <v>0</v>
      </c>
      <c r="AD15023">
        <v>0</v>
      </c>
      <c r="AE15023">
        <v>0</v>
      </c>
      <c r="AF15023">
        <v>0</v>
      </c>
      <c r="AG15023">
        <v>0</v>
      </c>
    </row>
    <row r="15024" spans="1:33" x14ac:dyDescent="0.25">
      <c r="A15024" t="s">
        <v>8681</v>
      </c>
      <c r="B15024" t="s">
        <v>1509</v>
      </c>
      <c r="C15024">
        <v>981052</v>
      </c>
      <c r="D15024">
        <v>942900</v>
      </c>
      <c r="E15024">
        <v>904748</v>
      </c>
      <c r="F15024">
        <v>866596</v>
      </c>
      <c r="G15024">
        <v>828444</v>
      </c>
      <c r="H15024">
        <v>784842</v>
      </c>
      <c r="I15024">
        <v>746690</v>
      </c>
      <c r="J15024">
        <v>708538</v>
      </c>
      <c r="K15024">
        <v>670386</v>
      </c>
      <c r="L15024">
        <v>626783</v>
      </c>
      <c r="M15024">
        <v>588631</v>
      </c>
      <c r="N15024">
        <v>550479</v>
      </c>
      <c r="O15024">
        <v>511237</v>
      </c>
      <c r="P15024">
        <v>471995</v>
      </c>
      <c r="Q15024">
        <v>432753</v>
      </c>
      <c r="R15024">
        <v>393511</v>
      </c>
      <c r="S15024">
        <v>354269</v>
      </c>
      <c r="T15024">
        <v>314482</v>
      </c>
      <c r="U15024">
        <v>275240</v>
      </c>
      <c r="V15024">
        <v>235998</v>
      </c>
      <c r="W15024">
        <v>196755</v>
      </c>
      <c r="X15024">
        <v>157513</v>
      </c>
      <c r="Y15024">
        <v>118271</v>
      </c>
      <c r="Z15024">
        <v>78484.2</v>
      </c>
      <c r="AA15024">
        <v>39351.1</v>
      </c>
      <c r="AB15024">
        <v>0</v>
      </c>
      <c r="AC15024">
        <v>0</v>
      </c>
      <c r="AD15024">
        <v>0</v>
      </c>
      <c r="AE15024">
        <v>0</v>
      </c>
      <c r="AF15024">
        <v>0</v>
      </c>
      <c r="AG15024">
        <v>0</v>
      </c>
    </row>
    <row r="15025" spans="1:33" x14ac:dyDescent="0.25">
      <c r="A15025" t="s">
        <v>8682</v>
      </c>
      <c r="B15025" t="s">
        <v>1509</v>
      </c>
      <c r="C15025">
        <v>0</v>
      </c>
      <c r="D15025">
        <v>0</v>
      </c>
      <c r="E15025">
        <v>0</v>
      </c>
      <c r="F15025">
        <v>0</v>
      </c>
      <c r="G15025">
        <v>0</v>
      </c>
      <c r="H15025">
        <v>0</v>
      </c>
      <c r="I15025">
        <v>0</v>
      </c>
      <c r="J15025">
        <v>0</v>
      </c>
      <c r="K15025">
        <v>0</v>
      </c>
      <c r="L15025">
        <v>0</v>
      </c>
      <c r="M15025">
        <v>0</v>
      </c>
      <c r="N15025">
        <v>0</v>
      </c>
      <c r="O15025">
        <v>0</v>
      </c>
      <c r="P15025">
        <v>0</v>
      </c>
      <c r="Q15025">
        <v>0</v>
      </c>
      <c r="R15025">
        <v>0</v>
      </c>
      <c r="S15025">
        <v>0</v>
      </c>
      <c r="T15025">
        <v>0</v>
      </c>
      <c r="U15025">
        <v>0</v>
      </c>
      <c r="V15025">
        <v>0</v>
      </c>
      <c r="W15025">
        <v>0</v>
      </c>
      <c r="X15025">
        <v>0</v>
      </c>
      <c r="Y15025">
        <v>0</v>
      </c>
      <c r="Z15025">
        <v>0</v>
      </c>
      <c r="AA15025">
        <v>0</v>
      </c>
      <c r="AB15025">
        <v>0</v>
      </c>
      <c r="AC15025">
        <v>0</v>
      </c>
      <c r="AD15025">
        <v>0</v>
      </c>
      <c r="AE15025">
        <v>0</v>
      </c>
      <c r="AF15025">
        <v>0</v>
      </c>
      <c r="AG15025">
        <v>0</v>
      </c>
    </row>
    <row r="15026" spans="1:33" x14ac:dyDescent="0.25">
      <c r="A15026" t="s">
        <v>8683</v>
      </c>
      <c r="B15026" t="s">
        <v>1509</v>
      </c>
      <c r="C15026">
        <v>0</v>
      </c>
      <c r="D15026">
        <v>0</v>
      </c>
      <c r="E15026">
        <v>0</v>
      </c>
      <c r="F15026">
        <v>0</v>
      </c>
      <c r="G15026">
        <v>0</v>
      </c>
      <c r="H15026">
        <v>0</v>
      </c>
      <c r="I15026">
        <v>0</v>
      </c>
      <c r="J15026">
        <v>0</v>
      </c>
      <c r="K15026">
        <v>0</v>
      </c>
      <c r="L15026">
        <v>0</v>
      </c>
      <c r="M15026">
        <v>0</v>
      </c>
      <c r="N15026">
        <v>0</v>
      </c>
      <c r="O15026">
        <v>0</v>
      </c>
      <c r="P15026">
        <v>0</v>
      </c>
      <c r="Q15026">
        <v>0</v>
      </c>
      <c r="R15026">
        <v>0</v>
      </c>
      <c r="S15026">
        <v>0</v>
      </c>
      <c r="T15026">
        <v>0</v>
      </c>
      <c r="U15026">
        <v>0</v>
      </c>
      <c r="V15026">
        <v>0</v>
      </c>
      <c r="W15026">
        <v>0</v>
      </c>
      <c r="X15026">
        <v>0</v>
      </c>
      <c r="Y15026">
        <v>0</v>
      </c>
      <c r="Z15026">
        <v>0</v>
      </c>
      <c r="AA15026">
        <v>0</v>
      </c>
      <c r="AB15026">
        <v>0</v>
      </c>
      <c r="AC15026">
        <v>0</v>
      </c>
      <c r="AD15026">
        <v>0</v>
      </c>
      <c r="AE15026">
        <v>0</v>
      </c>
      <c r="AF15026">
        <v>0</v>
      </c>
      <c r="AG15026">
        <v>0</v>
      </c>
    </row>
    <row r="15027" spans="1:33" x14ac:dyDescent="0.25">
      <c r="A15027" t="s">
        <v>8684</v>
      </c>
      <c r="B15027" t="s">
        <v>1509</v>
      </c>
      <c r="C15027">
        <v>0</v>
      </c>
      <c r="D15027">
        <v>0</v>
      </c>
      <c r="E15027">
        <v>0</v>
      </c>
      <c r="F15027">
        <v>0</v>
      </c>
      <c r="G15027">
        <v>0</v>
      </c>
      <c r="H15027">
        <v>0</v>
      </c>
      <c r="I15027">
        <v>0</v>
      </c>
      <c r="J15027">
        <v>0</v>
      </c>
      <c r="K15027">
        <v>0</v>
      </c>
      <c r="L15027">
        <v>0</v>
      </c>
      <c r="M15027">
        <v>0</v>
      </c>
      <c r="N15027">
        <v>0</v>
      </c>
      <c r="O15027">
        <v>0</v>
      </c>
      <c r="P15027">
        <v>0</v>
      </c>
      <c r="Q15027">
        <v>0</v>
      </c>
      <c r="R15027">
        <v>0</v>
      </c>
      <c r="S15027">
        <v>0</v>
      </c>
      <c r="T15027">
        <v>0</v>
      </c>
      <c r="U15027">
        <v>0</v>
      </c>
      <c r="V15027">
        <v>0</v>
      </c>
      <c r="W15027">
        <v>0</v>
      </c>
      <c r="X15027">
        <v>0</v>
      </c>
      <c r="Y15027">
        <v>0</v>
      </c>
      <c r="Z15027">
        <v>0</v>
      </c>
      <c r="AA15027">
        <v>0</v>
      </c>
      <c r="AB15027">
        <v>0</v>
      </c>
      <c r="AC15027">
        <v>0</v>
      </c>
      <c r="AD15027">
        <v>0</v>
      </c>
      <c r="AE15027">
        <v>0</v>
      </c>
      <c r="AF15027">
        <v>0</v>
      </c>
      <c r="AG15027">
        <v>0</v>
      </c>
    </row>
    <row r="15028" spans="1:33" x14ac:dyDescent="0.25">
      <c r="A15028" t="s">
        <v>8685</v>
      </c>
      <c r="B15028" t="s">
        <v>1509</v>
      </c>
      <c r="C15028">
        <v>0</v>
      </c>
      <c r="D15028">
        <v>0</v>
      </c>
      <c r="E15028">
        <v>0</v>
      </c>
      <c r="F15028">
        <v>0</v>
      </c>
      <c r="G15028">
        <v>0</v>
      </c>
      <c r="H15028">
        <v>0</v>
      </c>
      <c r="I15028">
        <v>0</v>
      </c>
      <c r="J15028">
        <v>0</v>
      </c>
      <c r="K15028">
        <v>0</v>
      </c>
      <c r="L15028">
        <v>0</v>
      </c>
      <c r="M15028">
        <v>0</v>
      </c>
      <c r="N15028">
        <v>0</v>
      </c>
      <c r="O15028">
        <v>0</v>
      </c>
      <c r="P15028">
        <v>0</v>
      </c>
      <c r="Q15028">
        <v>0</v>
      </c>
      <c r="R15028">
        <v>0</v>
      </c>
      <c r="S15028">
        <v>0</v>
      </c>
      <c r="T15028">
        <v>0</v>
      </c>
      <c r="U15028">
        <v>0</v>
      </c>
      <c r="V15028">
        <v>0</v>
      </c>
      <c r="W15028">
        <v>0</v>
      </c>
      <c r="X15028">
        <v>0</v>
      </c>
      <c r="Y15028">
        <v>0</v>
      </c>
      <c r="Z15028">
        <v>0</v>
      </c>
      <c r="AA15028">
        <v>0</v>
      </c>
      <c r="AB15028">
        <v>0</v>
      </c>
      <c r="AC15028">
        <v>0</v>
      </c>
      <c r="AD15028">
        <v>0</v>
      </c>
      <c r="AE15028">
        <v>0</v>
      </c>
      <c r="AF15028">
        <v>0</v>
      </c>
      <c r="AG15028">
        <v>0</v>
      </c>
    </row>
    <row r="15029" spans="1:33" x14ac:dyDescent="0.25">
      <c r="A15029" t="s">
        <v>8686</v>
      </c>
      <c r="B15029" t="s">
        <v>1509</v>
      </c>
      <c r="C15029">
        <v>0</v>
      </c>
      <c r="D15029">
        <v>0</v>
      </c>
      <c r="E15029">
        <v>0</v>
      </c>
      <c r="F15029">
        <v>0</v>
      </c>
      <c r="G15029">
        <v>0</v>
      </c>
      <c r="H15029">
        <v>0</v>
      </c>
      <c r="I15029">
        <v>0</v>
      </c>
      <c r="J15029">
        <v>0</v>
      </c>
      <c r="K15029">
        <v>0</v>
      </c>
      <c r="L15029">
        <v>0</v>
      </c>
      <c r="M15029">
        <v>0</v>
      </c>
      <c r="N15029">
        <v>0</v>
      </c>
      <c r="O15029">
        <v>0</v>
      </c>
      <c r="P15029">
        <v>0</v>
      </c>
      <c r="Q15029">
        <v>0</v>
      </c>
      <c r="R15029">
        <v>0</v>
      </c>
      <c r="S15029">
        <v>0</v>
      </c>
      <c r="T15029">
        <v>0</v>
      </c>
      <c r="U15029">
        <v>0</v>
      </c>
      <c r="V15029">
        <v>0</v>
      </c>
      <c r="W15029">
        <v>0</v>
      </c>
      <c r="X15029">
        <v>0</v>
      </c>
      <c r="Y15029">
        <v>0</v>
      </c>
      <c r="Z15029">
        <v>0</v>
      </c>
      <c r="AA15029">
        <v>0</v>
      </c>
      <c r="AB15029">
        <v>0</v>
      </c>
      <c r="AC15029">
        <v>0</v>
      </c>
      <c r="AD15029">
        <v>0</v>
      </c>
      <c r="AE15029">
        <v>0</v>
      </c>
      <c r="AF15029">
        <v>0</v>
      </c>
      <c r="AG15029">
        <v>0</v>
      </c>
    </row>
    <row r="15030" spans="1:33" x14ac:dyDescent="0.25">
      <c r="A15030" t="s">
        <v>8687</v>
      </c>
      <c r="B15030" t="s">
        <v>1509</v>
      </c>
      <c r="C15030">
        <v>0</v>
      </c>
      <c r="D15030">
        <v>0</v>
      </c>
      <c r="E15030">
        <v>0</v>
      </c>
      <c r="F15030">
        <v>0</v>
      </c>
      <c r="G15030">
        <v>0</v>
      </c>
      <c r="H15030">
        <v>0</v>
      </c>
      <c r="I15030">
        <v>0</v>
      </c>
      <c r="J15030">
        <v>0</v>
      </c>
      <c r="K15030">
        <v>0</v>
      </c>
      <c r="L15030">
        <v>0</v>
      </c>
      <c r="M15030">
        <v>0</v>
      </c>
      <c r="N15030">
        <v>0</v>
      </c>
      <c r="O15030">
        <v>0</v>
      </c>
      <c r="P15030">
        <v>0</v>
      </c>
      <c r="Q15030">
        <v>0</v>
      </c>
      <c r="R15030">
        <v>0</v>
      </c>
      <c r="S15030">
        <v>0</v>
      </c>
      <c r="T15030">
        <v>0</v>
      </c>
      <c r="U15030">
        <v>0</v>
      </c>
      <c r="V15030">
        <v>0</v>
      </c>
      <c r="W15030">
        <v>0</v>
      </c>
      <c r="X15030">
        <v>0</v>
      </c>
      <c r="Y15030">
        <v>0</v>
      </c>
      <c r="Z15030">
        <v>0</v>
      </c>
      <c r="AA15030">
        <v>0</v>
      </c>
      <c r="AB15030">
        <v>0</v>
      </c>
      <c r="AC15030">
        <v>0</v>
      </c>
      <c r="AD15030">
        <v>0</v>
      </c>
      <c r="AE15030">
        <v>0</v>
      </c>
      <c r="AF15030">
        <v>0</v>
      </c>
      <c r="AG15030">
        <v>0</v>
      </c>
    </row>
    <row r="15031" spans="1:33" x14ac:dyDescent="0.25">
      <c r="A15031" t="s">
        <v>8688</v>
      </c>
      <c r="B15031" t="s">
        <v>1509</v>
      </c>
      <c r="C15031" s="245">
        <v>1142380000</v>
      </c>
      <c r="D15031" s="245">
        <v>913444000</v>
      </c>
      <c r="E15031" s="245">
        <v>685661000</v>
      </c>
      <c r="F15031" s="245">
        <v>456722000</v>
      </c>
      <c r="G15031" s="245">
        <v>228939000</v>
      </c>
      <c r="H15031">
        <v>0</v>
      </c>
      <c r="I15031">
        <v>0</v>
      </c>
      <c r="J15031">
        <v>0</v>
      </c>
      <c r="K15031">
        <v>0</v>
      </c>
      <c r="L15031">
        <v>0</v>
      </c>
      <c r="M15031">
        <v>0</v>
      </c>
      <c r="N15031">
        <v>0</v>
      </c>
      <c r="O15031">
        <v>0</v>
      </c>
      <c r="P15031">
        <v>0</v>
      </c>
      <c r="Q15031">
        <v>0</v>
      </c>
      <c r="R15031">
        <v>0</v>
      </c>
      <c r="S15031">
        <v>0</v>
      </c>
      <c r="T15031">
        <v>0</v>
      </c>
      <c r="U15031">
        <v>0</v>
      </c>
      <c r="V15031">
        <v>0</v>
      </c>
      <c r="W15031">
        <v>0</v>
      </c>
      <c r="X15031">
        <v>0</v>
      </c>
      <c r="Y15031">
        <v>0</v>
      </c>
      <c r="Z15031">
        <v>0</v>
      </c>
      <c r="AA15031">
        <v>0</v>
      </c>
      <c r="AB15031">
        <v>0</v>
      </c>
      <c r="AC15031">
        <v>0</v>
      </c>
      <c r="AD15031">
        <v>0</v>
      </c>
      <c r="AE15031">
        <v>0</v>
      </c>
      <c r="AF15031">
        <v>0</v>
      </c>
      <c r="AG15031">
        <v>0</v>
      </c>
    </row>
    <row r="15032" spans="1:33" x14ac:dyDescent="0.25">
      <c r="A15032" t="s">
        <v>8689</v>
      </c>
      <c r="B15032" t="s">
        <v>1509</v>
      </c>
      <c r="C15032" s="245">
        <v>150841000</v>
      </c>
      <c r="D15032" s="245">
        <v>145813000</v>
      </c>
      <c r="E15032" s="245">
        <v>139528000</v>
      </c>
      <c r="F15032" s="245">
        <v>133243000</v>
      </c>
      <c r="G15032" s="245">
        <v>126958000</v>
      </c>
      <c r="H15032" s="245">
        <v>121050000</v>
      </c>
      <c r="I15032" s="245">
        <v>115017000</v>
      </c>
      <c r="J15032" s="245">
        <v>108983000</v>
      </c>
      <c r="K15032" s="245">
        <v>102949000</v>
      </c>
      <c r="L15032" s="245">
        <v>96915600</v>
      </c>
      <c r="M15032" s="245">
        <v>90882000</v>
      </c>
      <c r="N15032" s="245">
        <v>84722600</v>
      </c>
      <c r="O15032" s="245">
        <v>78689000</v>
      </c>
      <c r="P15032" s="245">
        <v>72655300</v>
      </c>
      <c r="Q15032" s="245">
        <v>66621600</v>
      </c>
      <c r="R15032" s="245">
        <v>60588000</v>
      </c>
      <c r="S15032" s="245">
        <v>54554300</v>
      </c>
      <c r="T15032" s="245">
        <v>48395000</v>
      </c>
      <c r="U15032" s="245">
        <v>42361300</v>
      </c>
      <c r="V15032" s="245">
        <v>36327700</v>
      </c>
      <c r="W15032" s="245">
        <v>30294000</v>
      </c>
      <c r="X15032" s="245">
        <v>24260300</v>
      </c>
      <c r="Y15032" s="245">
        <v>18226700</v>
      </c>
      <c r="Z15032" s="245">
        <v>12105000</v>
      </c>
      <c r="AA15032" s="245">
        <v>6058800</v>
      </c>
      <c r="AB15032">
        <v>0</v>
      </c>
      <c r="AC15032">
        <v>0</v>
      </c>
      <c r="AD15032">
        <v>0</v>
      </c>
      <c r="AE15032">
        <v>0</v>
      </c>
      <c r="AF15032">
        <v>0</v>
      </c>
      <c r="AG15032">
        <v>0</v>
      </c>
    </row>
    <row r="15033" spans="1:33" x14ac:dyDescent="0.25">
      <c r="A15033" t="s">
        <v>8690</v>
      </c>
      <c r="B15033" t="s">
        <v>1509</v>
      </c>
      <c r="C15033">
        <v>0</v>
      </c>
      <c r="D15033">
        <v>0</v>
      </c>
      <c r="E15033">
        <v>0</v>
      </c>
      <c r="F15033">
        <v>0</v>
      </c>
      <c r="G15033">
        <v>0</v>
      </c>
      <c r="H15033">
        <v>0</v>
      </c>
      <c r="I15033">
        <v>0</v>
      </c>
      <c r="J15033">
        <v>0</v>
      </c>
      <c r="K15033">
        <v>0</v>
      </c>
      <c r="L15033">
        <v>0</v>
      </c>
      <c r="M15033">
        <v>0</v>
      </c>
      <c r="N15033">
        <v>0</v>
      </c>
      <c r="O15033">
        <v>0</v>
      </c>
      <c r="P15033">
        <v>0</v>
      </c>
      <c r="Q15033">
        <v>0</v>
      </c>
      <c r="R15033">
        <v>0</v>
      </c>
      <c r="S15033">
        <v>0</v>
      </c>
      <c r="T15033">
        <v>0</v>
      </c>
      <c r="U15033">
        <v>0</v>
      </c>
      <c r="V15033">
        <v>0</v>
      </c>
      <c r="W15033">
        <v>0</v>
      </c>
      <c r="X15033">
        <v>0</v>
      </c>
      <c r="Y15033">
        <v>0</v>
      </c>
      <c r="Z15033">
        <v>0</v>
      </c>
      <c r="AA15033">
        <v>0</v>
      </c>
      <c r="AB15033">
        <v>0</v>
      </c>
      <c r="AC15033">
        <v>0</v>
      </c>
      <c r="AD15033">
        <v>0</v>
      </c>
      <c r="AE15033">
        <v>0</v>
      </c>
      <c r="AF15033">
        <v>0</v>
      </c>
      <c r="AG15033">
        <v>0</v>
      </c>
    </row>
    <row r="15034" spans="1:33" x14ac:dyDescent="0.25">
      <c r="A15034" t="s">
        <v>8691</v>
      </c>
      <c r="B15034" t="s">
        <v>1509</v>
      </c>
      <c r="C15034">
        <v>0</v>
      </c>
      <c r="D15034">
        <v>0</v>
      </c>
      <c r="E15034">
        <v>0</v>
      </c>
      <c r="F15034">
        <v>0</v>
      </c>
      <c r="G15034">
        <v>0</v>
      </c>
      <c r="H15034">
        <v>0</v>
      </c>
      <c r="I15034">
        <v>0</v>
      </c>
      <c r="J15034">
        <v>0</v>
      </c>
      <c r="K15034">
        <v>0</v>
      </c>
      <c r="L15034">
        <v>0</v>
      </c>
      <c r="M15034">
        <v>0</v>
      </c>
      <c r="N15034">
        <v>0</v>
      </c>
      <c r="O15034">
        <v>0</v>
      </c>
      <c r="P15034">
        <v>0</v>
      </c>
      <c r="Q15034">
        <v>0</v>
      </c>
      <c r="R15034">
        <v>0</v>
      </c>
      <c r="S15034">
        <v>0</v>
      </c>
      <c r="T15034">
        <v>0</v>
      </c>
      <c r="U15034">
        <v>0</v>
      </c>
      <c r="V15034">
        <v>0</v>
      </c>
      <c r="W15034">
        <v>0</v>
      </c>
      <c r="X15034">
        <v>0</v>
      </c>
      <c r="Y15034">
        <v>0</v>
      </c>
      <c r="Z15034">
        <v>0</v>
      </c>
      <c r="AA15034">
        <v>0</v>
      </c>
      <c r="AB15034">
        <v>0</v>
      </c>
      <c r="AC15034">
        <v>0</v>
      </c>
      <c r="AD15034">
        <v>0</v>
      </c>
      <c r="AE15034">
        <v>0</v>
      </c>
      <c r="AF15034">
        <v>0</v>
      </c>
      <c r="AG15034">
        <v>0</v>
      </c>
    </row>
    <row r="15035" spans="1:33" x14ac:dyDescent="0.25">
      <c r="A15035" t="s">
        <v>8692</v>
      </c>
      <c r="B15035" t="s">
        <v>1509</v>
      </c>
      <c r="C15035">
        <v>0</v>
      </c>
      <c r="D15035">
        <v>0</v>
      </c>
      <c r="E15035">
        <v>0</v>
      </c>
      <c r="F15035">
        <v>0</v>
      </c>
      <c r="G15035">
        <v>0</v>
      </c>
      <c r="H15035">
        <v>0</v>
      </c>
      <c r="I15035">
        <v>0</v>
      </c>
      <c r="J15035">
        <v>0</v>
      </c>
      <c r="K15035">
        <v>0</v>
      </c>
      <c r="L15035">
        <v>0</v>
      </c>
      <c r="M15035">
        <v>0</v>
      </c>
      <c r="N15035">
        <v>0</v>
      </c>
      <c r="O15035">
        <v>0</v>
      </c>
      <c r="P15035">
        <v>0</v>
      </c>
      <c r="Q15035">
        <v>0</v>
      </c>
      <c r="R15035">
        <v>0</v>
      </c>
      <c r="S15035">
        <v>0</v>
      </c>
      <c r="T15035">
        <v>0</v>
      </c>
      <c r="U15035">
        <v>0</v>
      </c>
      <c r="V15035">
        <v>0</v>
      </c>
      <c r="W15035">
        <v>0</v>
      </c>
      <c r="X15035">
        <v>0</v>
      </c>
      <c r="Y15035">
        <v>0</v>
      </c>
      <c r="Z15035">
        <v>0</v>
      </c>
      <c r="AA15035">
        <v>0</v>
      </c>
      <c r="AB15035">
        <v>0</v>
      </c>
      <c r="AC15035">
        <v>0</v>
      </c>
      <c r="AD15035">
        <v>0</v>
      </c>
      <c r="AE15035">
        <v>0</v>
      </c>
      <c r="AF15035">
        <v>0</v>
      </c>
      <c r="AG15035">
        <v>0</v>
      </c>
    </row>
    <row r="15036" spans="1:33" x14ac:dyDescent="0.25">
      <c r="A15036" t="s">
        <v>8693</v>
      </c>
      <c r="B15036" t="s">
        <v>1509</v>
      </c>
      <c r="C15036">
        <v>0</v>
      </c>
      <c r="D15036">
        <v>0</v>
      </c>
      <c r="E15036">
        <v>0</v>
      </c>
      <c r="F15036">
        <v>0</v>
      </c>
      <c r="G15036">
        <v>0</v>
      </c>
      <c r="H15036">
        <v>0</v>
      </c>
      <c r="I15036">
        <v>0</v>
      </c>
      <c r="J15036">
        <v>0</v>
      </c>
      <c r="K15036">
        <v>0</v>
      </c>
      <c r="L15036">
        <v>0</v>
      </c>
      <c r="M15036">
        <v>0</v>
      </c>
      <c r="N15036">
        <v>0</v>
      </c>
      <c r="O15036">
        <v>0</v>
      </c>
      <c r="P15036">
        <v>0</v>
      </c>
      <c r="Q15036">
        <v>0</v>
      </c>
      <c r="R15036">
        <v>0</v>
      </c>
      <c r="S15036">
        <v>0</v>
      </c>
      <c r="T15036">
        <v>0</v>
      </c>
      <c r="U15036">
        <v>0</v>
      </c>
      <c r="V15036">
        <v>0</v>
      </c>
      <c r="W15036">
        <v>0</v>
      </c>
      <c r="X15036">
        <v>0</v>
      </c>
      <c r="Y15036">
        <v>0</v>
      </c>
      <c r="Z15036">
        <v>0</v>
      </c>
      <c r="AA15036">
        <v>0</v>
      </c>
      <c r="AB15036">
        <v>0</v>
      </c>
      <c r="AC15036">
        <v>0</v>
      </c>
      <c r="AD15036">
        <v>0</v>
      </c>
      <c r="AE15036">
        <v>0</v>
      </c>
      <c r="AF15036">
        <v>0</v>
      </c>
      <c r="AG15036">
        <v>0</v>
      </c>
    </row>
    <row r="15037" spans="1:33" x14ac:dyDescent="0.25">
      <c r="A15037" t="s">
        <v>8694</v>
      </c>
      <c r="B15037" t="s">
        <v>1509</v>
      </c>
      <c r="C15037">
        <v>0</v>
      </c>
      <c r="D15037">
        <v>0</v>
      </c>
      <c r="E15037">
        <v>0</v>
      </c>
      <c r="F15037">
        <v>0</v>
      </c>
      <c r="G15037">
        <v>0</v>
      </c>
      <c r="H15037">
        <v>0</v>
      </c>
      <c r="I15037">
        <v>0</v>
      </c>
      <c r="J15037">
        <v>0</v>
      </c>
      <c r="K15037">
        <v>0</v>
      </c>
      <c r="L15037">
        <v>0</v>
      </c>
      <c r="M15037">
        <v>0</v>
      </c>
      <c r="N15037">
        <v>0</v>
      </c>
      <c r="O15037">
        <v>0</v>
      </c>
      <c r="P15037">
        <v>0</v>
      </c>
      <c r="Q15037">
        <v>0</v>
      </c>
      <c r="R15037">
        <v>0</v>
      </c>
      <c r="S15037">
        <v>0</v>
      </c>
      <c r="T15037">
        <v>0</v>
      </c>
      <c r="U15037">
        <v>0</v>
      </c>
      <c r="V15037">
        <v>0</v>
      </c>
      <c r="W15037">
        <v>0</v>
      </c>
      <c r="X15037">
        <v>0</v>
      </c>
      <c r="Y15037">
        <v>0</v>
      </c>
      <c r="Z15037">
        <v>0</v>
      </c>
      <c r="AA15037">
        <v>0</v>
      </c>
      <c r="AB15037">
        <v>0</v>
      </c>
      <c r="AC15037">
        <v>0</v>
      </c>
      <c r="AD15037">
        <v>0</v>
      </c>
      <c r="AE15037">
        <v>0</v>
      </c>
      <c r="AF15037">
        <v>0</v>
      </c>
      <c r="AG15037">
        <v>0</v>
      </c>
    </row>
    <row r="15038" spans="1:33" x14ac:dyDescent="0.25">
      <c r="A15038" t="s">
        <v>8695</v>
      </c>
      <c r="B15038" t="s">
        <v>1509</v>
      </c>
      <c r="C15038">
        <v>0</v>
      </c>
      <c r="D15038">
        <v>0</v>
      </c>
      <c r="E15038">
        <v>0</v>
      </c>
      <c r="F15038">
        <v>0</v>
      </c>
      <c r="G15038">
        <v>0</v>
      </c>
      <c r="H15038">
        <v>0</v>
      </c>
      <c r="I15038">
        <v>0</v>
      </c>
      <c r="J15038">
        <v>0</v>
      </c>
      <c r="K15038">
        <v>0</v>
      </c>
      <c r="L15038">
        <v>0</v>
      </c>
      <c r="M15038">
        <v>0</v>
      </c>
      <c r="N15038">
        <v>0</v>
      </c>
      <c r="O15038">
        <v>0</v>
      </c>
      <c r="P15038">
        <v>0</v>
      </c>
      <c r="Q15038">
        <v>0</v>
      </c>
      <c r="R15038">
        <v>0</v>
      </c>
      <c r="S15038">
        <v>0</v>
      </c>
      <c r="T15038">
        <v>0</v>
      </c>
      <c r="U15038">
        <v>0</v>
      </c>
      <c r="V15038">
        <v>0</v>
      </c>
      <c r="W15038">
        <v>0</v>
      </c>
      <c r="X15038">
        <v>0</v>
      </c>
      <c r="Y15038">
        <v>0</v>
      </c>
      <c r="Z15038">
        <v>0</v>
      </c>
      <c r="AA15038">
        <v>0</v>
      </c>
      <c r="AB15038">
        <v>0</v>
      </c>
      <c r="AC15038">
        <v>0</v>
      </c>
      <c r="AD15038">
        <v>0</v>
      </c>
      <c r="AE15038">
        <v>0</v>
      </c>
      <c r="AF15038">
        <v>0</v>
      </c>
      <c r="AG15038">
        <v>0</v>
      </c>
    </row>
    <row r="15039" spans="1:33" x14ac:dyDescent="0.25">
      <c r="A15039" t="s">
        <v>8696</v>
      </c>
      <c r="B15039" t="s">
        <v>1509</v>
      </c>
      <c r="C15039">
        <v>0</v>
      </c>
      <c r="D15039">
        <v>0</v>
      </c>
      <c r="E15039">
        <v>0</v>
      </c>
      <c r="F15039">
        <v>0</v>
      </c>
      <c r="G15039">
        <v>0</v>
      </c>
      <c r="H15039">
        <v>0</v>
      </c>
      <c r="I15039">
        <v>0</v>
      </c>
      <c r="J15039">
        <v>0</v>
      </c>
      <c r="K15039">
        <v>0</v>
      </c>
      <c r="L15039">
        <v>0</v>
      </c>
      <c r="M15039">
        <v>0</v>
      </c>
      <c r="N15039">
        <v>0</v>
      </c>
      <c r="O15039">
        <v>0</v>
      </c>
      <c r="P15039">
        <v>0</v>
      </c>
      <c r="Q15039">
        <v>0</v>
      </c>
      <c r="R15039">
        <v>0</v>
      </c>
      <c r="S15039">
        <v>0</v>
      </c>
      <c r="T15039">
        <v>0</v>
      </c>
      <c r="U15039">
        <v>0</v>
      </c>
      <c r="V15039">
        <v>0</v>
      </c>
      <c r="W15039">
        <v>0</v>
      </c>
      <c r="X15039">
        <v>0</v>
      </c>
      <c r="Y15039">
        <v>0</v>
      </c>
      <c r="Z15039">
        <v>0</v>
      </c>
      <c r="AA15039">
        <v>0</v>
      </c>
      <c r="AB15039">
        <v>0</v>
      </c>
      <c r="AC15039">
        <v>0</v>
      </c>
      <c r="AD15039">
        <v>0</v>
      </c>
      <c r="AE15039">
        <v>0</v>
      </c>
      <c r="AF15039">
        <v>0</v>
      </c>
      <c r="AG15039">
        <v>0</v>
      </c>
    </row>
    <row r="15040" spans="1:33" x14ac:dyDescent="0.25">
      <c r="A15040" t="s">
        <v>8697</v>
      </c>
      <c r="B15040" t="s">
        <v>1509</v>
      </c>
      <c r="C15040" s="245">
        <v>5933780</v>
      </c>
      <c r="D15040" s="245">
        <v>5703030</v>
      </c>
      <c r="E15040" s="245">
        <v>5472270</v>
      </c>
      <c r="F15040" s="245">
        <v>5241510</v>
      </c>
      <c r="G15040" s="245">
        <v>5010750</v>
      </c>
      <c r="H15040" s="245">
        <v>4747030</v>
      </c>
      <c r="I15040" s="245">
        <v>4516270</v>
      </c>
      <c r="J15040" s="245">
        <v>4285510</v>
      </c>
      <c r="K15040" s="245">
        <v>4054750</v>
      </c>
      <c r="L15040" s="245">
        <v>3791030</v>
      </c>
      <c r="M15040" s="245">
        <v>3560270</v>
      </c>
      <c r="N15040" s="245">
        <v>3329510</v>
      </c>
      <c r="O15040" s="245">
        <v>3092160</v>
      </c>
      <c r="P15040" s="245">
        <v>2854810</v>
      </c>
      <c r="Q15040" s="245">
        <v>2617460</v>
      </c>
      <c r="R15040" s="245">
        <v>2380110</v>
      </c>
      <c r="S15040" s="245">
        <v>2142760</v>
      </c>
      <c r="T15040" s="245">
        <v>1902110</v>
      </c>
      <c r="U15040" s="245">
        <v>1664760</v>
      </c>
      <c r="V15040" s="245">
        <v>1427400</v>
      </c>
      <c r="W15040" s="245">
        <v>1190050</v>
      </c>
      <c r="X15040">
        <v>952702</v>
      </c>
      <c r="Y15040">
        <v>715351</v>
      </c>
      <c r="Z15040">
        <v>474703</v>
      </c>
      <c r="AA15040">
        <v>238011</v>
      </c>
      <c r="AB15040">
        <v>0</v>
      </c>
      <c r="AC15040">
        <v>0</v>
      </c>
      <c r="AD15040">
        <v>0</v>
      </c>
      <c r="AE15040">
        <v>0</v>
      </c>
      <c r="AF15040">
        <v>0</v>
      </c>
      <c r="AG15040">
        <v>0</v>
      </c>
    </row>
    <row r="15041" spans="1:33" x14ac:dyDescent="0.25">
      <c r="A15041" t="s">
        <v>8698</v>
      </c>
      <c r="B15041" t="s">
        <v>1509</v>
      </c>
      <c r="C15041">
        <v>0</v>
      </c>
      <c r="D15041">
        <v>0</v>
      </c>
      <c r="E15041">
        <v>0</v>
      </c>
      <c r="F15041">
        <v>0</v>
      </c>
      <c r="G15041">
        <v>0</v>
      </c>
      <c r="H15041">
        <v>0</v>
      </c>
      <c r="I15041">
        <v>0</v>
      </c>
      <c r="J15041">
        <v>0</v>
      </c>
      <c r="K15041">
        <v>0</v>
      </c>
      <c r="L15041">
        <v>0</v>
      </c>
      <c r="M15041">
        <v>0</v>
      </c>
      <c r="N15041">
        <v>0</v>
      </c>
      <c r="O15041">
        <v>0</v>
      </c>
      <c r="P15041">
        <v>0</v>
      </c>
      <c r="Q15041">
        <v>0</v>
      </c>
      <c r="R15041">
        <v>0</v>
      </c>
      <c r="S15041">
        <v>0</v>
      </c>
      <c r="T15041">
        <v>0</v>
      </c>
      <c r="U15041">
        <v>0</v>
      </c>
      <c r="V15041">
        <v>0</v>
      </c>
      <c r="W15041">
        <v>0</v>
      </c>
      <c r="X15041">
        <v>0</v>
      </c>
      <c r="Y15041">
        <v>0</v>
      </c>
      <c r="Z15041">
        <v>0</v>
      </c>
      <c r="AA15041">
        <v>0</v>
      </c>
      <c r="AB15041">
        <v>0</v>
      </c>
      <c r="AC15041">
        <v>0</v>
      </c>
      <c r="AD15041">
        <v>0</v>
      </c>
      <c r="AE15041">
        <v>0</v>
      </c>
      <c r="AF15041">
        <v>0</v>
      </c>
      <c r="AG15041">
        <v>0</v>
      </c>
    </row>
    <row r="15042" spans="1:33" x14ac:dyDescent="0.25">
      <c r="A15042" t="s">
        <v>8699</v>
      </c>
      <c r="B15042" t="s">
        <v>1509</v>
      </c>
      <c r="C15042">
        <v>0</v>
      </c>
      <c r="D15042">
        <v>0</v>
      </c>
      <c r="E15042">
        <v>0</v>
      </c>
      <c r="F15042">
        <v>0</v>
      </c>
      <c r="G15042">
        <v>0</v>
      </c>
      <c r="H15042">
        <v>0</v>
      </c>
      <c r="I15042">
        <v>0</v>
      </c>
      <c r="J15042">
        <v>0</v>
      </c>
      <c r="K15042">
        <v>0</v>
      </c>
      <c r="L15042">
        <v>0</v>
      </c>
      <c r="M15042">
        <v>0</v>
      </c>
      <c r="N15042">
        <v>0</v>
      </c>
      <c r="O15042">
        <v>0</v>
      </c>
      <c r="P15042">
        <v>0</v>
      </c>
      <c r="Q15042">
        <v>0</v>
      </c>
      <c r="R15042">
        <v>0</v>
      </c>
      <c r="S15042">
        <v>0</v>
      </c>
      <c r="T15042">
        <v>0</v>
      </c>
      <c r="U15042">
        <v>0</v>
      </c>
      <c r="V15042">
        <v>0</v>
      </c>
      <c r="W15042">
        <v>0</v>
      </c>
      <c r="X15042">
        <v>0</v>
      </c>
      <c r="Y15042">
        <v>0</v>
      </c>
      <c r="Z15042">
        <v>0</v>
      </c>
      <c r="AA15042">
        <v>0</v>
      </c>
      <c r="AB15042">
        <v>0</v>
      </c>
      <c r="AC15042">
        <v>0</v>
      </c>
      <c r="AD15042">
        <v>0</v>
      </c>
      <c r="AE15042">
        <v>0</v>
      </c>
      <c r="AF15042">
        <v>0</v>
      </c>
      <c r="AG15042">
        <v>0</v>
      </c>
    </row>
    <row r="15043" spans="1:33" x14ac:dyDescent="0.25">
      <c r="A15043" t="s">
        <v>8700</v>
      </c>
      <c r="B15043" t="s">
        <v>1509</v>
      </c>
      <c r="C15043">
        <v>0</v>
      </c>
      <c r="D15043">
        <v>0</v>
      </c>
      <c r="E15043">
        <v>0</v>
      </c>
      <c r="F15043">
        <v>0</v>
      </c>
      <c r="G15043">
        <v>0</v>
      </c>
      <c r="H15043">
        <v>0</v>
      </c>
      <c r="I15043">
        <v>0</v>
      </c>
      <c r="J15043">
        <v>0</v>
      </c>
      <c r="K15043">
        <v>0</v>
      </c>
      <c r="L15043">
        <v>0</v>
      </c>
      <c r="M15043">
        <v>0</v>
      </c>
      <c r="N15043">
        <v>0</v>
      </c>
      <c r="O15043">
        <v>0</v>
      </c>
      <c r="P15043">
        <v>0</v>
      </c>
      <c r="Q15043">
        <v>0</v>
      </c>
      <c r="R15043">
        <v>0</v>
      </c>
      <c r="S15043">
        <v>0</v>
      </c>
      <c r="T15043">
        <v>0</v>
      </c>
      <c r="U15043">
        <v>0</v>
      </c>
      <c r="V15043">
        <v>0</v>
      </c>
      <c r="W15043">
        <v>0</v>
      </c>
      <c r="X15043">
        <v>0</v>
      </c>
      <c r="Y15043">
        <v>0</v>
      </c>
      <c r="Z15043">
        <v>0</v>
      </c>
      <c r="AA15043">
        <v>0</v>
      </c>
      <c r="AB15043">
        <v>0</v>
      </c>
      <c r="AC15043">
        <v>0</v>
      </c>
      <c r="AD15043">
        <v>0</v>
      </c>
      <c r="AE15043">
        <v>0</v>
      </c>
      <c r="AF15043">
        <v>0</v>
      </c>
      <c r="AG15043">
        <v>0</v>
      </c>
    </row>
    <row r="15044" spans="1:33" x14ac:dyDescent="0.25">
      <c r="A15044" t="s">
        <v>8701</v>
      </c>
      <c r="B15044" t="s">
        <v>1509</v>
      </c>
      <c r="C15044">
        <v>0</v>
      </c>
      <c r="D15044">
        <v>0</v>
      </c>
      <c r="E15044">
        <v>0</v>
      </c>
      <c r="F15044">
        <v>0</v>
      </c>
      <c r="G15044">
        <v>0</v>
      </c>
      <c r="H15044">
        <v>0</v>
      </c>
      <c r="I15044">
        <v>0</v>
      </c>
      <c r="J15044">
        <v>0</v>
      </c>
      <c r="K15044">
        <v>0</v>
      </c>
      <c r="L15044">
        <v>0</v>
      </c>
      <c r="M15044">
        <v>0</v>
      </c>
      <c r="N15044">
        <v>0</v>
      </c>
      <c r="O15044">
        <v>0</v>
      </c>
      <c r="P15044">
        <v>0</v>
      </c>
      <c r="Q15044">
        <v>0</v>
      </c>
      <c r="R15044">
        <v>0</v>
      </c>
      <c r="S15044">
        <v>0</v>
      </c>
      <c r="T15044">
        <v>0</v>
      </c>
      <c r="U15044">
        <v>0</v>
      </c>
      <c r="V15044">
        <v>0</v>
      </c>
      <c r="W15044">
        <v>0</v>
      </c>
      <c r="X15044">
        <v>0</v>
      </c>
      <c r="Y15044">
        <v>0</v>
      </c>
      <c r="Z15044">
        <v>0</v>
      </c>
      <c r="AA15044">
        <v>0</v>
      </c>
      <c r="AB15044">
        <v>0</v>
      </c>
      <c r="AC15044">
        <v>0</v>
      </c>
      <c r="AD15044">
        <v>0</v>
      </c>
      <c r="AE15044">
        <v>0</v>
      </c>
      <c r="AF15044">
        <v>0</v>
      </c>
      <c r="AG15044">
        <v>0</v>
      </c>
    </row>
    <row r="15045" spans="1:33" x14ac:dyDescent="0.25">
      <c r="A15045" t="s">
        <v>8702</v>
      </c>
      <c r="B15045" t="s">
        <v>1509</v>
      </c>
      <c r="C15045">
        <v>0</v>
      </c>
      <c r="D15045">
        <v>0</v>
      </c>
      <c r="E15045">
        <v>0</v>
      </c>
      <c r="F15045">
        <v>0</v>
      </c>
      <c r="G15045">
        <v>0</v>
      </c>
      <c r="H15045">
        <v>0</v>
      </c>
      <c r="I15045">
        <v>0</v>
      </c>
      <c r="J15045">
        <v>0</v>
      </c>
      <c r="K15045">
        <v>0</v>
      </c>
      <c r="L15045">
        <v>0</v>
      </c>
      <c r="M15045">
        <v>0</v>
      </c>
      <c r="N15045">
        <v>0</v>
      </c>
      <c r="O15045">
        <v>0</v>
      </c>
      <c r="P15045">
        <v>0</v>
      </c>
      <c r="Q15045">
        <v>0</v>
      </c>
      <c r="R15045">
        <v>0</v>
      </c>
      <c r="S15045">
        <v>0</v>
      </c>
      <c r="T15045">
        <v>0</v>
      </c>
      <c r="U15045">
        <v>0</v>
      </c>
      <c r="V15045">
        <v>0</v>
      </c>
      <c r="W15045">
        <v>0</v>
      </c>
      <c r="X15045">
        <v>0</v>
      </c>
      <c r="Y15045">
        <v>0</v>
      </c>
      <c r="Z15045">
        <v>0</v>
      </c>
      <c r="AA15045">
        <v>0</v>
      </c>
      <c r="AB15045">
        <v>0</v>
      </c>
      <c r="AC15045">
        <v>0</v>
      </c>
      <c r="AD15045">
        <v>0</v>
      </c>
      <c r="AE15045">
        <v>0</v>
      </c>
      <c r="AF15045">
        <v>0</v>
      </c>
      <c r="AG15045">
        <v>0</v>
      </c>
    </row>
    <row r="15046" spans="1:33" x14ac:dyDescent="0.25">
      <c r="A15046" t="s">
        <v>8703</v>
      </c>
      <c r="B15046" t="s">
        <v>1509</v>
      </c>
      <c r="C15046">
        <v>0</v>
      </c>
      <c r="D15046">
        <v>0</v>
      </c>
      <c r="E15046">
        <v>0</v>
      </c>
      <c r="F15046">
        <v>0</v>
      </c>
      <c r="G15046">
        <v>0</v>
      </c>
      <c r="H15046">
        <v>0</v>
      </c>
      <c r="I15046">
        <v>0</v>
      </c>
      <c r="J15046">
        <v>0</v>
      </c>
      <c r="K15046">
        <v>0</v>
      </c>
      <c r="L15046">
        <v>0</v>
      </c>
      <c r="M15046">
        <v>0</v>
      </c>
      <c r="N15046">
        <v>0</v>
      </c>
      <c r="O15046">
        <v>0</v>
      </c>
      <c r="P15046">
        <v>0</v>
      </c>
      <c r="Q15046">
        <v>0</v>
      </c>
      <c r="R15046">
        <v>0</v>
      </c>
      <c r="S15046">
        <v>0</v>
      </c>
      <c r="T15046">
        <v>0</v>
      </c>
      <c r="U15046">
        <v>0</v>
      </c>
      <c r="V15046">
        <v>0</v>
      </c>
      <c r="W15046">
        <v>0</v>
      </c>
      <c r="X15046">
        <v>0</v>
      </c>
      <c r="Y15046">
        <v>0</v>
      </c>
      <c r="Z15046">
        <v>0</v>
      </c>
      <c r="AA15046">
        <v>0</v>
      </c>
      <c r="AB15046">
        <v>0</v>
      </c>
      <c r="AC15046">
        <v>0</v>
      </c>
      <c r="AD15046">
        <v>0</v>
      </c>
      <c r="AE15046">
        <v>0</v>
      </c>
      <c r="AF15046">
        <v>0</v>
      </c>
      <c r="AG15046">
        <v>0</v>
      </c>
    </row>
    <row r="15047" spans="1:33" x14ac:dyDescent="0.25">
      <c r="A15047" t="s">
        <v>8704</v>
      </c>
      <c r="B15047" t="s">
        <v>1509</v>
      </c>
      <c r="C15047" s="245">
        <v>166165000</v>
      </c>
      <c r="D15047" s="245">
        <v>132865000</v>
      </c>
      <c r="E15047" s="245">
        <v>99732500</v>
      </c>
      <c r="F15047" s="245">
        <v>66432300</v>
      </c>
      <c r="G15047" s="245">
        <v>33300200</v>
      </c>
      <c r="H15047">
        <v>0</v>
      </c>
      <c r="I15047">
        <v>0</v>
      </c>
      <c r="J15047">
        <v>0</v>
      </c>
      <c r="K15047">
        <v>0</v>
      </c>
      <c r="L15047">
        <v>0</v>
      </c>
      <c r="M15047">
        <v>0</v>
      </c>
      <c r="N15047">
        <v>0</v>
      </c>
      <c r="O15047">
        <v>0</v>
      </c>
      <c r="P15047">
        <v>0</v>
      </c>
      <c r="Q15047">
        <v>0</v>
      </c>
      <c r="R15047">
        <v>0</v>
      </c>
      <c r="S15047">
        <v>0</v>
      </c>
      <c r="T15047">
        <v>0</v>
      </c>
      <c r="U15047">
        <v>0</v>
      </c>
      <c r="V15047">
        <v>0</v>
      </c>
      <c r="W15047">
        <v>0</v>
      </c>
      <c r="X15047">
        <v>0</v>
      </c>
      <c r="Y15047">
        <v>0</v>
      </c>
      <c r="Z15047">
        <v>0</v>
      </c>
      <c r="AA15047">
        <v>0</v>
      </c>
      <c r="AB15047">
        <v>0</v>
      </c>
      <c r="AC15047">
        <v>0</v>
      </c>
      <c r="AD15047">
        <v>0</v>
      </c>
      <c r="AE15047">
        <v>0</v>
      </c>
      <c r="AF15047">
        <v>0</v>
      </c>
      <c r="AG15047">
        <v>0</v>
      </c>
    </row>
    <row r="15048" spans="1:33" x14ac:dyDescent="0.25">
      <c r="A15048" t="s">
        <v>8705</v>
      </c>
      <c r="B15048" t="s">
        <v>1509</v>
      </c>
      <c r="C15048" s="245">
        <v>15084100</v>
      </c>
      <c r="D15048" s="245">
        <v>14581300</v>
      </c>
      <c r="E15048" s="245">
        <v>13952800</v>
      </c>
      <c r="F15048" s="245">
        <v>13324300</v>
      </c>
      <c r="G15048" s="245">
        <v>12695800</v>
      </c>
      <c r="H15048" s="245">
        <v>12105000</v>
      </c>
      <c r="I15048" s="245">
        <v>11501700</v>
      </c>
      <c r="J15048" s="245">
        <v>10898300</v>
      </c>
      <c r="K15048" s="245">
        <v>10294900</v>
      </c>
      <c r="L15048" s="245">
        <v>9691560</v>
      </c>
      <c r="M15048" s="245">
        <v>9088200</v>
      </c>
      <c r="N15048" s="245">
        <v>8472260</v>
      </c>
      <c r="O15048" s="245">
        <v>7868900</v>
      </c>
      <c r="P15048" s="245">
        <v>7265530</v>
      </c>
      <c r="Q15048" s="245">
        <v>6662160</v>
      </c>
      <c r="R15048" s="245">
        <v>6058800</v>
      </c>
      <c r="S15048" s="245">
        <v>5455430</v>
      </c>
      <c r="T15048" s="245">
        <v>4839500</v>
      </c>
      <c r="U15048" s="245">
        <v>4236130</v>
      </c>
      <c r="V15048" s="245">
        <v>3632770</v>
      </c>
      <c r="W15048" s="245">
        <v>3029400</v>
      </c>
      <c r="X15048" s="245">
        <v>2426030</v>
      </c>
      <c r="Y15048" s="245">
        <v>1822670</v>
      </c>
      <c r="Z15048" s="245">
        <v>1210500</v>
      </c>
      <c r="AA15048">
        <v>605880</v>
      </c>
      <c r="AB15048">
        <v>0</v>
      </c>
      <c r="AC15048">
        <v>0</v>
      </c>
      <c r="AD15048">
        <v>0</v>
      </c>
      <c r="AE15048">
        <v>0</v>
      </c>
      <c r="AF15048">
        <v>0</v>
      </c>
      <c r="AG15048">
        <v>0</v>
      </c>
    </row>
    <row r="15049" spans="1:33" x14ac:dyDescent="0.25">
      <c r="A15049" t="s">
        <v>8706</v>
      </c>
      <c r="B15049" t="s">
        <v>1509</v>
      </c>
      <c r="C15049">
        <v>0</v>
      </c>
      <c r="D15049">
        <v>0</v>
      </c>
      <c r="E15049">
        <v>0</v>
      </c>
      <c r="F15049">
        <v>0</v>
      </c>
      <c r="G15049">
        <v>0</v>
      </c>
      <c r="H15049">
        <v>0</v>
      </c>
      <c r="I15049">
        <v>0</v>
      </c>
      <c r="J15049">
        <v>0</v>
      </c>
      <c r="K15049">
        <v>0</v>
      </c>
      <c r="L15049">
        <v>0</v>
      </c>
      <c r="M15049">
        <v>0</v>
      </c>
      <c r="N15049">
        <v>0</v>
      </c>
      <c r="O15049">
        <v>0</v>
      </c>
      <c r="P15049">
        <v>0</v>
      </c>
      <c r="Q15049">
        <v>0</v>
      </c>
      <c r="R15049">
        <v>0</v>
      </c>
      <c r="S15049">
        <v>0</v>
      </c>
      <c r="T15049">
        <v>0</v>
      </c>
      <c r="U15049">
        <v>0</v>
      </c>
      <c r="V15049">
        <v>0</v>
      </c>
      <c r="W15049">
        <v>0</v>
      </c>
      <c r="X15049">
        <v>0</v>
      </c>
      <c r="Y15049">
        <v>0</v>
      </c>
      <c r="Z15049">
        <v>0</v>
      </c>
      <c r="AA15049">
        <v>0</v>
      </c>
      <c r="AB15049">
        <v>0</v>
      </c>
      <c r="AC15049">
        <v>0</v>
      </c>
      <c r="AD15049">
        <v>0</v>
      </c>
      <c r="AE15049">
        <v>0</v>
      </c>
      <c r="AF15049">
        <v>0</v>
      </c>
      <c r="AG15049">
        <v>0</v>
      </c>
    </row>
    <row r="15050" spans="1:33" x14ac:dyDescent="0.25">
      <c r="A15050" t="s">
        <v>8707</v>
      </c>
      <c r="B15050" t="s">
        <v>1509</v>
      </c>
      <c r="C15050">
        <v>0</v>
      </c>
      <c r="D15050">
        <v>0</v>
      </c>
      <c r="E15050">
        <v>0</v>
      </c>
      <c r="F15050">
        <v>0</v>
      </c>
      <c r="G15050">
        <v>0</v>
      </c>
      <c r="H15050">
        <v>0</v>
      </c>
      <c r="I15050">
        <v>0</v>
      </c>
      <c r="J15050">
        <v>0</v>
      </c>
      <c r="K15050">
        <v>0</v>
      </c>
      <c r="L15050">
        <v>0</v>
      </c>
      <c r="M15050">
        <v>0</v>
      </c>
      <c r="N15050">
        <v>0</v>
      </c>
      <c r="O15050">
        <v>0</v>
      </c>
      <c r="P15050">
        <v>0</v>
      </c>
      <c r="Q15050">
        <v>0</v>
      </c>
      <c r="R15050">
        <v>0</v>
      </c>
      <c r="S15050">
        <v>0</v>
      </c>
      <c r="T15050">
        <v>0</v>
      </c>
      <c r="U15050">
        <v>0</v>
      </c>
      <c r="V15050">
        <v>0</v>
      </c>
      <c r="W15050">
        <v>0</v>
      </c>
      <c r="X15050">
        <v>0</v>
      </c>
      <c r="Y15050">
        <v>0</v>
      </c>
      <c r="Z15050">
        <v>0</v>
      </c>
      <c r="AA15050">
        <v>0</v>
      </c>
      <c r="AB15050">
        <v>0</v>
      </c>
      <c r="AC15050">
        <v>0</v>
      </c>
      <c r="AD15050">
        <v>0</v>
      </c>
      <c r="AE15050">
        <v>0</v>
      </c>
      <c r="AF15050">
        <v>0</v>
      </c>
      <c r="AG15050">
        <v>0</v>
      </c>
    </row>
    <row r="15051" spans="1:33" x14ac:dyDescent="0.25">
      <c r="A15051" t="s">
        <v>8708</v>
      </c>
      <c r="B15051" t="s">
        <v>1509</v>
      </c>
      <c r="C15051">
        <v>0</v>
      </c>
      <c r="D15051">
        <v>0</v>
      </c>
      <c r="E15051">
        <v>0</v>
      </c>
      <c r="F15051">
        <v>0</v>
      </c>
      <c r="G15051">
        <v>0</v>
      </c>
      <c r="H15051">
        <v>0</v>
      </c>
      <c r="I15051">
        <v>0</v>
      </c>
      <c r="J15051">
        <v>0</v>
      </c>
      <c r="K15051">
        <v>0</v>
      </c>
      <c r="L15051">
        <v>0</v>
      </c>
      <c r="M15051">
        <v>0</v>
      </c>
      <c r="N15051">
        <v>0</v>
      </c>
      <c r="O15051">
        <v>0</v>
      </c>
      <c r="P15051">
        <v>0</v>
      </c>
      <c r="Q15051">
        <v>0</v>
      </c>
      <c r="R15051">
        <v>0</v>
      </c>
      <c r="S15051">
        <v>0</v>
      </c>
      <c r="T15051">
        <v>0</v>
      </c>
      <c r="U15051">
        <v>0</v>
      </c>
      <c r="V15051">
        <v>0</v>
      </c>
      <c r="W15051">
        <v>0</v>
      </c>
      <c r="X15051">
        <v>0</v>
      </c>
      <c r="Y15051">
        <v>0</v>
      </c>
      <c r="Z15051">
        <v>0</v>
      </c>
      <c r="AA15051">
        <v>0</v>
      </c>
      <c r="AB15051">
        <v>0</v>
      </c>
      <c r="AC15051">
        <v>0</v>
      </c>
      <c r="AD15051">
        <v>0</v>
      </c>
      <c r="AE15051">
        <v>0</v>
      </c>
      <c r="AF15051">
        <v>0</v>
      </c>
      <c r="AG15051">
        <v>0</v>
      </c>
    </row>
    <row r="15052" spans="1:33" x14ac:dyDescent="0.25">
      <c r="A15052" t="s">
        <v>8709</v>
      </c>
      <c r="B15052" t="s">
        <v>1509</v>
      </c>
      <c r="C15052">
        <v>0</v>
      </c>
      <c r="D15052">
        <v>0</v>
      </c>
      <c r="E15052">
        <v>0</v>
      </c>
      <c r="F15052">
        <v>0</v>
      </c>
      <c r="G15052">
        <v>0</v>
      </c>
      <c r="H15052">
        <v>0</v>
      </c>
      <c r="I15052">
        <v>0</v>
      </c>
      <c r="J15052">
        <v>0</v>
      </c>
      <c r="K15052">
        <v>0</v>
      </c>
      <c r="L15052">
        <v>0</v>
      </c>
      <c r="M15052">
        <v>0</v>
      </c>
      <c r="N15052">
        <v>0</v>
      </c>
      <c r="O15052">
        <v>0</v>
      </c>
      <c r="P15052">
        <v>0</v>
      </c>
      <c r="Q15052">
        <v>0</v>
      </c>
      <c r="R15052">
        <v>0</v>
      </c>
      <c r="S15052">
        <v>0</v>
      </c>
      <c r="T15052">
        <v>0</v>
      </c>
      <c r="U15052">
        <v>0</v>
      </c>
      <c r="V15052">
        <v>0</v>
      </c>
      <c r="W15052">
        <v>0</v>
      </c>
      <c r="X15052">
        <v>0</v>
      </c>
      <c r="Y15052">
        <v>0</v>
      </c>
      <c r="Z15052">
        <v>0</v>
      </c>
      <c r="AA15052">
        <v>0</v>
      </c>
      <c r="AB15052">
        <v>0</v>
      </c>
      <c r="AC15052">
        <v>0</v>
      </c>
      <c r="AD15052">
        <v>0</v>
      </c>
      <c r="AE15052">
        <v>0</v>
      </c>
      <c r="AF15052">
        <v>0</v>
      </c>
      <c r="AG15052">
        <v>0</v>
      </c>
    </row>
    <row r="15053" spans="1:33" x14ac:dyDescent="0.25">
      <c r="A15053" t="s">
        <v>8710</v>
      </c>
      <c r="B15053" t="s">
        <v>1509</v>
      </c>
      <c r="C15053">
        <v>0</v>
      </c>
      <c r="D15053">
        <v>0</v>
      </c>
      <c r="E15053">
        <v>0</v>
      </c>
      <c r="F15053">
        <v>0</v>
      </c>
      <c r="G15053">
        <v>0</v>
      </c>
      <c r="H15053">
        <v>0</v>
      </c>
      <c r="I15053">
        <v>0</v>
      </c>
      <c r="J15053">
        <v>0</v>
      </c>
      <c r="K15053">
        <v>0</v>
      </c>
      <c r="L15053">
        <v>0</v>
      </c>
      <c r="M15053">
        <v>0</v>
      </c>
      <c r="N15053">
        <v>0</v>
      </c>
      <c r="O15053">
        <v>0</v>
      </c>
      <c r="P15053">
        <v>0</v>
      </c>
      <c r="Q15053">
        <v>0</v>
      </c>
      <c r="R15053">
        <v>0</v>
      </c>
      <c r="S15053">
        <v>0</v>
      </c>
      <c r="T15053">
        <v>0</v>
      </c>
      <c r="U15053">
        <v>0</v>
      </c>
      <c r="V15053">
        <v>0</v>
      </c>
      <c r="W15053">
        <v>0</v>
      </c>
      <c r="X15053">
        <v>0</v>
      </c>
      <c r="Y15053">
        <v>0</v>
      </c>
      <c r="Z15053">
        <v>0</v>
      </c>
      <c r="AA15053">
        <v>0</v>
      </c>
      <c r="AB15053">
        <v>0</v>
      </c>
      <c r="AC15053">
        <v>0</v>
      </c>
      <c r="AD15053">
        <v>0</v>
      </c>
      <c r="AE15053">
        <v>0</v>
      </c>
      <c r="AF15053">
        <v>0</v>
      </c>
      <c r="AG15053">
        <v>0</v>
      </c>
    </row>
    <row r="15054" spans="1:33" x14ac:dyDescent="0.25">
      <c r="A15054" t="s">
        <v>8711</v>
      </c>
      <c r="B15054" t="s">
        <v>1509</v>
      </c>
      <c r="C15054">
        <v>0</v>
      </c>
      <c r="D15054">
        <v>0</v>
      </c>
      <c r="E15054">
        <v>0</v>
      </c>
      <c r="F15054">
        <v>0</v>
      </c>
      <c r="G15054">
        <v>0</v>
      </c>
      <c r="H15054">
        <v>0</v>
      </c>
      <c r="I15054">
        <v>0</v>
      </c>
      <c r="J15054">
        <v>0</v>
      </c>
      <c r="K15054">
        <v>0</v>
      </c>
      <c r="L15054">
        <v>0</v>
      </c>
      <c r="M15054">
        <v>0</v>
      </c>
      <c r="N15054">
        <v>0</v>
      </c>
      <c r="O15054">
        <v>0</v>
      </c>
      <c r="P15054">
        <v>0</v>
      </c>
      <c r="Q15054">
        <v>0</v>
      </c>
      <c r="R15054">
        <v>0</v>
      </c>
      <c r="S15054">
        <v>0</v>
      </c>
      <c r="T15054">
        <v>0</v>
      </c>
      <c r="U15054">
        <v>0</v>
      </c>
      <c r="V15054">
        <v>0</v>
      </c>
      <c r="W15054">
        <v>0</v>
      </c>
      <c r="X15054">
        <v>0</v>
      </c>
      <c r="Y15054">
        <v>0</v>
      </c>
      <c r="Z15054">
        <v>0</v>
      </c>
      <c r="AA15054">
        <v>0</v>
      </c>
      <c r="AB15054">
        <v>0</v>
      </c>
      <c r="AC15054">
        <v>0</v>
      </c>
      <c r="AD15054">
        <v>0</v>
      </c>
      <c r="AE15054">
        <v>0</v>
      </c>
      <c r="AF15054">
        <v>0</v>
      </c>
      <c r="AG15054">
        <v>0</v>
      </c>
    </row>
    <row r="15055" spans="1:33" x14ac:dyDescent="0.25">
      <c r="A15055" t="s">
        <v>8712</v>
      </c>
      <c r="B15055" t="s">
        <v>1509</v>
      </c>
      <c r="C15055">
        <v>0</v>
      </c>
      <c r="D15055">
        <v>0</v>
      </c>
      <c r="E15055">
        <v>0</v>
      </c>
      <c r="F15055">
        <v>0</v>
      </c>
      <c r="G15055">
        <v>0</v>
      </c>
      <c r="H15055">
        <v>0</v>
      </c>
      <c r="I15055">
        <v>0</v>
      </c>
      <c r="J15055">
        <v>0</v>
      </c>
      <c r="K15055">
        <v>0</v>
      </c>
      <c r="L15055">
        <v>0</v>
      </c>
      <c r="M15055">
        <v>0</v>
      </c>
      <c r="N15055">
        <v>0</v>
      </c>
      <c r="O15055">
        <v>0</v>
      </c>
      <c r="P15055">
        <v>0</v>
      </c>
      <c r="Q15055">
        <v>0</v>
      </c>
      <c r="R15055">
        <v>0</v>
      </c>
      <c r="S15055">
        <v>0</v>
      </c>
      <c r="T15055">
        <v>0</v>
      </c>
      <c r="U15055">
        <v>0</v>
      </c>
      <c r="V15055">
        <v>0</v>
      </c>
      <c r="W15055">
        <v>0</v>
      </c>
      <c r="X15055">
        <v>0</v>
      </c>
      <c r="Y15055">
        <v>0</v>
      </c>
      <c r="Z15055">
        <v>0</v>
      </c>
      <c r="AA15055">
        <v>0</v>
      </c>
      <c r="AB15055">
        <v>0</v>
      </c>
      <c r="AC15055">
        <v>0</v>
      </c>
      <c r="AD15055">
        <v>0</v>
      </c>
      <c r="AE15055">
        <v>0</v>
      </c>
      <c r="AF15055">
        <v>0</v>
      </c>
      <c r="AG15055">
        <v>0</v>
      </c>
    </row>
    <row r="15056" spans="1:33" x14ac:dyDescent="0.25">
      <c r="A15056" t="s">
        <v>8713</v>
      </c>
      <c r="B15056" t="s">
        <v>1509</v>
      </c>
      <c r="C15056" s="245">
        <v>1186760</v>
      </c>
      <c r="D15056" s="245">
        <v>1140610</v>
      </c>
      <c r="E15056" s="245">
        <v>1094450</v>
      </c>
      <c r="F15056" s="245">
        <v>1048300</v>
      </c>
      <c r="G15056" s="245">
        <v>1002150</v>
      </c>
      <c r="H15056">
        <v>949405</v>
      </c>
      <c r="I15056">
        <v>903254</v>
      </c>
      <c r="J15056">
        <v>857102</v>
      </c>
      <c r="K15056">
        <v>810950</v>
      </c>
      <c r="L15056">
        <v>758206</v>
      </c>
      <c r="M15056">
        <v>712054</v>
      </c>
      <c r="N15056">
        <v>665902</v>
      </c>
      <c r="O15056">
        <v>618432</v>
      </c>
      <c r="P15056">
        <v>570962</v>
      </c>
      <c r="Q15056">
        <v>523492</v>
      </c>
      <c r="R15056">
        <v>476021</v>
      </c>
      <c r="S15056">
        <v>428551</v>
      </c>
      <c r="T15056">
        <v>380421</v>
      </c>
      <c r="U15056">
        <v>332951</v>
      </c>
      <c r="V15056">
        <v>285481</v>
      </c>
      <c r="W15056">
        <v>238011</v>
      </c>
      <c r="X15056">
        <v>190540</v>
      </c>
      <c r="Y15056">
        <v>143070</v>
      </c>
      <c r="Z15056">
        <v>94940.5</v>
      </c>
      <c r="AA15056">
        <v>47602.1</v>
      </c>
      <c r="AB15056">
        <v>0</v>
      </c>
      <c r="AC15056">
        <v>0</v>
      </c>
      <c r="AD15056">
        <v>0</v>
      </c>
      <c r="AE15056">
        <v>0</v>
      </c>
      <c r="AF15056">
        <v>0</v>
      </c>
      <c r="AG15056">
        <v>0</v>
      </c>
    </row>
    <row r="15057" spans="1:33" x14ac:dyDescent="0.25">
      <c r="A15057" t="s">
        <v>8714</v>
      </c>
      <c r="B15057" t="s">
        <v>1509</v>
      </c>
      <c r="C15057">
        <v>0</v>
      </c>
      <c r="D15057">
        <v>0</v>
      </c>
      <c r="E15057">
        <v>0</v>
      </c>
      <c r="F15057">
        <v>0</v>
      </c>
      <c r="G15057">
        <v>0</v>
      </c>
      <c r="H15057">
        <v>0</v>
      </c>
      <c r="I15057">
        <v>0</v>
      </c>
      <c r="J15057">
        <v>0</v>
      </c>
      <c r="K15057">
        <v>0</v>
      </c>
      <c r="L15057">
        <v>0</v>
      </c>
      <c r="M15057">
        <v>0</v>
      </c>
      <c r="N15057">
        <v>0</v>
      </c>
      <c r="O15057">
        <v>0</v>
      </c>
      <c r="P15057">
        <v>0</v>
      </c>
      <c r="Q15057">
        <v>0</v>
      </c>
      <c r="R15057">
        <v>0</v>
      </c>
      <c r="S15057">
        <v>0</v>
      </c>
      <c r="T15057">
        <v>0</v>
      </c>
      <c r="U15057">
        <v>0</v>
      </c>
      <c r="V15057">
        <v>0</v>
      </c>
      <c r="W15057">
        <v>0</v>
      </c>
      <c r="X15057">
        <v>0</v>
      </c>
      <c r="Y15057">
        <v>0</v>
      </c>
      <c r="Z15057">
        <v>0</v>
      </c>
      <c r="AA15057">
        <v>0</v>
      </c>
      <c r="AB15057">
        <v>0</v>
      </c>
      <c r="AC15057">
        <v>0</v>
      </c>
      <c r="AD15057">
        <v>0</v>
      </c>
      <c r="AE15057">
        <v>0</v>
      </c>
      <c r="AF15057">
        <v>0</v>
      </c>
      <c r="AG15057">
        <v>0</v>
      </c>
    </row>
    <row r="15058" spans="1:33" x14ac:dyDescent="0.25">
      <c r="A15058" t="s">
        <v>8715</v>
      </c>
      <c r="B15058" t="s">
        <v>1509</v>
      </c>
      <c r="C15058">
        <v>0</v>
      </c>
      <c r="D15058">
        <v>0</v>
      </c>
      <c r="E15058">
        <v>0</v>
      </c>
      <c r="F15058">
        <v>0</v>
      </c>
      <c r="G15058">
        <v>0</v>
      </c>
      <c r="H15058">
        <v>0</v>
      </c>
      <c r="I15058">
        <v>0</v>
      </c>
      <c r="J15058">
        <v>0</v>
      </c>
      <c r="K15058">
        <v>0</v>
      </c>
      <c r="L15058">
        <v>0</v>
      </c>
      <c r="M15058">
        <v>0</v>
      </c>
      <c r="N15058">
        <v>0</v>
      </c>
      <c r="O15058">
        <v>0</v>
      </c>
      <c r="P15058">
        <v>0</v>
      </c>
      <c r="Q15058">
        <v>0</v>
      </c>
      <c r="R15058">
        <v>0</v>
      </c>
      <c r="S15058">
        <v>0</v>
      </c>
      <c r="T15058">
        <v>0</v>
      </c>
      <c r="U15058">
        <v>0</v>
      </c>
      <c r="V15058">
        <v>0</v>
      </c>
      <c r="W15058">
        <v>0</v>
      </c>
      <c r="X15058">
        <v>0</v>
      </c>
      <c r="Y15058">
        <v>0</v>
      </c>
      <c r="Z15058">
        <v>0</v>
      </c>
      <c r="AA15058">
        <v>0</v>
      </c>
      <c r="AB15058">
        <v>0</v>
      </c>
      <c r="AC15058">
        <v>0</v>
      </c>
      <c r="AD15058">
        <v>0</v>
      </c>
      <c r="AE15058">
        <v>0</v>
      </c>
      <c r="AF15058">
        <v>0</v>
      </c>
      <c r="AG15058">
        <v>0</v>
      </c>
    </row>
    <row r="15059" spans="1:33" x14ac:dyDescent="0.25">
      <c r="A15059" t="s">
        <v>8716</v>
      </c>
      <c r="B15059" t="s">
        <v>1509</v>
      </c>
      <c r="C15059">
        <v>0</v>
      </c>
      <c r="D15059">
        <v>0</v>
      </c>
      <c r="E15059">
        <v>0</v>
      </c>
      <c r="F15059">
        <v>0</v>
      </c>
      <c r="G15059">
        <v>0</v>
      </c>
      <c r="H15059">
        <v>0</v>
      </c>
      <c r="I15059">
        <v>0</v>
      </c>
      <c r="J15059">
        <v>0</v>
      </c>
      <c r="K15059">
        <v>0</v>
      </c>
      <c r="L15059">
        <v>0</v>
      </c>
      <c r="M15059">
        <v>0</v>
      </c>
      <c r="N15059">
        <v>0</v>
      </c>
      <c r="O15059">
        <v>0</v>
      </c>
      <c r="P15059">
        <v>0</v>
      </c>
      <c r="Q15059">
        <v>0</v>
      </c>
      <c r="R15059">
        <v>0</v>
      </c>
      <c r="S15059">
        <v>0</v>
      </c>
      <c r="T15059">
        <v>0</v>
      </c>
      <c r="U15059">
        <v>0</v>
      </c>
      <c r="V15059">
        <v>0</v>
      </c>
      <c r="W15059">
        <v>0</v>
      </c>
      <c r="X15059">
        <v>0</v>
      </c>
      <c r="Y15059">
        <v>0</v>
      </c>
      <c r="Z15059">
        <v>0</v>
      </c>
      <c r="AA15059">
        <v>0</v>
      </c>
      <c r="AB15059">
        <v>0</v>
      </c>
      <c r="AC15059">
        <v>0</v>
      </c>
      <c r="AD15059">
        <v>0</v>
      </c>
      <c r="AE15059">
        <v>0</v>
      </c>
      <c r="AF15059">
        <v>0</v>
      </c>
      <c r="AG15059">
        <v>0</v>
      </c>
    </row>
    <row r="15060" spans="1:33" x14ac:dyDescent="0.25">
      <c r="A15060" t="s">
        <v>8717</v>
      </c>
      <c r="B15060" t="s">
        <v>1509</v>
      </c>
      <c r="C15060">
        <v>0</v>
      </c>
      <c r="D15060">
        <v>0</v>
      </c>
      <c r="E15060">
        <v>0</v>
      </c>
      <c r="F15060">
        <v>0</v>
      </c>
      <c r="G15060">
        <v>0</v>
      </c>
      <c r="H15060">
        <v>0</v>
      </c>
      <c r="I15060">
        <v>0</v>
      </c>
      <c r="J15060">
        <v>0</v>
      </c>
      <c r="K15060">
        <v>0</v>
      </c>
      <c r="L15060">
        <v>0</v>
      </c>
      <c r="M15060">
        <v>0</v>
      </c>
      <c r="N15060">
        <v>0</v>
      </c>
      <c r="O15060">
        <v>0</v>
      </c>
      <c r="P15060">
        <v>0</v>
      </c>
      <c r="Q15060">
        <v>0</v>
      </c>
      <c r="R15060">
        <v>0</v>
      </c>
      <c r="S15060">
        <v>0</v>
      </c>
      <c r="T15060">
        <v>0</v>
      </c>
      <c r="U15060">
        <v>0</v>
      </c>
      <c r="V15060">
        <v>0</v>
      </c>
      <c r="W15060">
        <v>0</v>
      </c>
      <c r="X15060">
        <v>0</v>
      </c>
      <c r="Y15060">
        <v>0</v>
      </c>
      <c r="Z15060">
        <v>0</v>
      </c>
      <c r="AA15060">
        <v>0</v>
      </c>
      <c r="AB15060">
        <v>0</v>
      </c>
      <c r="AC15060">
        <v>0</v>
      </c>
      <c r="AD15060">
        <v>0</v>
      </c>
      <c r="AE15060">
        <v>0</v>
      </c>
      <c r="AF15060">
        <v>0</v>
      </c>
      <c r="AG15060">
        <v>0</v>
      </c>
    </row>
    <row r="15061" spans="1:33" x14ac:dyDescent="0.25">
      <c r="A15061" t="s">
        <v>8718</v>
      </c>
      <c r="B15061" t="s">
        <v>1509</v>
      </c>
      <c r="C15061">
        <v>0</v>
      </c>
      <c r="D15061">
        <v>0</v>
      </c>
      <c r="E15061">
        <v>0</v>
      </c>
      <c r="F15061">
        <v>0</v>
      </c>
      <c r="G15061">
        <v>0</v>
      </c>
      <c r="H15061">
        <v>0</v>
      </c>
      <c r="I15061">
        <v>0</v>
      </c>
      <c r="J15061">
        <v>0</v>
      </c>
      <c r="K15061">
        <v>0</v>
      </c>
      <c r="L15061">
        <v>0</v>
      </c>
      <c r="M15061">
        <v>0</v>
      </c>
      <c r="N15061">
        <v>0</v>
      </c>
      <c r="O15061">
        <v>0</v>
      </c>
      <c r="P15061">
        <v>0</v>
      </c>
      <c r="Q15061">
        <v>0</v>
      </c>
      <c r="R15061">
        <v>0</v>
      </c>
      <c r="S15061">
        <v>0</v>
      </c>
      <c r="T15061">
        <v>0</v>
      </c>
      <c r="U15061">
        <v>0</v>
      </c>
      <c r="V15061">
        <v>0</v>
      </c>
      <c r="W15061">
        <v>0</v>
      </c>
      <c r="X15061">
        <v>0</v>
      </c>
      <c r="Y15061">
        <v>0</v>
      </c>
      <c r="Z15061">
        <v>0</v>
      </c>
      <c r="AA15061">
        <v>0</v>
      </c>
      <c r="AB15061">
        <v>0</v>
      </c>
      <c r="AC15061">
        <v>0</v>
      </c>
      <c r="AD15061">
        <v>0</v>
      </c>
      <c r="AE15061">
        <v>0</v>
      </c>
      <c r="AF15061">
        <v>0</v>
      </c>
      <c r="AG15061">
        <v>0</v>
      </c>
    </row>
    <row r="15062" spans="1:33" x14ac:dyDescent="0.25">
      <c r="A15062" t="s">
        <v>8719</v>
      </c>
      <c r="B15062" t="s">
        <v>1509</v>
      </c>
      <c r="C15062">
        <v>0</v>
      </c>
      <c r="D15062">
        <v>0</v>
      </c>
      <c r="E15062">
        <v>0</v>
      </c>
      <c r="F15062">
        <v>0</v>
      </c>
      <c r="G15062">
        <v>0</v>
      </c>
      <c r="H15062">
        <v>0</v>
      </c>
      <c r="I15062">
        <v>0</v>
      </c>
      <c r="J15062">
        <v>0</v>
      </c>
      <c r="K15062">
        <v>0</v>
      </c>
      <c r="L15062">
        <v>0</v>
      </c>
      <c r="M15062">
        <v>0</v>
      </c>
      <c r="N15062">
        <v>0</v>
      </c>
      <c r="O15062">
        <v>0</v>
      </c>
      <c r="P15062">
        <v>0</v>
      </c>
      <c r="Q15062">
        <v>0</v>
      </c>
      <c r="R15062">
        <v>0</v>
      </c>
      <c r="S15062">
        <v>0</v>
      </c>
      <c r="T15062">
        <v>0</v>
      </c>
      <c r="U15062">
        <v>0</v>
      </c>
      <c r="V15062">
        <v>0</v>
      </c>
      <c r="W15062">
        <v>0</v>
      </c>
      <c r="X15062">
        <v>0</v>
      </c>
      <c r="Y15062">
        <v>0</v>
      </c>
      <c r="Z15062">
        <v>0</v>
      </c>
      <c r="AA15062">
        <v>0</v>
      </c>
      <c r="AB15062">
        <v>0</v>
      </c>
      <c r="AC15062">
        <v>0</v>
      </c>
      <c r="AD15062">
        <v>0</v>
      </c>
      <c r="AE15062">
        <v>0</v>
      </c>
      <c r="AF15062">
        <v>0</v>
      </c>
      <c r="AG15062">
        <v>0</v>
      </c>
    </row>
    <row r="15063" spans="1:33" x14ac:dyDescent="0.25">
      <c r="A15063" t="s">
        <v>8720</v>
      </c>
      <c r="B15063" t="s">
        <v>1509</v>
      </c>
      <c r="C15063">
        <v>0</v>
      </c>
      <c r="D15063">
        <v>0</v>
      </c>
      <c r="E15063">
        <v>0</v>
      </c>
      <c r="F15063">
        <v>0</v>
      </c>
      <c r="G15063">
        <v>0</v>
      </c>
      <c r="H15063">
        <v>0</v>
      </c>
      <c r="I15063">
        <v>0</v>
      </c>
      <c r="J15063">
        <v>0</v>
      </c>
      <c r="K15063">
        <v>0</v>
      </c>
      <c r="L15063">
        <v>0</v>
      </c>
      <c r="M15063">
        <v>0</v>
      </c>
      <c r="N15063">
        <v>0</v>
      </c>
      <c r="O15063">
        <v>0</v>
      </c>
      <c r="P15063">
        <v>0</v>
      </c>
      <c r="Q15063">
        <v>0</v>
      </c>
      <c r="R15063">
        <v>0</v>
      </c>
      <c r="S15063">
        <v>0</v>
      </c>
      <c r="T15063">
        <v>0</v>
      </c>
      <c r="U15063">
        <v>0</v>
      </c>
      <c r="V15063">
        <v>0</v>
      </c>
      <c r="W15063">
        <v>0</v>
      </c>
      <c r="X15063">
        <v>0</v>
      </c>
      <c r="Y15063">
        <v>0</v>
      </c>
      <c r="Z15063">
        <v>0</v>
      </c>
      <c r="AA15063">
        <v>0</v>
      </c>
      <c r="AB15063">
        <v>0</v>
      </c>
      <c r="AC15063">
        <v>0</v>
      </c>
      <c r="AD15063">
        <v>0</v>
      </c>
      <c r="AE15063">
        <v>0</v>
      </c>
      <c r="AF15063">
        <v>0</v>
      </c>
      <c r="AG15063">
        <v>0</v>
      </c>
    </row>
    <row r="15064" spans="1:33" x14ac:dyDescent="0.25">
      <c r="A15064" t="s">
        <v>8721</v>
      </c>
      <c r="B15064" t="s">
        <v>1509</v>
      </c>
      <c r="C15064">
        <v>0</v>
      </c>
      <c r="D15064">
        <v>0</v>
      </c>
      <c r="E15064">
        <v>0</v>
      </c>
      <c r="F15064">
        <v>0</v>
      </c>
      <c r="G15064">
        <v>0</v>
      </c>
      <c r="H15064">
        <v>0</v>
      </c>
      <c r="I15064">
        <v>0</v>
      </c>
      <c r="J15064">
        <v>0</v>
      </c>
      <c r="K15064">
        <v>0</v>
      </c>
      <c r="L15064">
        <v>0</v>
      </c>
      <c r="M15064">
        <v>0</v>
      </c>
      <c r="N15064">
        <v>0</v>
      </c>
      <c r="O15064">
        <v>0</v>
      </c>
      <c r="P15064">
        <v>0</v>
      </c>
      <c r="Q15064">
        <v>0</v>
      </c>
      <c r="R15064">
        <v>0</v>
      </c>
      <c r="S15064">
        <v>0</v>
      </c>
      <c r="T15064">
        <v>0</v>
      </c>
      <c r="U15064">
        <v>0</v>
      </c>
      <c r="V15064">
        <v>0</v>
      </c>
      <c r="W15064">
        <v>0</v>
      </c>
      <c r="X15064">
        <v>0</v>
      </c>
      <c r="Y15064">
        <v>0</v>
      </c>
      <c r="Z15064">
        <v>0</v>
      </c>
      <c r="AA15064">
        <v>0</v>
      </c>
      <c r="AB15064">
        <v>0</v>
      </c>
      <c r="AC15064">
        <v>0</v>
      </c>
      <c r="AD15064">
        <v>0</v>
      </c>
      <c r="AE15064">
        <v>0</v>
      </c>
      <c r="AF15064">
        <v>0</v>
      </c>
      <c r="AG15064">
        <v>0</v>
      </c>
    </row>
    <row r="15065" spans="1:33" x14ac:dyDescent="0.25">
      <c r="A15065" t="s">
        <v>8722</v>
      </c>
      <c r="B15065" t="s">
        <v>1509</v>
      </c>
      <c r="C15065">
        <v>0</v>
      </c>
      <c r="D15065">
        <v>0</v>
      </c>
      <c r="E15065">
        <v>0</v>
      </c>
      <c r="F15065">
        <v>0</v>
      </c>
      <c r="G15065">
        <v>0</v>
      </c>
      <c r="H15065">
        <v>0</v>
      </c>
      <c r="I15065">
        <v>0</v>
      </c>
      <c r="J15065">
        <v>0</v>
      </c>
      <c r="K15065">
        <v>0</v>
      </c>
      <c r="L15065">
        <v>0</v>
      </c>
      <c r="M15065">
        <v>0</v>
      </c>
      <c r="N15065">
        <v>0</v>
      </c>
      <c r="O15065">
        <v>0</v>
      </c>
      <c r="P15065">
        <v>0</v>
      </c>
      <c r="Q15065">
        <v>0</v>
      </c>
      <c r="R15065">
        <v>0</v>
      </c>
      <c r="S15065">
        <v>0</v>
      </c>
      <c r="T15065">
        <v>0</v>
      </c>
      <c r="U15065">
        <v>0</v>
      </c>
      <c r="V15065">
        <v>0</v>
      </c>
      <c r="W15065">
        <v>0</v>
      </c>
      <c r="X15065">
        <v>0</v>
      </c>
      <c r="Y15065">
        <v>0</v>
      </c>
      <c r="Z15065">
        <v>0</v>
      </c>
      <c r="AA15065">
        <v>0</v>
      </c>
      <c r="AB15065">
        <v>0</v>
      </c>
      <c r="AC15065">
        <v>0</v>
      </c>
      <c r="AD15065">
        <v>0</v>
      </c>
      <c r="AE15065">
        <v>0</v>
      </c>
      <c r="AF15065">
        <v>0</v>
      </c>
      <c r="AG15065">
        <v>0</v>
      </c>
    </row>
    <row r="15066" spans="1:33" x14ac:dyDescent="0.25">
      <c r="A15066" t="s">
        <v>8723</v>
      </c>
      <c r="B15066" t="s">
        <v>1509</v>
      </c>
      <c r="C15066">
        <v>0</v>
      </c>
      <c r="D15066">
        <v>0</v>
      </c>
      <c r="E15066">
        <v>0</v>
      </c>
      <c r="F15066">
        <v>0</v>
      </c>
      <c r="G15066">
        <v>0</v>
      </c>
      <c r="H15066">
        <v>0</v>
      </c>
      <c r="I15066">
        <v>0</v>
      </c>
      <c r="J15066">
        <v>0</v>
      </c>
      <c r="K15066">
        <v>0</v>
      </c>
      <c r="L15066">
        <v>0</v>
      </c>
      <c r="M15066">
        <v>0</v>
      </c>
      <c r="N15066">
        <v>0</v>
      </c>
      <c r="O15066">
        <v>0</v>
      </c>
      <c r="P15066">
        <v>0</v>
      </c>
      <c r="Q15066">
        <v>0</v>
      </c>
      <c r="R15066">
        <v>0</v>
      </c>
      <c r="S15066">
        <v>0</v>
      </c>
      <c r="T15066">
        <v>0</v>
      </c>
      <c r="U15066">
        <v>0</v>
      </c>
      <c r="V15066">
        <v>0</v>
      </c>
      <c r="W15066">
        <v>0</v>
      </c>
      <c r="X15066">
        <v>0</v>
      </c>
      <c r="Y15066">
        <v>0</v>
      </c>
      <c r="Z15066">
        <v>0</v>
      </c>
      <c r="AA15066">
        <v>0</v>
      </c>
      <c r="AB15066">
        <v>0</v>
      </c>
      <c r="AC15066">
        <v>0</v>
      </c>
      <c r="AD15066">
        <v>0</v>
      </c>
      <c r="AE15066">
        <v>0</v>
      </c>
      <c r="AF15066">
        <v>0</v>
      </c>
      <c r="AG15066">
        <v>0</v>
      </c>
    </row>
    <row r="15067" spans="1:33" x14ac:dyDescent="0.25">
      <c r="A15067" t="s">
        <v>8724</v>
      </c>
      <c r="B15067" t="s">
        <v>1509</v>
      </c>
      <c r="C15067">
        <v>0</v>
      </c>
      <c r="D15067">
        <v>0</v>
      </c>
      <c r="E15067">
        <v>0</v>
      </c>
      <c r="F15067">
        <v>0</v>
      </c>
      <c r="G15067">
        <v>0</v>
      </c>
      <c r="H15067">
        <v>0</v>
      </c>
      <c r="I15067">
        <v>0</v>
      </c>
      <c r="J15067">
        <v>0</v>
      </c>
      <c r="K15067">
        <v>0</v>
      </c>
      <c r="L15067">
        <v>0</v>
      </c>
      <c r="M15067">
        <v>0</v>
      </c>
      <c r="N15067">
        <v>0</v>
      </c>
      <c r="O15067">
        <v>0</v>
      </c>
      <c r="P15067">
        <v>0</v>
      </c>
      <c r="Q15067">
        <v>0</v>
      </c>
      <c r="R15067">
        <v>0</v>
      </c>
      <c r="S15067">
        <v>0</v>
      </c>
      <c r="T15067">
        <v>0</v>
      </c>
      <c r="U15067">
        <v>0</v>
      </c>
      <c r="V15067">
        <v>0</v>
      </c>
      <c r="W15067">
        <v>0</v>
      </c>
      <c r="X15067">
        <v>0</v>
      </c>
      <c r="Y15067">
        <v>0</v>
      </c>
      <c r="Z15067">
        <v>0</v>
      </c>
      <c r="AA15067">
        <v>0</v>
      </c>
      <c r="AB15067">
        <v>0</v>
      </c>
      <c r="AC15067">
        <v>0</v>
      </c>
      <c r="AD15067">
        <v>0</v>
      </c>
      <c r="AE15067">
        <v>0</v>
      </c>
      <c r="AF15067">
        <v>0</v>
      </c>
      <c r="AG15067">
        <v>0</v>
      </c>
    </row>
    <row r="15068" spans="1:33" x14ac:dyDescent="0.25">
      <c r="A15068" t="s">
        <v>8725</v>
      </c>
      <c r="B15068" t="s">
        <v>1509</v>
      </c>
      <c r="C15068">
        <v>0</v>
      </c>
      <c r="D15068">
        <v>0</v>
      </c>
      <c r="E15068">
        <v>0</v>
      </c>
      <c r="F15068">
        <v>0</v>
      </c>
      <c r="G15068">
        <v>0</v>
      </c>
      <c r="H15068">
        <v>0</v>
      </c>
      <c r="I15068">
        <v>0</v>
      </c>
      <c r="J15068">
        <v>0</v>
      </c>
      <c r="K15068">
        <v>0</v>
      </c>
      <c r="L15068">
        <v>0</v>
      </c>
      <c r="M15068">
        <v>0</v>
      </c>
      <c r="N15068">
        <v>0</v>
      </c>
      <c r="O15068">
        <v>0</v>
      </c>
      <c r="P15068">
        <v>0</v>
      </c>
      <c r="Q15068">
        <v>0</v>
      </c>
      <c r="R15068">
        <v>0</v>
      </c>
      <c r="S15068">
        <v>0</v>
      </c>
      <c r="T15068">
        <v>0</v>
      </c>
      <c r="U15068">
        <v>0</v>
      </c>
      <c r="V15068">
        <v>0</v>
      </c>
      <c r="W15068">
        <v>0</v>
      </c>
      <c r="X15068">
        <v>0</v>
      </c>
      <c r="Y15068">
        <v>0</v>
      </c>
      <c r="Z15068">
        <v>0</v>
      </c>
      <c r="AA15068">
        <v>0</v>
      </c>
      <c r="AB15068">
        <v>0</v>
      </c>
      <c r="AC15068">
        <v>0</v>
      </c>
      <c r="AD15068">
        <v>0</v>
      </c>
      <c r="AE15068">
        <v>0</v>
      </c>
      <c r="AF15068">
        <v>0</v>
      </c>
      <c r="AG15068">
        <v>0</v>
      </c>
    </row>
    <row r="15069" spans="1:33" x14ac:dyDescent="0.25">
      <c r="A15069" t="s">
        <v>8726</v>
      </c>
      <c r="B15069" t="s">
        <v>1509</v>
      </c>
      <c r="C15069">
        <v>0</v>
      </c>
      <c r="D15069">
        <v>0</v>
      </c>
      <c r="E15069">
        <v>0</v>
      </c>
      <c r="F15069">
        <v>0</v>
      </c>
      <c r="G15069">
        <v>0</v>
      </c>
      <c r="H15069">
        <v>0</v>
      </c>
      <c r="I15069">
        <v>0</v>
      </c>
      <c r="J15069">
        <v>0</v>
      </c>
      <c r="K15069">
        <v>0</v>
      </c>
      <c r="L15069">
        <v>0</v>
      </c>
      <c r="M15069">
        <v>0</v>
      </c>
      <c r="N15069">
        <v>0</v>
      </c>
      <c r="O15069">
        <v>0</v>
      </c>
      <c r="P15069">
        <v>0</v>
      </c>
      <c r="Q15069">
        <v>0</v>
      </c>
      <c r="R15069">
        <v>0</v>
      </c>
      <c r="S15069">
        <v>0</v>
      </c>
      <c r="T15069">
        <v>0</v>
      </c>
      <c r="U15069">
        <v>0</v>
      </c>
      <c r="V15069">
        <v>0</v>
      </c>
      <c r="W15069">
        <v>0</v>
      </c>
      <c r="X15069">
        <v>0</v>
      </c>
      <c r="Y15069">
        <v>0</v>
      </c>
      <c r="Z15069">
        <v>0</v>
      </c>
      <c r="AA15069">
        <v>0</v>
      </c>
      <c r="AB15069">
        <v>0</v>
      </c>
      <c r="AC15069">
        <v>0</v>
      </c>
      <c r="AD15069">
        <v>0</v>
      </c>
      <c r="AE15069">
        <v>0</v>
      </c>
      <c r="AF15069">
        <v>0</v>
      </c>
      <c r="AG15069">
        <v>0</v>
      </c>
    </row>
    <row r="15070" spans="1:33" x14ac:dyDescent="0.25">
      <c r="A15070" t="s">
        <v>8727</v>
      </c>
      <c r="B15070" t="s">
        <v>1509</v>
      </c>
      <c r="C15070">
        <v>0</v>
      </c>
      <c r="D15070">
        <v>0</v>
      </c>
      <c r="E15070">
        <v>0</v>
      </c>
      <c r="F15070">
        <v>0</v>
      </c>
      <c r="G15070">
        <v>0</v>
      </c>
      <c r="H15070">
        <v>0</v>
      </c>
      <c r="I15070">
        <v>0</v>
      </c>
      <c r="J15070">
        <v>0</v>
      </c>
      <c r="K15070">
        <v>0</v>
      </c>
      <c r="L15070">
        <v>0</v>
      </c>
      <c r="M15070">
        <v>0</v>
      </c>
      <c r="N15070">
        <v>0</v>
      </c>
      <c r="O15070">
        <v>0</v>
      </c>
      <c r="P15070">
        <v>0</v>
      </c>
      <c r="Q15070">
        <v>0</v>
      </c>
      <c r="R15070">
        <v>0</v>
      </c>
      <c r="S15070">
        <v>0</v>
      </c>
      <c r="T15070">
        <v>0</v>
      </c>
      <c r="U15070">
        <v>0</v>
      </c>
      <c r="V15070">
        <v>0</v>
      </c>
      <c r="W15070">
        <v>0</v>
      </c>
      <c r="X15070">
        <v>0</v>
      </c>
      <c r="Y15070">
        <v>0</v>
      </c>
      <c r="Z15070">
        <v>0</v>
      </c>
      <c r="AA15070">
        <v>0</v>
      </c>
      <c r="AB15070">
        <v>0</v>
      </c>
      <c r="AC15070">
        <v>0</v>
      </c>
      <c r="AD15070">
        <v>0</v>
      </c>
      <c r="AE15070">
        <v>0</v>
      </c>
      <c r="AF15070">
        <v>0</v>
      </c>
      <c r="AG15070">
        <v>0</v>
      </c>
    </row>
    <row r="15071" spans="1:33" x14ac:dyDescent="0.25">
      <c r="A15071" t="s">
        <v>8728</v>
      </c>
      <c r="B15071" t="s">
        <v>1509</v>
      </c>
      <c r="C15071">
        <v>0</v>
      </c>
      <c r="D15071">
        <v>0</v>
      </c>
      <c r="E15071">
        <v>0</v>
      </c>
      <c r="F15071">
        <v>0</v>
      </c>
      <c r="G15071">
        <v>0</v>
      </c>
      <c r="H15071">
        <v>0</v>
      </c>
      <c r="I15071">
        <v>0</v>
      </c>
      <c r="J15071">
        <v>0</v>
      </c>
      <c r="K15071">
        <v>0</v>
      </c>
      <c r="L15071">
        <v>0</v>
      </c>
      <c r="M15071">
        <v>0</v>
      </c>
      <c r="N15071">
        <v>0</v>
      </c>
      <c r="O15071">
        <v>0</v>
      </c>
      <c r="P15071">
        <v>0</v>
      </c>
      <c r="Q15071">
        <v>0</v>
      </c>
      <c r="R15071">
        <v>0</v>
      </c>
      <c r="S15071">
        <v>0</v>
      </c>
      <c r="T15071">
        <v>0</v>
      </c>
      <c r="U15071">
        <v>0</v>
      </c>
      <c r="V15071">
        <v>0</v>
      </c>
      <c r="W15071">
        <v>0</v>
      </c>
      <c r="X15071">
        <v>0</v>
      </c>
      <c r="Y15071">
        <v>0</v>
      </c>
      <c r="Z15071">
        <v>0</v>
      </c>
      <c r="AA15071">
        <v>0</v>
      </c>
      <c r="AB15071">
        <v>0</v>
      </c>
      <c r="AC15071">
        <v>0</v>
      </c>
      <c r="AD15071">
        <v>0</v>
      </c>
      <c r="AE15071">
        <v>0</v>
      </c>
      <c r="AF15071">
        <v>0</v>
      </c>
      <c r="AG15071">
        <v>0</v>
      </c>
    </row>
    <row r="15072" spans="1:33" x14ac:dyDescent="0.25">
      <c r="A15072" t="s">
        <v>8729</v>
      </c>
      <c r="B15072" t="s">
        <v>1509</v>
      </c>
      <c r="C15072">
        <v>0</v>
      </c>
      <c r="D15072">
        <v>0</v>
      </c>
      <c r="E15072">
        <v>0</v>
      </c>
      <c r="F15072">
        <v>0</v>
      </c>
      <c r="G15072">
        <v>0</v>
      </c>
      <c r="H15072">
        <v>0</v>
      </c>
      <c r="I15072">
        <v>0</v>
      </c>
      <c r="J15072">
        <v>0</v>
      </c>
      <c r="K15072">
        <v>0</v>
      </c>
      <c r="L15072">
        <v>0</v>
      </c>
      <c r="M15072">
        <v>0</v>
      </c>
      <c r="N15072">
        <v>0</v>
      </c>
      <c r="O15072">
        <v>0</v>
      </c>
      <c r="P15072">
        <v>0</v>
      </c>
      <c r="Q15072">
        <v>0</v>
      </c>
      <c r="R15072">
        <v>0</v>
      </c>
      <c r="S15072">
        <v>0</v>
      </c>
      <c r="T15072">
        <v>0</v>
      </c>
      <c r="U15072">
        <v>0</v>
      </c>
      <c r="V15072">
        <v>0</v>
      </c>
      <c r="W15072">
        <v>0</v>
      </c>
      <c r="X15072">
        <v>0</v>
      </c>
      <c r="Y15072">
        <v>0</v>
      </c>
      <c r="Z15072">
        <v>0</v>
      </c>
      <c r="AA15072">
        <v>0</v>
      </c>
      <c r="AB15072">
        <v>0</v>
      </c>
      <c r="AC15072">
        <v>0</v>
      </c>
      <c r="AD15072">
        <v>0</v>
      </c>
      <c r="AE15072">
        <v>0</v>
      </c>
      <c r="AF15072">
        <v>0</v>
      </c>
      <c r="AG15072">
        <v>0</v>
      </c>
    </row>
    <row r="15073" spans="1:33" x14ac:dyDescent="0.25">
      <c r="A15073" t="s">
        <v>8730</v>
      </c>
      <c r="B15073" t="s">
        <v>1509</v>
      </c>
      <c r="C15073">
        <v>0</v>
      </c>
      <c r="D15073">
        <v>0</v>
      </c>
      <c r="E15073">
        <v>0</v>
      </c>
      <c r="F15073">
        <v>0</v>
      </c>
      <c r="G15073">
        <v>0</v>
      </c>
      <c r="H15073">
        <v>0</v>
      </c>
      <c r="I15073">
        <v>0</v>
      </c>
      <c r="J15073">
        <v>0</v>
      </c>
      <c r="K15073">
        <v>0</v>
      </c>
      <c r="L15073">
        <v>0</v>
      </c>
      <c r="M15073">
        <v>0</v>
      </c>
      <c r="N15073">
        <v>0</v>
      </c>
      <c r="O15073">
        <v>0</v>
      </c>
      <c r="P15073">
        <v>0</v>
      </c>
      <c r="Q15073">
        <v>0</v>
      </c>
      <c r="R15073">
        <v>0</v>
      </c>
      <c r="S15073">
        <v>0</v>
      </c>
      <c r="T15073">
        <v>0</v>
      </c>
      <c r="U15073">
        <v>0</v>
      </c>
      <c r="V15073">
        <v>0</v>
      </c>
      <c r="W15073">
        <v>0</v>
      </c>
      <c r="X15073">
        <v>0</v>
      </c>
      <c r="Y15073">
        <v>0</v>
      </c>
      <c r="Z15073">
        <v>0</v>
      </c>
      <c r="AA15073">
        <v>0</v>
      </c>
      <c r="AB15073">
        <v>0</v>
      </c>
      <c r="AC15073">
        <v>0</v>
      </c>
      <c r="AD15073">
        <v>0</v>
      </c>
      <c r="AE15073">
        <v>0</v>
      </c>
      <c r="AF15073">
        <v>0</v>
      </c>
      <c r="AG15073">
        <v>0</v>
      </c>
    </row>
    <row r="15074" spans="1:33" x14ac:dyDescent="0.25">
      <c r="A15074" t="s">
        <v>8731</v>
      </c>
      <c r="B15074" t="s">
        <v>1509</v>
      </c>
      <c r="C15074">
        <v>0</v>
      </c>
      <c r="D15074">
        <v>0</v>
      </c>
      <c r="E15074">
        <v>0</v>
      </c>
      <c r="F15074">
        <v>0</v>
      </c>
      <c r="G15074">
        <v>0</v>
      </c>
      <c r="H15074">
        <v>0</v>
      </c>
      <c r="I15074">
        <v>0</v>
      </c>
      <c r="J15074">
        <v>0</v>
      </c>
      <c r="K15074">
        <v>0</v>
      </c>
      <c r="L15074">
        <v>0</v>
      </c>
      <c r="M15074">
        <v>0</v>
      </c>
      <c r="N15074">
        <v>0</v>
      </c>
      <c r="O15074">
        <v>0</v>
      </c>
      <c r="P15074">
        <v>0</v>
      </c>
      <c r="Q15074">
        <v>0</v>
      </c>
      <c r="R15074">
        <v>0</v>
      </c>
      <c r="S15074">
        <v>0</v>
      </c>
      <c r="T15074">
        <v>0</v>
      </c>
      <c r="U15074">
        <v>0</v>
      </c>
      <c r="V15074">
        <v>0</v>
      </c>
      <c r="W15074">
        <v>0</v>
      </c>
      <c r="X15074">
        <v>0</v>
      </c>
      <c r="Y15074">
        <v>0</v>
      </c>
      <c r="Z15074">
        <v>0</v>
      </c>
      <c r="AA15074">
        <v>0</v>
      </c>
      <c r="AB15074">
        <v>0</v>
      </c>
      <c r="AC15074">
        <v>0</v>
      </c>
      <c r="AD15074">
        <v>0</v>
      </c>
      <c r="AE15074">
        <v>0</v>
      </c>
      <c r="AF15074">
        <v>0</v>
      </c>
      <c r="AG15074">
        <v>0</v>
      </c>
    </row>
    <row r="15075" spans="1:33" x14ac:dyDescent="0.25">
      <c r="A15075" t="s">
        <v>8732</v>
      </c>
      <c r="B15075" t="s">
        <v>1509</v>
      </c>
      <c r="C15075">
        <v>0</v>
      </c>
      <c r="D15075">
        <v>0</v>
      </c>
      <c r="E15075">
        <v>0</v>
      </c>
      <c r="F15075">
        <v>0</v>
      </c>
      <c r="G15075">
        <v>0</v>
      </c>
      <c r="H15075">
        <v>0</v>
      </c>
      <c r="I15075">
        <v>0</v>
      </c>
      <c r="J15075">
        <v>0</v>
      </c>
      <c r="K15075">
        <v>0</v>
      </c>
      <c r="L15075">
        <v>0</v>
      </c>
      <c r="M15075">
        <v>0</v>
      </c>
      <c r="N15075">
        <v>0</v>
      </c>
      <c r="O15075">
        <v>0</v>
      </c>
      <c r="P15075">
        <v>0</v>
      </c>
      <c r="Q15075">
        <v>0</v>
      </c>
      <c r="R15075">
        <v>0</v>
      </c>
      <c r="S15075">
        <v>0</v>
      </c>
      <c r="T15075">
        <v>0</v>
      </c>
      <c r="U15075">
        <v>0</v>
      </c>
      <c r="V15075">
        <v>0</v>
      </c>
      <c r="W15075">
        <v>0</v>
      </c>
      <c r="X15075">
        <v>0</v>
      </c>
      <c r="Y15075">
        <v>0</v>
      </c>
      <c r="Z15075">
        <v>0</v>
      </c>
      <c r="AA15075">
        <v>0</v>
      </c>
      <c r="AB15075">
        <v>0</v>
      </c>
      <c r="AC15075">
        <v>0</v>
      </c>
      <c r="AD15075">
        <v>0</v>
      </c>
      <c r="AE15075">
        <v>0</v>
      </c>
      <c r="AF15075">
        <v>0</v>
      </c>
      <c r="AG15075">
        <v>0</v>
      </c>
    </row>
    <row r="15076" spans="1:33" x14ac:dyDescent="0.25">
      <c r="A15076" t="s">
        <v>8733</v>
      </c>
      <c r="B15076" t="s">
        <v>1509</v>
      </c>
      <c r="C15076">
        <v>0</v>
      </c>
      <c r="D15076">
        <v>0</v>
      </c>
      <c r="E15076">
        <v>0</v>
      </c>
      <c r="F15076">
        <v>0</v>
      </c>
      <c r="G15076">
        <v>0</v>
      </c>
      <c r="H15076">
        <v>0</v>
      </c>
      <c r="I15076">
        <v>0</v>
      </c>
      <c r="J15076">
        <v>0</v>
      </c>
      <c r="K15076">
        <v>0</v>
      </c>
      <c r="L15076">
        <v>0</v>
      </c>
      <c r="M15076">
        <v>0</v>
      </c>
      <c r="N15076">
        <v>0</v>
      </c>
      <c r="O15076">
        <v>0</v>
      </c>
      <c r="P15076">
        <v>0</v>
      </c>
      <c r="Q15076">
        <v>0</v>
      </c>
      <c r="R15076">
        <v>0</v>
      </c>
      <c r="S15076">
        <v>0</v>
      </c>
      <c r="T15076">
        <v>0</v>
      </c>
      <c r="U15076">
        <v>0</v>
      </c>
      <c r="V15076">
        <v>0</v>
      </c>
      <c r="W15076">
        <v>0</v>
      </c>
      <c r="X15076">
        <v>0</v>
      </c>
      <c r="Y15076">
        <v>0</v>
      </c>
      <c r="Z15076">
        <v>0</v>
      </c>
      <c r="AA15076">
        <v>0</v>
      </c>
      <c r="AB15076">
        <v>0</v>
      </c>
      <c r="AC15076">
        <v>0</v>
      </c>
      <c r="AD15076">
        <v>0</v>
      </c>
      <c r="AE15076">
        <v>0</v>
      </c>
      <c r="AF15076">
        <v>0</v>
      </c>
      <c r="AG15076">
        <v>0</v>
      </c>
    </row>
    <row r="15077" spans="1:33" x14ac:dyDescent="0.25">
      <c r="A15077" t="s">
        <v>8734</v>
      </c>
      <c r="B15077" t="s">
        <v>1509</v>
      </c>
      <c r="C15077">
        <v>0</v>
      </c>
      <c r="D15077">
        <v>0</v>
      </c>
      <c r="E15077">
        <v>0</v>
      </c>
      <c r="F15077">
        <v>0</v>
      </c>
      <c r="G15077">
        <v>0</v>
      </c>
      <c r="H15077">
        <v>0</v>
      </c>
      <c r="I15077">
        <v>0</v>
      </c>
      <c r="J15077">
        <v>0</v>
      </c>
      <c r="K15077">
        <v>0</v>
      </c>
      <c r="L15077">
        <v>0</v>
      </c>
      <c r="M15077">
        <v>0</v>
      </c>
      <c r="N15077">
        <v>0</v>
      </c>
      <c r="O15077">
        <v>0</v>
      </c>
      <c r="P15077">
        <v>0</v>
      </c>
      <c r="Q15077">
        <v>0</v>
      </c>
      <c r="R15077">
        <v>0</v>
      </c>
      <c r="S15077">
        <v>0</v>
      </c>
      <c r="T15077">
        <v>0</v>
      </c>
      <c r="U15077">
        <v>0</v>
      </c>
      <c r="V15077">
        <v>0</v>
      </c>
      <c r="W15077">
        <v>0</v>
      </c>
      <c r="X15077">
        <v>0</v>
      </c>
      <c r="Y15077">
        <v>0</v>
      </c>
      <c r="Z15077">
        <v>0</v>
      </c>
      <c r="AA15077">
        <v>0</v>
      </c>
      <c r="AB15077">
        <v>0</v>
      </c>
      <c r="AC15077">
        <v>0</v>
      </c>
      <c r="AD15077">
        <v>0</v>
      </c>
      <c r="AE15077">
        <v>0</v>
      </c>
      <c r="AF15077">
        <v>0</v>
      </c>
      <c r="AG15077">
        <v>0</v>
      </c>
    </row>
    <row r="15078" spans="1:33" x14ac:dyDescent="0.25">
      <c r="A15078" t="s">
        <v>8735</v>
      </c>
      <c r="B15078" t="s">
        <v>1509</v>
      </c>
      <c r="C15078">
        <v>0</v>
      </c>
      <c r="D15078">
        <v>0</v>
      </c>
      <c r="E15078">
        <v>0</v>
      </c>
      <c r="F15078">
        <v>0</v>
      </c>
      <c r="G15078">
        <v>0</v>
      </c>
      <c r="H15078">
        <v>0</v>
      </c>
      <c r="I15078">
        <v>0</v>
      </c>
      <c r="J15078">
        <v>0</v>
      </c>
      <c r="K15078">
        <v>0</v>
      </c>
      <c r="L15078">
        <v>0</v>
      </c>
      <c r="M15078">
        <v>0</v>
      </c>
      <c r="N15078">
        <v>0</v>
      </c>
      <c r="O15078">
        <v>0</v>
      </c>
      <c r="P15078">
        <v>0</v>
      </c>
      <c r="Q15078">
        <v>0</v>
      </c>
      <c r="R15078">
        <v>0</v>
      </c>
      <c r="S15078">
        <v>0</v>
      </c>
      <c r="T15078">
        <v>0</v>
      </c>
      <c r="U15078">
        <v>0</v>
      </c>
      <c r="V15078">
        <v>0</v>
      </c>
      <c r="W15078">
        <v>0</v>
      </c>
      <c r="X15078">
        <v>0</v>
      </c>
      <c r="Y15078">
        <v>0</v>
      </c>
      <c r="Z15078">
        <v>0</v>
      </c>
      <c r="AA15078">
        <v>0</v>
      </c>
      <c r="AB15078">
        <v>0</v>
      </c>
      <c r="AC15078">
        <v>0</v>
      </c>
      <c r="AD15078">
        <v>0</v>
      </c>
      <c r="AE15078">
        <v>0</v>
      </c>
      <c r="AF15078">
        <v>0</v>
      </c>
      <c r="AG15078">
        <v>0</v>
      </c>
    </row>
    <row r="15079" spans="1:33" x14ac:dyDescent="0.25">
      <c r="A15079" t="s">
        <v>8736</v>
      </c>
      <c r="B15079" t="s">
        <v>1509</v>
      </c>
      <c r="C15079">
        <v>343303</v>
      </c>
      <c r="D15079">
        <v>438734</v>
      </c>
      <c r="E15079">
        <v>625863</v>
      </c>
      <c r="F15079">
        <v>903712</v>
      </c>
      <c r="G15079" s="245">
        <v>1209280</v>
      </c>
      <c r="H15079" s="245">
        <v>1502660</v>
      </c>
      <c r="I15079" s="245">
        <v>1779150</v>
      </c>
      <c r="J15079" s="245">
        <v>2079290</v>
      </c>
      <c r="K15079" s="245">
        <v>2422330</v>
      </c>
      <c r="L15079" s="245">
        <v>2817700</v>
      </c>
      <c r="M15079" s="245">
        <v>3314110</v>
      </c>
      <c r="N15079" s="245">
        <v>3913080</v>
      </c>
      <c r="O15079" s="245">
        <v>4554200</v>
      </c>
      <c r="P15079" s="245">
        <v>5300510</v>
      </c>
      <c r="Q15079" s="245">
        <v>6054420</v>
      </c>
      <c r="R15079" s="245">
        <v>6814070</v>
      </c>
      <c r="S15079" s="245">
        <v>7576360</v>
      </c>
      <c r="T15079" s="245">
        <v>8398030</v>
      </c>
      <c r="U15079" s="245">
        <v>9314090</v>
      </c>
      <c r="V15079" s="245">
        <v>10318600</v>
      </c>
      <c r="W15079" s="245">
        <v>11367600</v>
      </c>
      <c r="X15079" s="245">
        <v>12434700</v>
      </c>
      <c r="Y15079" s="245">
        <v>13503400</v>
      </c>
      <c r="Z15079" s="245">
        <v>14523300</v>
      </c>
      <c r="AA15079" s="245">
        <v>15484100</v>
      </c>
      <c r="AB15079" s="245">
        <v>16420100</v>
      </c>
      <c r="AC15079" s="245">
        <v>17269900</v>
      </c>
      <c r="AD15079" s="245">
        <v>18033500</v>
      </c>
      <c r="AE15079" s="245">
        <v>18714000</v>
      </c>
      <c r="AF15079" s="245">
        <v>19316200</v>
      </c>
      <c r="AG15079" s="245">
        <v>19846100</v>
      </c>
    </row>
    <row r="15080" spans="1:33" x14ac:dyDescent="0.25">
      <c r="A15080" t="s">
        <v>8737</v>
      </c>
      <c r="B15080" t="s">
        <v>1509</v>
      </c>
      <c r="C15080">
        <v>9478</v>
      </c>
      <c r="D15080">
        <v>8748</v>
      </c>
      <c r="E15080">
        <v>8019</v>
      </c>
      <c r="F15080">
        <v>7290</v>
      </c>
      <c r="G15080">
        <v>6561</v>
      </c>
      <c r="H15080">
        <v>5832</v>
      </c>
      <c r="I15080">
        <v>5103</v>
      </c>
      <c r="J15080">
        <v>4374</v>
      </c>
      <c r="K15080">
        <v>3645</v>
      </c>
      <c r="L15080">
        <v>2916</v>
      </c>
      <c r="M15080">
        <v>2187</v>
      </c>
      <c r="N15080">
        <v>1458</v>
      </c>
      <c r="O15080">
        <v>729</v>
      </c>
      <c r="P15080">
        <v>0</v>
      </c>
      <c r="Q15080">
        <v>0</v>
      </c>
      <c r="R15080">
        <v>0</v>
      </c>
      <c r="S15080">
        <v>0</v>
      </c>
      <c r="T15080">
        <v>0</v>
      </c>
      <c r="U15080">
        <v>0</v>
      </c>
      <c r="V15080">
        <v>0</v>
      </c>
      <c r="W15080">
        <v>0</v>
      </c>
      <c r="X15080">
        <v>0</v>
      </c>
      <c r="Y15080">
        <v>0</v>
      </c>
      <c r="Z15080">
        <v>0</v>
      </c>
      <c r="AA15080">
        <v>0</v>
      </c>
      <c r="AB15080">
        <v>0</v>
      </c>
      <c r="AC15080">
        <v>0</v>
      </c>
      <c r="AD15080">
        <v>0</v>
      </c>
      <c r="AE15080">
        <v>0</v>
      </c>
      <c r="AF15080">
        <v>0</v>
      </c>
      <c r="AG15080">
        <v>0</v>
      </c>
    </row>
    <row r="15081" spans="1:33" x14ac:dyDescent="0.25">
      <c r="A15081" t="s">
        <v>8738</v>
      </c>
      <c r="B15081" t="s">
        <v>1509</v>
      </c>
      <c r="C15081" s="245">
        <v>25291000</v>
      </c>
      <c r="D15081" s="245">
        <v>24907800</v>
      </c>
      <c r="E15081" s="245">
        <v>24700100</v>
      </c>
      <c r="F15081" s="245">
        <v>24432000</v>
      </c>
      <c r="G15081" s="245">
        <v>24169700</v>
      </c>
      <c r="H15081" s="245">
        <v>23943500</v>
      </c>
      <c r="I15081" s="245">
        <v>23748000</v>
      </c>
      <c r="J15081" s="245">
        <v>23548100</v>
      </c>
      <c r="K15081" s="245">
        <v>23305800</v>
      </c>
      <c r="L15081" s="245">
        <v>23016700</v>
      </c>
      <c r="M15081" s="245">
        <v>22633800</v>
      </c>
      <c r="N15081" s="245">
        <v>22155800</v>
      </c>
      <c r="O15081" s="245">
        <v>21647000</v>
      </c>
      <c r="P15081" s="245">
        <v>21046700</v>
      </c>
      <c r="Q15081" s="245">
        <v>20740000</v>
      </c>
      <c r="R15081" s="245">
        <v>20173300</v>
      </c>
      <c r="S15081" s="245">
        <v>19586000</v>
      </c>
      <c r="T15081" s="245">
        <v>18917300</v>
      </c>
      <c r="U15081" s="245">
        <v>18141300</v>
      </c>
      <c r="V15081" s="245">
        <v>17273500</v>
      </c>
      <c r="W15081" s="245">
        <v>16351400</v>
      </c>
      <c r="X15081" s="245">
        <v>15419500</v>
      </c>
      <c r="Y15081" s="245">
        <v>14488900</v>
      </c>
      <c r="Z15081" s="245">
        <v>13607400</v>
      </c>
      <c r="AA15081" s="245">
        <v>12784400</v>
      </c>
      <c r="AB15081" s="245">
        <v>11980200</v>
      </c>
      <c r="AC15081" s="245">
        <v>11253300</v>
      </c>
      <c r="AD15081" s="245">
        <v>10603800</v>
      </c>
      <c r="AE15081" s="245">
        <v>10028700</v>
      </c>
      <c r="AF15081" s="245">
        <v>9523380</v>
      </c>
      <c r="AG15081" s="245">
        <v>9082280</v>
      </c>
    </row>
    <row r="15082" spans="1:33" x14ac:dyDescent="0.25">
      <c r="A15082" t="s">
        <v>8739</v>
      </c>
      <c r="B15082" t="s">
        <v>1509</v>
      </c>
      <c r="C15082">
        <v>134888</v>
      </c>
      <c r="D15082">
        <v>124512</v>
      </c>
      <c r="E15082">
        <v>114136</v>
      </c>
      <c r="F15082">
        <v>103760</v>
      </c>
      <c r="G15082">
        <v>93384</v>
      </c>
      <c r="H15082">
        <v>83008</v>
      </c>
      <c r="I15082">
        <v>72632</v>
      </c>
      <c r="J15082">
        <v>62256</v>
      </c>
      <c r="K15082">
        <v>51880</v>
      </c>
      <c r="L15082">
        <v>41504</v>
      </c>
      <c r="M15082">
        <v>31128</v>
      </c>
      <c r="N15082">
        <v>20752</v>
      </c>
      <c r="O15082">
        <v>10376</v>
      </c>
      <c r="P15082">
        <v>0</v>
      </c>
      <c r="Q15082">
        <v>0</v>
      </c>
      <c r="R15082">
        <v>0</v>
      </c>
      <c r="S15082">
        <v>0</v>
      </c>
      <c r="T15082">
        <v>0</v>
      </c>
      <c r="U15082">
        <v>0</v>
      </c>
      <c r="V15082">
        <v>0</v>
      </c>
      <c r="W15082">
        <v>0</v>
      </c>
      <c r="X15082">
        <v>0</v>
      </c>
      <c r="Y15082">
        <v>0</v>
      </c>
      <c r="Z15082">
        <v>0</v>
      </c>
      <c r="AA15082">
        <v>0</v>
      </c>
      <c r="AB15082">
        <v>0</v>
      </c>
      <c r="AC15082">
        <v>0</v>
      </c>
      <c r="AD15082">
        <v>0</v>
      </c>
      <c r="AE15082">
        <v>0</v>
      </c>
      <c r="AF15082">
        <v>0</v>
      </c>
      <c r="AG15082">
        <v>0</v>
      </c>
    </row>
    <row r="15083" spans="1:33" x14ac:dyDescent="0.25">
      <c r="A15083" t="s">
        <v>8740</v>
      </c>
      <c r="B15083" t="s">
        <v>1509</v>
      </c>
      <c r="C15083">
        <v>204384</v>
      </c>
      <c r="D15083">
        <v>214825</v>
      </c>
      <c r="E15083">
        <v>236531</v>
      </c>
      <c r="F15083">
        <v>267543</v>
      </c>
      <c r="G15083">
        <v>297961</v>
      </c>
      <c r="H15083">
        <v>328211</v>
      </c>
      <c r="I15083">
        <v>358914</v>
      </c>
      <c r="J15083">
        <v>379132</v>
      </c>
      <c r="K15083">
        <v>411491</v>
      </c>
      <c r="L15083">
        <v>450615</v>
      </c>
      <c r="M15083">
        <v>494221</v>
      </c>
      <c r="N15083">
        <v>541718</v>
      </c>
      <c r="O15083">
        <v>588643</v>
      </c>
      <c r="P15083">
        <v>632136</v>
      </c>
      <c r="Q15083">
        <v>661677</v>
      </c>
      <c r="R15083">
        <v>676476</v>
      </c>
      <c r="S15083">
        <v>678675</v>
      </c>
      <c r="T15083">
        <v>678357</v>
      </c>
      <c r="U15083">
        <v>675339</v>
      </c>
      <c r="V15083">
        <v>669135</v>
      </c>
      <c r="W15083">
        <v>670971</v>
      </c>
      <c r="X15083">
        <v>658422</v>
      </c>
      <c r="Y15083">
        <v>637068</v>
      </c>
      <c r="Z15083">
        <v>609387</v>
      </c>
      <c r="AA15083">
        <v>576312</v>
      </c>
      <c r="AB15083">
        <v>543294</v>
      </c>
      <c r="AC15083">
        <v>513210</v>
      </c>
      <c r="AD15083">
        <v>486129</v>
      </c>
      <c r="AE15083">
        <v>462006</v>
      </c>
      <c r="AF15083">
        <v>440667</v>
      </c>
      <c r="AG15083">
        <v>421923</v>
      </c>
    </row>
    <row r="15084" spans="1:33" x14ac:dyDescent="0.25">
      <c r="A15084" t="s">
        <v>8741</v>
      </c>
      <c r="B15084" t="s">
        <v>1509</v>
      </c>
      <c r="C15084">
        <v>0</v>
      </c>
      <c r="D15084">
        <v>0</v>
      </c>
      <c r="E15084">
        <v>0</v>
      </c>
      <c r="F15084">
        <v>0</v>
      </c>
      <c r="G15084">
        <v>0</v>
      </c>
      <c r="H15084">
        <v>0</v>
      </c>
      <c r="I15084">
        <v>0</v>
      </c>
      <c r="J15084">
        <v>0</v>
      </c>
      <c r="K15084">
        <v>0</v>
      </c>
      <c r="L15084">
        <v>0</v>
      </c>
      <c r="M15084">
        <v>0</v>
      </c>
      <c r="N15084">
        <v>0</v>
      </c>
      <c r="O15084">
        <v>0</v>
      </c>
      <c r="P15084">
        <v>0</v>
      </c>
      <c r="Q15084">
        <v>0</v>
      </c>
      <c r="R15084">
        <v>0</v>
      </c>
      <c r="S15084">
        <v>0</v>
      </c>
      <c r="T15084">
        <v>0</v>
      </c>
      <c r="U15084">
        <v>0</v>
      </c>
      <c r="V15084">
        <v>0</v>
      </c>
      <c r="W15084">
        <v>0</v>
      </c>
      <c r="X15084">
        <v>0</v>
      </c>
      <c r="Y15084">
        <v>0</v>
      </c>
      <c r="Z15084">
        <v>0</v>
      </c>
      <c r="AA15084">
        <v>0</v>
      </c>
      <c r="AB15084">
        <v>0</v>
      </c>
      <c r="AC15084">
        <v>0</v>
      </c>
      <c r="AD15084">
        <v>0</v>
      </c>
      <c r="AE15084">
        <v>0</v>
      </c>
      <c r="AF15084">
        <v>0</v>
      </c>
      <c r="AG15084">
        <v>0</v>
      </c>
    </row>
    <row r="15085" spans="1:33" x14ac:dyDescent="0.25">
      <c r="A15085" t="s">
        <v>8742</v>
      </c>
      <c r="B15085" t="s">
        <v>1509</v>
      </c>
      <c r="C15085">
        <v>4873</v>
      </c>
      <c r="D15085">
        <v>4498</v>
      </c>
      <c r="E15085">
        <v>4123</v>
      </c>
      <c r="F15085">
        <v>3748</v>
      </c>
      <c r="G15085">
        <v>3373</v>
      </c>
      <c r="H15085">
        <v>2998</v>
      </c>
      <c r="I15085">
        <v>2623</v>
      </c>
      <c r="J15085">
        <v>2248</v>
      </c>
      <c r="K15085">
        <v>1873</v>
      </c>
      <c r="L15085">
        <v>1498</v>
      </c>
      <c r="M15085">
        <v>1123</v>
      </c>
      <c r="N15085">
        <v>748</v>
      </c>
      <c r="O15085">
        <v>374</v>
      </c>
      <c r="P15085">
        <v>0</v>
      </c>
      <c r="Q15085">
        <v>0</v>
      </c>
      <c r="R15085">
        <v>0</v>
      </c>
      <c r="S15085">
        <v>0</v>
      </c>
      <c r="T15085">
        <v>0</v>
      </c>
      <c r="U15085">
        <v>0</v>
      </c>
      <c r="V15085">
        <v>0</v>
      </c>
      <c r="W15085">
        <v>0</v>
      </c>
      <c r="X15085">
        <v>0</v>
      </c>
      <c r="Y15085">
        <v>0</v>
      </c>
      <c r="Z15085">
        <v>0</v>
      </c>
      <c r="AA15085">
        <v>0</v>
      </c>
      <c r="AB15085">
        <v>0</v>
      </c>
      <c r="AC15085">
        <v>0</v>
      </c>
      <c r="AD15085">
        <v>0</v>
      </c>
      <c r="AE15085">
        <v>0</v>
      </c>
      <c r="AF15085">
        <v>0</v>
      </c>
      <c r="AG15085">
        <v>0</v>
      </c>
    </row>
    <row r="15086" spans="1:33" x14ac:dyDescent="0.25">
      <c r="A15086" t="s">
        <v>8743</v>
      </c>
      <c r="B15086" t="s">
        <v>1509</v>
      </c>
      <c r="C15086">
        <v>5821</v>
      </c>
      <c r="D15086">
        <v>5660</v>
      </c>
      <c r="E15086">
        <v>5916</v>
      </c>
      <c r="F15086">
        <v>7012</v>
      </c>
      <c r="G15086">
        <v>8732</v>
      </c>
      <c r="H15086">
        <v>14562</v>
      </c>
      <c r="I15086">
        <v>22549</v>
      </c>
      <c r="J15086">
        <v>33536</v>
      </c>
      <c r="K15086">
        <v>50424</v>
      </c>
      <c r="L15086">
        <v>74002</v>
      </c>
      <c r="M15086">
        <v>104354</v>
      </c>
      <c r="N15086">
        <v>141564</v>
      </c>
      <c r="O15086">
        <v>184589</v>
      </c>
      <c r="P15086">
        <v>233551</v>
      </c>
      <c r="Q15086">
        <v>288564</v>
      </c>
      <c r="R15086">
        <v>349914</v>
      </c>
      <c r="S15086">
        <v>417135</v>
      </c>
      <c r="T15086">
        <v>484185</v>
      </c>
      <c r="U15086">
        <v>551283</v>
      </c>
      <c r="V15086">
        <v>614946</v>
      </c>
      <c r="W15086">
        <v>677148</v>
      </c>
      <c r="X15086">
        <v>737046</v>
      </c>
      <c r="Y15086">
        <v>791760</v>
      </c>
      <c r="Z15086">
        <v>840513</v>
      </c>
      <c r="AA15086">
        <v>883263</v>
      </c>
      <c r="AB15086">
        <v>919914</v>
      </c>
      <c r="AC15086">
        <v>951528</v>
      </c>
      <c r="AD15086">
        <v>977991</v>
      </c>
      <c r="AE15086">
        <v>999210</v>
      </c>
      <c r="AF15086" s="245">
        <v>1015060</v>
      </c>
      <c r="AG15086" s="245">
        <v>1025460</v>
      </c>
    </row>
    <row r="15087" spans="1:33" x14ac:dyDescent="0.25">
      <c r="A15087" t="s">
        <v>8744</v>
      </c>
      <c r="B15087" t="s">
        <v>1509</v>
      </c>
      <c r="C15087">
        <v>2223</v>
      </c>
      <c r="D15087">
        <v>2094</v>
      </c>
      <c r="E15087">
        <v>1977</v>
      </c>
      <c r="F15087">
        <v>1869</v>
      </c>
      <c r="G15087">
        <v>1752</v>
      </c>
      <c r="H15087">
        <v>1626</v>
      </c>
      <c r="I15087">
        <v>1494</v>
      </c>
      <c r="J15087">
        <v>1359</v>
      </c>
      <c r="K15087">
        <v>1224</v>
      </c>
      <c r="L15087">
        <v>1086</v>
      </c>
      <c r="M15087">
        <v>945</v>
      </c>
      <c r="N15087">
        <v>801</v>
      </c>
      <c r="O15087">
        <v>658</v>
      </c>
      <c r="P15087">
        <v>512</v>
      </c>
      <c r="Q15087">
        <v>366</v>
      </c>
      <c r="R15087">
        <v>345</v>
      </c>
      <c r="S15087">
        <v>312</v>
      </c>
      <c r="T15087">
        <v>267</v>
      </c>
      <c r="U15087">
        <v>231</v>
      </c>
      <c r="V15087">
        <v>204</v>
      </c>
      <c r="W15087">
        <v>183</v>
      </c>
      <c r="X15087">
        <v>165</v>
      </c>
      <c r="Y15087">
        <v>147</v>
      </c>
      <c r="Z15087">
        <v>129</v>
      </c>
      <c r="AA15087">
        <v>114</v>
      </c>
      <c r="AB15087">
        <v>102</v>
      </c>
      <c r="AC15087">
        <v>90</v>
      </c>
      <c r="AD15087">
        <v>81</v>
      </c>
      <c r="AE15087">
        <v>69</v>
      </c>
      <c r="AF15087">
        <v>60</v>
      </c>
      <c r="AG15087">
        <v>51</v>
      </c>
    </row>
    <row r="15088" spans="1:33" x14ac:dyDescent="0.25">
      <c r="A15088" t="s">
        <v>8745</v>
      </c>
      <c r="B15088" t="s">
        <v>1509</v>
      </c>
      <c r="C15088">
        <v>671711</v>
      </c>
      <c r="D15088">
        <v>688168</v>
      </c>
      <c r="E15088">
        <v>703317</v>
      </c>
      <c r="F15088">
        <v>719078</v>
      </c>
      <c r="G15088">
        <v>737050</v>
      </c>
      <c r="H15088">
        <v>753423</v>
      </c>
      <c r="I15088">
        <v>771159</v>
      </c>
      <c r="J15088">
        <v>786477</v>
      </c>
      <c r="K15088">
        <v>798126</v>
      </c>
      <c r="L15088">
        <v>806112</v>
      </c>
      <c r="M15088">
        <v>809943</v>
      </c>
      <c r="N15088">
        <v>809373</v>
      </c>
      <c r="O15088">
        <v>806439</v>
      </c>
      <c r="P15088">
        <v>800457</v>
      </c>
      <c r="Q15088">
        <v>791574</v>
      </c>
      <c r="R15088">
        <v>763302</v>
      </c>
      <c r="S15088">
        <v>733452</v>
      </c>
      <c r="T15088">
        <v>703404</v>
      </c>
      <c r="U15088">
        <v>671547</v>
      </c>
      <c r="V15088">
        <v>641775</v>
      </c>
      <c r="W15088">
        <v>611031</v>
      </c>
      <c r="X15088">
        <v>583203</v>
      </c>
      <c r="Y15088">
        <v>559554</v>
      </c>
      <c r="Z15088">
        <v>539907</v>
      </c>
      <c r="AA15088">
        <v>524931</v>
      </c>
      <c r="AB15088">
        <v>514980</v>
      </c>
      <c r="AC15088">
        <v>507810</v>
      </c>
      <c r="AD15088">
        <v>504261</v>
      </c>
      <c r="AE15088">
        <v>504198</v>
      </c>
      <c r="AF15088">
        <v>507534</v>
      </c>
      <c r="AG15088">
        <v>514065</v>
      </c>
    </row>
    <row r="15089" spans="1:33" x14ac:dyDescent="0.25">
      <c r="A15089" t="s">
        <v>8746</v>
      </c>
      <c r="B15089" t="s">
        <v>1509</v>
      </c>
      <c r="C15089">
        <v>747167</v>
      </c>
      <c r="D15089">
        <v>728816</v>
      </c>
      <c r="E15089">
        <v>721683</v>
      </c>
      <c r="F15089">
        <v>714598</v>
      </c>
      <c r="G15089">
        <v>705869</v>
      </c>
      <c r="H15089">
        <v>695406</v>
      </c>
      <c r="I15089">
        <v>681814</v>
      </c>
      <c r="J15089">
        <v>668096</v>
      </c>
      <c r="K15089">
        <v>652647</v>
      </c>
      <c r="L15089">
        <v>634726</v>
      </c>
      <c r="M15089">
        <v>614780</v>
      </c>
      <c r="N15089">
        <v>593016</v>
      </c>
      <c r="O15089">
        <v>568801</v>
      </c>
      <c r="P15089">
        <v>542774</v>
      </c>
      <c r="Q15089">
        <v>514701</v>
      </c>
      <c r="R15089">
        <v>502878</v>
      </c>
      <c r="S15089">
        <v>477591</v>
      </c>
      <c r="T15089">
        <v>452376</v>
      </c>
      <c r="U15089">
        <v>428943</v>
      </c>
      <c r="V15089">
        <v>407298</v>
      </c>
      <c r="W15089">
        <v>388947</v>
      </c>
      <c r="X15089">
        <v>370782</v>
      </c>
      <c r="Y15089">
        <v>354411</v>
      </c>
      <c r="Z15089">
        <v>340758</v>
      </c>
      <c r="AA15089">
        <v>329229</v>
      </c>
      <c r="AB15089">
        <v>319500</v>
      </c>
      <c r="AC15089">
        <v>312429</v>
      </c>
      <c r="AD15089">
        <v>307221</v>
      </c>
      <c r="AE15089">
        <v>304119</v>
      </c>
      <c r="AF15089">
        <v>303300</v>
      </c>
      <c r="AG15089">
        <v>305082</v>
      </c>
    </row>
    <row r="15090" spans="1:33" x14ac:dyDescent="0.25">
      <c r="A15090" t="s">
        <v>8747</v>
      </c>
      <c r="B15090" t="s">
        <v>1509</v>
      </c>
      <c r="C15090">
        <v>25437</v>
      </c>
      <c r="D15090">
        <v>23620</v>
      </c>
      <c r="E15090">
        <v>21803</v>
      </c>
      <c r="F15090">
        <v>19986</v>
      </c>
      <c r="G15090">
        <v>18169</v>
      </c>
      <c r="H15090">
        <v>16352</v>
      </c>
      <c r="I15090">
        <v>14535</v>
      </c>
      <c r="J15090">
        <v>12718</v>
      </c>
      <c r="K15090">
        <v>10901</v>
      </c>
      <c r="L15090">
        <v>9084</v>
      </c>
      <c r="M15090">
        <v>7267</v>
      </c>
      <c r="N15090">
        <v>5450</v>
      </c>
      <c r="O15090">
        <v>3633</v>
      </c>
      <c r="P15090">
        <v>1816</v>
      </c>
      <c r="Q15090">
        <v>0</v>
      </c>
      <c r="R15090">
        <v>0</v>
      </c>
      <c r="S15090">
        <v>0</v>
      </c>
      <c r="T15090">
        <v>0</v>
      </c>
      <c r="U15090">
        <v>0</v>
      </c>
      <c r="V15090">
        <v>0</v>
      </c>
      <c r="W15090">
        <v>0</v>
      </c>
      <c r="X15090">
        <v>0</v>
      </c>
      <c r="Y15090">
        <v>0</v>
      </c>
      <c r="Z15090">
        <v>0</v>
      </c>
      <c r="AA15090">
        <v>0</v>
      </c>
      <c r="AB15090">
        <v>0</v>
      </c>
      <c r="AC15090">
        <v>0</v>
      </c>
      <c r="AD15090">
        <v>0</v>
      </c>
      <c r="AE15090">
        <v>0</v>
      </c>
      <c r="AF15090">
        <v>0</v>
      </c>
      <c r="AG15090">
        <v>0</v>
      </c>
    </row>
    <row r="15091" spans="1:33" x14ac:dyDescent="0.25">
      <c r="A15091" t="s">
        <v>8748</v>
      </c>
      <c r="B15091" t="s">
        <v>1509</v>
      </c>
      <c r="C15091">
        <v>0</v>
      </c>
      <c r="D15091">
        <v>0</v>
      </c>
      <c r="E15091">
        <v>0</v>
      </c>
      <c r="F15091">
        <v>0</v>
      </c>
      <c r="G15091">
        <v>0</v>
      </c>
      <c r="H15091">
        <v>0</v>
      </c>
      <c r="I15091">
        <v>0</v>
      </c>
      <c r="J15091">
        <v>0</v>
      </c>
      <c r="K15091">
        <v>0</v>
      </c>
      <c r="L15091">
        <v>0</v>
      </c>
      <c r="M15091">
        <v>0</v>
      </c>
      <c r="N15091">
        <v>0</v>
      </c>
      <c r="O15091">
        <v>0</v>
      </c>
      <c r="P15091">
        <v>0</v>
      </c>
      <c r="Q15091">
        <v>0</v>
      </c>
      <c r="R15091">
        <v>0</v>
      </c>
      <c r="S15091">
        <v>0</v>
      </c>
      <c r="T15091">
        <v>0</v>
      </c>
      <c r="U15091">
        <v>0</v>
      </c>
      <c r="V15091">
        <v>0</v>
      </c>
      <c r="W15091">
        <v>0</v>
      </c>
      <c r="X15091">
        <v>0</v>
      </c>
      <c r="Y15091">
        <v>0</v>
      </c>
      <c r="Z15091">
        <v>0</v>
      </c>
      <c r="AA15091">
        <v>0</v>
      </c>
      <c r="AB15091">
        <v>0</v>
      </c>
      <c r="AC15091">
        <v>0</v>
      </c>
      <c r="AD15091">
        <v>0</v>
      </c>
      <c r="AE15091">
        <v>0</v>
      </c>
      <c r="AF15091">
        <v>0</v>
      </c>
      <c r="AG15091">
        <v>0</v>
      </c>
    </row>
    <row r="15092" spans="1:33" x14ac:dyDescent="0.25">
      <c r="A15092" t="s">
        <v>8749</v>
      </c>
      <c r="B15092" t="s">
        <v>1509</v>
      </c>
      <c r="C15092">
        <v>0</v>
      </c>
      <c r="D15092">
        <v>0</v>
      </c>
      <c r="E15092">
        <v>0</v>
      </c>
      <c r="F15092">
        <v>0</v>
      </c>
      <c r="G15092">
        <v>0</v>
      </c>
      <c r="H15092">
        <v>0</v>
      </c>
      <c r="I15092">
        <v>0</v>
      </c>
      <c r="J15092">
        <v>0</v>
      </c>
      <c r="K15092">
        <v>0</v>
      </c>
      <c r="L15092">
        <v>0</v>
      </c>
      <c r="M15092">
        <v>0</v>
      </c>
      <c r="N15092">
        <v>0</v>
      </c>
      <c r="O15092">
        <v>0</v>
      </c>
      <c r="P15092">
        <v>0</v>
      </c>
      <c r="Q15092">
        <v>0</v>
      </c>
      <c r="R15092">
        <v>0</v>
      </c>
      <c r="S15092">
        <v>0</v>
      </c>
      <c r="T15092">
        <v>0</v>
      </c>
      <c r="U15092">
        <v>0</v>
      </c>
      <c r="V15092">
        <v>0</v>
      </c>
      <c r="W15092">
        <v>0</v>
      </c>
      <c r="X15092">
        <v>0</v>
      </c>
      <c r="Y15092">
        <v>0</v>
      </c>
      <c r="Z15092">
        <v>0</v>
      </c>
      <c r="AA15092">
        <v>0</v>
      </c>
      <c r="AB15092">
        <v>0</v>
      </c>
      <c r="AC15092">
        <v>0</v>
      </c>
      <c r="AD15092">
        <v>0</v>
      </c>
      <c r="AE15092">
        <v>0</v>
      </c>
      <c r="AF15092">
        <v>0</v>
      </c>
      <c r="AG15092">
        <v>0</v>
      </c>
    </row>
    <row r="15093" spans="1:33" x14ac:dyDescent="0.25">
      <c r="A15093" t="s">
        <v>8750</v>
      </c>
      <c r="B15093" t="s">
        <v>1509</v>
      </c>
      <c r="C15093">
        <v>1111</v>
      </c>
      <c r="D15093">
        <v>1137</v>
      </c>
      <c r="E15093">
        <v>1205</v>
      </c>
      <c r="F15093">
        <v>1336</v>
      </c>
      <c r="G15093">
        <v>1584</v>
      </c>
      <c r="H15093">
        <v>2075</v>
      </c>
      <c r="I15093">
        <v>2620</v>
      </c>
      <c r="J15093">
        <v>3513</v>
      </c>
      <c r="K15093">
        <v>4593</v>
      </c>
      <c r="L15093">
        <v>5940</v>
      </c>
      <c r="M15093">
        <v>8145</v>
      </c>
      <c r="N15093">
        <v>10620</v>
      </c>
      <c r="O15093">
        <v>13230</v>
      </c>
      <c r="P15093">
        <v>15975</v>
      </c>
      <c r="Q15093">
        <v>18858</v>
      </c>
      <c r="R15093">
        <v>21879</v>
      </c>
      <c r="S15093">
        <v>25038</v>
      </c>
      <c r="T15093">
        <v>28230</v>
      </c>
      <c r="U15093">
        <v>31455</v>
      </c>
      <c r="V15093">
        <v>34710</v>
      </c>
      <c r="W15093">
        <v>37995</v>
      </c>
      <c r="X15093">
        <v>41310</v>
      </c>
      <c r="Y15093">
        <v>44652</v>
      </c>
      <c r="Z15093">
        <v>48027</v>
      </c>
      <c r="AA15093">
        <v>51411</v>
      </c>
      <c r="AB15093">
        <v>54789</v>
      </c>
      <c r="AC15093">
        <v>58137</v>
      </c>
      <c r="AD15093">
        <v>61404</v>
      </c>
      <c r="AE15093">
        <v>64455</v>
      </c>
      <c r="AF15093">
        <v>67473</v>
      </c>
      <c r="AG15093">
        <v>70161</v>
      </c>
    </row>
    <row r="15094" spans="1:33" x14ac:dyDescent="0.25">
      <c r="A15094" t="s">
        <v>8751</v>
      </c>
      <c r="B15094" t="s">
        <v>1509</v>
      </c>
      <c r="C15094">
        <v>10830</v>
      </c>
      <c r="D15094">
        <v>10680</v>
      </c>
      <c r="E15094">
        <v>10530</v>
      </c>
      <c r="F15094">
        <v>10401</v>
      </c>
      <c r="G15094">
        <v>10311</v>
      </c>
      <c r="H15094">
        <v>10164</v>
      </c>
      <c r="I15094">
        <v>10002</v>
      </c>
      <c r="J15094">
        <v>9822</v>
      </c>
      <c r="K15094">
        <v>9588</v>
      </c>
      <c r="L15094">
        <v>9333</v>
      </c>
      <c r="M15094">
        <v>8985</v>
      </c>
      <c r="N15094">
        <v>8652</v>
      </c>
      <c r="O15094">
        <v>8307</v>
      </c>
      <c r="P15094">
        <v>7947</v>
      </c>
      <c r="Q15094">
        <v>7569</v>
      </c>
      <c r="R15094">
        <v>7176</v>
      </c>
      <c r="S15094">
        <v>6768</v>
      </c>
      <c r="T15094">
        <v>6360</v>
      </c>
      <c r="U15094">
        <v>5952</v>
      </c>
      <c r="V15094">
        <v>5541</v>
      </c>
      <c r="W15094">
        <v>5136</v>
      </c>
      <c r="X15094">
        <v>4729</v>
      </c>
      <c r="Y15094">
        <v>4316</v>
      </c>
      <c r="Z15094">
        <v>3900</v>
      </c>
      <c r="AA15094">
        <v>3636</v>
      </c>
      <c r="AB15094">
        <v>3372</v>
      </c>
      <c r="AC15094">
        <v>3084</v>
      </c>
      <c r="AD15094">
        <v>2760</v>
      </c>
      <c r="AE15094">
        <v>2493</v>
      </c>
      <c r="AF15094">
        <v>2244</v>
      </c>
      <c r="AG15094">
        <v>2010</v>
      </c>
    </row>
    <row r="15095" spans="1:33" x14ac:dyDescent="0.25">
      <c r="A15095" t="s">
        <v>8752</v>
      </c>
      <c r="B15095" t="s">
        <v>1509</v>
      </c>
      <c r="C15095">
        <v>30488</v>
      </c>
      <c r="D15095">
        <v>29480</v>
      </c>
      <c r="E15095">
        <v>28439</v>
      </c>
      <c r="F15095">
        <v>27359</v>
      </c>
      <c r="G15095">
        <v>26294</v>
      </c>
      <c r="H15095">
        <v>25277</v>
      </c>
      <c r="I15095">
        <v>24281</v>
      </c>
      <c r="J15095">
        <v>23231</v>
      </c>
      <c r="K15095">
        <v>22235</v>
      </c>
      <c r="L15095">
        <v>21155</v>
      </c>
      <c r="M15095">
        <v>19988</v>
      </c>
      <c r="N15095">
        <v>18785</v>
      </c>
      <c r="O15095">
        <v>17582</v>
      </c>
      <c r="P15095">
        <v>16355</v>
      </c>
      <c r="Q15095">
        <v>15123</v>
      </c>
      <c r="R15095">
        <v>13876</v>
      </c>
      <c r="S15095">
        <v>12638</v>
      </c>
      <c r="T15095">
        <v>11391</v>
      </c>
      <c r="U15095">
        <v>10147</v>
      </c>
      <c r="V15095">
        <v>8918</v>
      </c>
      <c r="W15095">
        <v>7671</v>
      </c>
      <c r="X15095">
        <v>6427</v>
      </c>
      <c r="Y15095">
        <v>5177</v>
      </c>
      <c r="Z15095">
        <v>3933</v>
      </c>
      <c r="AA15095">
        <v>3690</v>
      </c>
      <c r="AB15095">
        <v>3486</v>
      </c>
      <c r="AC15095">
        <v>3321</v>
      </c>
      <c r="AD15095">
        <v>3162</v>
      </c>
      <c r="AE15095">
        <v>2943</v>
      </c>
      <c r="AF15095">
        <v>2709</v>
      </c>
      <c r="AG15095">
        <v>2544</v>
      </c>
    </row>
    <row r="15096" spans="1:33" x14ac:dyDescent="0.25">
      <c r="A15096" t="s">
        <v>8753</v>
      </c>
      <c r="B15096" t="s">
        <v>1509</v>
      </c>
      <c r="C15096">
        <v>43106</v>
      </c>
      <c r="D15096">
        <v>44309</v>
      </c>
      <c r="E15096">
        <v>45647</v>
      </c>
      <c r="F15096">
        <v>46925</v>
      </c>
      <c r="G15096">
        <v>48017</v>
      </c>
      <c r="H15096">
        <v>48867</v>
      </c>
      <c r="I15096">
        <v>49642</v>
      </c>
      <c r="J15096">
        <v>50126</v>
      </c>
      <c r="K15096">
        <v>50421</v>
      </c>
      <c r="L15096">
        <v>50551</v>
      </c>
      <c r="M15096">
        <v>50000</v>
      </c>
      <c r="N15096">
        <v>49200</v>
      </c>
      <c r="O15096">
        <v>48277</v>
      </c>
      <c r="P15096">
        <v>47264</v>
      </c>
      <c r="Q15096">
        <v>46140</v>
      </c>
      <c r="R15096">
        <v>44911</v>
      </c>
      <c r="S15096">
        <v>43556</v>
      </c>
      <c r="T15096">
        <v>42216</v>
      </c>
      <c r="U15096">
        <v>40879</v>
      </c>
      <c r="V15096">
        <v>39539</v>
      </c>
      <c r="W15096">
        <v>38217</v>
      </c>
      <c r="X15096">
        <v>36901</v>
      </c>
      <c r="Y15096">
        <v>35603</v>
      </c>
      <c r="Z15096">
        <v>34305</v>
      </c>
      <c r="AA15096">
        <v>31818</v>
      </c>
      <c r="AB15096">
        <v>29196</v>
      </c>
      <c r="AC15096">
        <v>26643</v>
      </c>
      <c r="AD15096">
        <v>24261</v>
      </c>
      <c r="AE15096">
        <v>22137</v>
      </c>
      <c r="AF15096">
        <v>20088</v>
      </c>
      <c r="AG15096">
        <v>18321</v>
      </c>
    </row>
    <row r="15097" spans="1:33" x14ac:dyDescent="0.25">
      <c r="A15097" t="s">
        <v>8754</v>
      </c>
      <c r="B15097" t="s">
        <v>1509</v>
      </c>
      <c r="C15097">
        <v>0</v>
      </c>
      <c r="D15097">
        <v>0</v>
      </c>
      <c r="E15097">
        <v>0</v>
      </c>
      <c r="F15097">
        <v>0</v>
      </c>
      <c r="G15097">
        <v>0</v>
      </c>
      <c r="H15097">
        <v>0</v>
      </c>
      <c r="I15097">
        <v>0</v>
      </c>
      <c r="J15097">
        <v>0</v>
      </c>
      <c r="K15097">
        <v>0</v>
      </c>
      <c r="L15097">
        <v>0</v>
      </c>
      <c r="M15097">
        <v>0</v>
      </c>
      <c r="N15097">
        <v>0</v>
      </c>
      <c r="O15097">
        <v>0</v>
      </c>
      <c r="P15097">
        <v>0</v>
      </c>
      <c r="Q15097">
        <v>0</v>
      </c>
      <c r="R15097">
        <v>0</v>
      </c>
      <c r="S15097">
        <v>0</v>
      </c>
      <c r="T15097">
        <v>0</v>
      </c>
      <c r="U15097">
        <v>0</v>
      </c>
      <c r="V15097">
        <v>0</v>
      </c>
      <c r="W15097">
        <v>0</v>
      </c>
      <c r="X15097">
        <v>0</v>
      </c>
      <c r="Y15097">
        <v>0</v>
      </c>
      <c r="Z15097">
        <v>0</v>
      </c>
      <c r="AA15097">
        <v>0</v>
      </c>
      <c r="AB15097">
        <v>0</v>
      </c>
      <c r="AC15097">
        <v>0</v>
      </c>
      <c r="AD15097">
        <v>0</v>
      </c>
      <c r="AE15097">
        <v>0</v>
      </c>
      <c r="AF15097">
        <v>0</v>
      </c>
      <c r="AG15097">
        <v>0</v>
      </c>
    </row>
    <row r="15098" spans="1:33" x14ac:dyDescent="0.25">
      <c r="A15098" t="s">
        <v>8755</v>
      </c>
      <c r="B15098" t="s">
        <v>1509</v>
      </c>
      <c r="C15098">
        <v>0</v>
      </c>
      <c r="D15098">
        <v>0</v>
      </c>
      <c r="E15098">
        <v>0</v>
      </c>
      <c r="F15098">
        <v>0</v>
      </c>
      <c r="G15098">
        <v>0</v>
      </c>
      <c r="H15098">
        <v>0</v>
      </c>
      <c r="I15098">
        <v>0</v>
      </c>
      <c r="J15098">
        <v>0</v>
      </c>
      <c r="K15098">
        <v>0</v>
      </c>
      <c r="L15098">
        <v>0</v>
      </c>
      <c r="M15098">
        <v>0</v>
      </c>
      <c r="N15098">
        <v>0</v>
      </c>
      <c r="O15098">
        <v>0</v>
      </c>
      <c r="P15098">
        <v>0</v>
      </c>
      <c r="Q15098">
        <v>0</v>
      </c>
      <c r="R15098">
        <v>0</v>
      </c>
      <c r="S15098">
        <v>0</v>
      </c>
      <c r="T15098">
        <v>0</v>
      </c>
      <c r="U15098">
        <v>0</v>
      </c>
      <c r="V15098">
        <v>0</v>
      </c>
      <c r="W15098">
        <v>0</v>
      </c>
      <c r="X15098">
        <v>0</v>
      </c>
      <c r="Y15098">
        <v>0</v>
      </c>
      <c r="Z15098">
        <v>0</v>
      </c>
      <c r="AA15098">
        <v>0</v>
      </c>
      <c r="AB15098">
        <v>0</v>
      </c>
      <c r="AC15098">
        <v>0</v>
      </c>
      <c r="AD15098">
        <v>0</v>
      </c>
      <c r="AE15098">
        <v>0</v>
      </c>
      <c r="AF15098">
        <v>0</v>
      </c>
      <c r="AG15098">
        <v>0</v>
      </c>
    </row>
    <row r="15099" spans="1:33" x14ac:dyDescent="0.25">
      <c r="A15099" t="s">
        <v>8756</v>
      </c>
      <c r="B15099" t="s">
        <v>1509</v>
      </c>
      <c r="C15099">
        <v>0</v>
      </c>
      <c r="D15099">
        <v>0</v>
      </c>
      <c r="E15099">
        <v>0</v>
      </c>
      <c r="F15099">
        <v>0</v>
      </c>
      <c r="G15099">
        <v>0</v>
      </c>
      <c r="H15099">
        <v>0</v>
      </c>
      <c r="I15099">
        <v>0</v>
      </c>
      <c r="J15099">
        <v>0</v>
      </c>
      <c r="K15099">
        <v>0</v>
      </c>
      <c r="L15099">
        <v>0</v>
      </c>
      <c r="M15099">
        <v>0</v>
      </c>
      <c r="N15099">
        <v>0</v>
      </c>
      <c r="O15099">
        <v>0</v>
      </c>
      <c r="P15099">
        <v>0</v>
      </c>
      <c r="Q15099">
        <v>0</v>
      </c>
      <c r="R15099">
        <v>0</v>
      </c>
      <c r="S15099">
        <v>0</v>
      </c>
      <c r="T15099">
        <v>0</v>
      </c>
      <c r="U15099">
        <v>0</v>
      </c>
      <c r="V15099">
        <v>0</v>
      </c>
      <c r="W15099">
        <v>0</v>
      </c>
      <c r="X15099">
        <v>0</v>
      </c>
      <c r="Y15099">
        <v>0</v>
      </c>
      <c r="Z15099">
        <v>0</v>
      </c>
      <c r="AA15099">
        <v>0</v>
      </c>
      <c r="AB15099">
        <v>0</v>
      </c>
      <c r="AC15099">
        <v>0</v>
      </c>
      <c r="AD15099">
        <v>0</v>
      </c>
      <c r="AE15099">
        <v>0</v>
      </c>
      <c r="AF15099">
        <v>0</v>
      </c>
      <c r="AG15099">
        <v>0</v>
      </c>
    </row>
    <row r="15100" spans="1:33" x14ac:dyDescent="0.25">
      <c r="A15100" t="s">
        <v>8757</v>
      </c>
      <c r="B15100" t="s">
        <v>1509</v>
      </c>
      <c r="C15100">
        <v>84</v>
      </c>
      <c r="D15100">
        <v>83</v>
      </c>
      <c r="E15100">
        <v>82</v>
      </c>
      <c r="F15100">
        <v>90</v>
      </c>
      <c r="G15100">
        <v>104</v>
      </c>
      <c r="H15100">
        <v>283</v>
      </c>
      <c r="I15100">
        <v>540</v>
      </c>
      <c r="J15100">
        <v>917</v>
      </c>
      <c r="K15100">
        <v>1495</v>
      </c>
      <c r="L15100">
        <v>2283</v>
      </c>
      <c r="M15100">
        <v>3291</v>
      </c>
      <c r="N15100">
        <v>4527</v>
      </c>
      <c r="O15100">
        <v>6012</v>
      </c>
      <c r="P15100">
        <v>7761</v>
      </c>
      <c r="Q15100">
        <v>9564</v>
      </c>
      <c r="R15100">
        <v>11421</v>
      </c>
      <c r="S15100">
        <v>13332</v>
      </c>
      <c r="T15100">
        <v>15303</v>
      </c>
      <c r="U15100">
        <v>17331</v>
      </c>
      <c r="V15100">
        <v>19422</v>
      </c>
      <c r="W15100">
        <v>21576</v>
      </c>
      <c r="X15100">
        <v>23796</v>
      </c>
      <c r="Y15100">
        <v>26082</v>
      </c>
      <c r="Z15100">
        <v>28437</v>
      </c>
      <c r="AA15100">
        <v>30864</v>
      </c>
      <c r="AB15100">
        <v>33366</v>
      </c>
      <c r="AC15100">
        <v>35946</v>
      </c>
      <c r="AD15100">
        <v>38604</v>
      </c>
      <c r="AE15100">
        <v>41334</v>
      </c>
      <c r="AF15100">
        <v>44142</v>
      </c>
      <c r="AG15100">
        <v>46872</v>
      </c>
    </row>
    <row r="15101" spans="1:33" x14ac:dyDescent="0.25">
      <c r="A15101" t="s">
        <v>8758</v>
      </c>
      <c r="B15101" t="s">
        <v>1509</v>
      </c>
      <c r="C15101">
        <v>2036.11</v>
      </c>
      <c r="D15101">
        <v>1969.11</v>
      </c>
      <c r="E15101">
        <v>1905.11</v>
      </c>
      <c r="F15101">
        <v>1853.11</v>
      </c>
      <c r="G15101">
        <v>1795.11</v>
      </c>
      <c r="H15101">
        <v>1731.11</v>
      </c>
      <c r="I15101">
        <v>1664.11</v>
      </c>
      <c r="J15101">
        <v>1597.11</v>
      </c>
      <c r="K15101">
        <v>1530.11</v>
      </c>
      <c r="L15101">
        <v>1463.11</v>
      </c>
      <c r="M15101">
        <v>1399.11</v>
      </c>
      <c r="N15101">
        <v>1335.11</v>
      </c>
      <c r="O15101">
        <v>1274.1099999999999</v>
      </c>
      <c r="P15101">
        <v>1217.1099999999999</v>
      </c>
      <c r="Q15101">
        <v>1163.1099999999999</v>
      </c>
      <c r="R15101">
        <v>1115.1099999999999</v>
      </c>
      <c r="S15101">
        <v>1073.1099999999999</v>
      </c>
      <c r="T15101">
        <v>1040.1099999999999</v>
      </c>
      <c r="U15101">
        <v>1013.11</v>
      </c>
      <c r="V15101">
        <v>992.11199999999997</v>
      </c>
      <c r="W15101">
        <v>980.11199999999997</v>
      </c>
      <c r="X15101">
        <v>974.11199999999997</v>
      </c>
      <c r="Y15101">
        <v>974.11199999999997</v>
      </c>
      <c r="Z15101">
        <v>980.11199999999997</v>
      </c>
      <c r="AA15101">
        <v>992.11199999999997</v>
      </c>
      <c r="AB15101">
        <v>1010.11</v>
      </c>
      <c r="AC15101">
        <v>1100.1099999999999</v>
      </c>
      <c r="AD15101">
        <v>1193.1099999999999</v>
      </c>
      <c r="AE15101">
        <v>1277.1099999999999</v>
      </c>
      <c r="AF15101">
        <v>1373.11</v>
      </c>
      <c r="AG15101">
        <v>1478.11</v>
      </c>
    </row>
    <row r="15102" spans="1:33" x14ac:dyDescent="0.25">
      <c r="A15102" t="s">
        <v>8759</v>
      </c>
      <c r="B15102" t="s">
        <v>1509</v>
      </c>
      <c r="C15102">
        <v>0</v>
      </c>
      <c r="D15102">
        <v>0</v>
      </c>
      <c r="E15102">
        <v>0</v>
      </c>
      <c r="F15102">
        <v>0</v>
      </c>
      <c r="G15102">
        <v>0</v>
      </c>
      <c r="H15102">
        <v>0</v>
      </c>
      <c r="I15102">
        <v>0</v>
      </c>
      <c r="J15102">
        <v>0</v>
      </c>
      <c r="K15102">
        <v>0</v>
      </c>
      <c r="L15102">
        <v>0</v>
      </c>
      <c r="M15102">
        <v>0</v>
      </c>
      <c r="N15102">
        <v>0</v>
      </c>
      <c r="O15102">
        <v>0</v>
      </c>
      <c r="P15102">
        <v>0</v>
      </c>
      <c r="Q15102">
        <v>0</v>
      </c>
      <c r="R15102">
        <v>0</v>
      </c>
      <c r="S15102">
        <v>0</v>
      </c>
      <c r="T15102">
        <v>0</v>
      </c>
      <c r="U15102">
        <v>0</v>
      </c>
      <c r="V15102">
        <v>0</v>
      </c>
      <c r="W15102">
        <v>0</v>
      </c>
      <c r="X15102">
        <v>0</v>
      </c>
      <c r="Y15102">
        <v>0</v>
      </c>
      <c r="Z15102">
        <v>0</v>
      </c>
      <c r="AA15102">
        <v>0</v>
      </c>
      <c r="AB15102">
        <v>0</v>
      </c>
      <c r="AC15102">
        <v>0</v>
      </c>
      <c r="AD15102">
        <v>0</v>
      </c>
      <c r="AE15102">
        <v>0</v>
      </c>
      <c r="AF15102">
        <v>0</v>
      </c>
      <c r="AG15102">
        <v>0</v>
      </c>
    </row>
    <row r="15103" spans="1:33" x14ac:dyDescent="0.25">
      <c r="A15103" t="s">
        <v>8760</v>
      </c>
      <c r="B15103" t="s">
        <v>1509</v>
      </c>
      <c r="C15103">
        <v>93319.6</v>
      </c>
      <c r="D15103">
        <v>92961.600000000006</v>
      </c>
      <c r="E15103">
        <v>92666.6</v>
      </c>
      <c r="F15103">
        <v>92419.6</v>
      </c>
      <c r="G15103">
        <v>92241.600000000006</v>
      </c>
      <c r="H15103">
        <v>91976.6</v>
      </c>
      <c r="I15103">
        <v>91708.6</v>
      </c>
      <c r="J15103">
        <v>91395.6</v>
      </c>
      <c r="K15103">
        <v>90956.6</v>
      </c>
      <c r="L15103">
        <v>90382.6</v>
      </c>
      <c r="M15103">
        <v>89667.6</v>
      </c>
      <c r="N15103">
        <v>88805.6</v>
      </c>
      <c r="O15103">
        <v>87814.6</v>
      </c>
      <c r="P15103">
        <v>86685.6</v>
      </c>
      <c r="Q15103">
        <v>85631.6</v>
      </c>
      <c r="R15103">
        <v>84652.6</v>
      </c>
      <c r="S15103">
        <v>83751.600000000006</v>
      </c>
      <c r="T15103">
        <v>82928.600000000006</v>
      </c>
      <c r="U15103">
        <v>82189.600000000006</v>
      </c>
      <c r="V15103">
        <v>81534.600000000006</v>
      </c>
      <c r="W15103">
        <v>80969.600000000006</v>
      </c>
      <c r="X15103">
        <v>80495.600000000006</v>
      </c>
      <c r="Y15103">
        <v>80117.600000000006</v>
      </c>
      <c r="Z15103">
        <v>79838.600000000006</v>
      </c>
      <c r="AA15103">
        <v>79658.600000000006</v>
      </c>
      <c r="AB15103">
        <v>79583.600000000006</v>
      </c>
      <c r="AC15103">
        <v>79976.600000000006</v>
      </c>
      <c r="AD15103">
        <v>80417.600000000006</v>
      </c>
      <c r="AE15103">
        <v>80927.600000000006</v>
      </c>
      <c r="AF15103">
        <v>81488.600000000006</v>
      </c>
      <c r="AG15103">
        <v>82262.600000000006</v>
      </c>
    </row>
    <row r="15104" spans="1:33" x14ac:dyDescent="0.25">
      <c r="A15104" t="s">
        <v>8761</v>
      </c>
      <c r="B15104" t="s">
        <v>1509</v>
      </c>
      <c r="C15104">
        <v>0</v>
      </c>
      <c r="D15104">
        <v>0</v>
      </c>
      <c r="E15104">
        <v>0</v>
      </c>
      <c r="F15104">
        <v>0</v>
      </c>
      <c r="G15104">
        <v>0</v>
      </c>
      <c r="H15104">
        <v>0</v>
      </c>
      <c r="I15104">
        <v>0</v>
      </c>
      <c r="J15104">
        <v>0</v>
      </c>
      <c r="K15104">
        <v>0</v>
      </c>
      <c r="L15104">
        <v>0</v>
      </c>
      <c r="M15104">
        <v>0</v>
      </c>
      <c r="N15104">
        <v>0</v>
      </c>
      <c r="O15104">
        <v>0</v>
      </c>
      <c r="P15104">
        <v>0</v>
      </c>
      <c r="Q15104">
        <v>0</v>
      </c>
      <c r="R15104">
        <v>0</v>
      </c>
      <c r="S15104">
        <v>0</v>
      </c>
      <c r="T15104">
        <v>0</v>
      </c>
      <c r="U15104">
        <v>0</v>
      </c>
      <c r="V15104">
        <v>0</v>
      </c>
      <c r="W15104">
        <v>0</v>
      </c>
      <c r="X15104">
        <v>0</v>
      </c>
      <c r="Y15104">
        <v>0</v>
      </c>
      <c r="Z15104">
        <v>0</v>
      </c>
      <c r="AA15104">
        <v>0</v>
      </c>
      <c r="AB15104">
        <v>0</v>
      </c>
      <c r="AC15104">
        <v>0</v>
      </c>
      <c r="AD15104">
        <v>0</v>
      </c>
      <c r="AE15104">
        <v>0</v>
      </c>
      <c r="AF15104">
        <v>0</v>
      </c>
      <c r="AG15104">
        <v>0</v>
      </c>
    </row>
    <row r="15105" spans="1:33" x14ac:dyDescent="0.25">
      <c r="A15105" t="s">
        <v>8762</v>
      </c>
      <c r="B15105" t="s">
        <v>1509</v>
      </c>
      <c r="C15105">
        <v>0</v>
      </c>
      <c r="D15105">
        <v>0</v>
      </c>
      <c r="E15105">
        <v>0</v>
      </c>
      <c r="F15105">
        <v>0</v>
      </c>
      <c r="G15105">
        <v>0</v>
      </c>
      <c r="H15105">
        <v>0</v>
      </c>
      <c r="I15105">
        <v>0</v>
      </c>
      <c r="J15105">
        <v>0</v>
      </c>
      <c r="K15105">
        <v>0</v>
      </c>
      <c r="L15105">
        <v>0</v>
      </c>
      <c r="M15105">
        <v>0</v>
      </c>
      <c r="N15105">
        <v>0</v>
      </c>
      <c r="O15105">
        <v>0</v>
      </c>
      <c r="P15105">
        <v>0</v>
      </c>
      <c r="Q15105">
        <v>0</v>
      </c>
      <c r="R15105">
        <v>0</v>
      </c>
      <c r="S15105">
        <v>0</v>
      </c>
      <c r="T15105">
        <v>0</v>
      </c>
      <c r="U15105">
        <v>0</v>
      </c>
      <c r="V15105">
        <v>0</v>
      </c>
      <c r="W15105">
        <v>0</v>
      </c>
      <c r="X15105">
        <v>0</v>
      </c>
      <c r="Y15105">
        <v>0</v>
      </c>
      <c r="Z15105">
        <v>0</v>
      </c>
      <c r="AA15105">
        <v>0</v>
      </c>
      <c r="AB15105">
        <v>0</v>
      </c>
      <c r="AC15105">
        <v>0</v>
      </c>
      <c r="AD15105">
        <v>0</v>
      </c>
      <c r="AE15105">
        <v>0</v>
      </c>
      <c r="AF15105">
        <v>0</v>
      </c>
      <c r="AG15105">
        <v>0</v>
      </c>
    </row>
    <row r="15106" spans="1:33" x14ac:dyDescent="0.25">
      <c r="A15106" t="s">
        <v>8763</v>
      </c>
      <c r="B15106" t="s">
        <v>1509</v>
      </c>
      <c r="C15106">
        <v>0</v>
      </c>
      <c r="D15106">
        <v>0</v>
      </c>
      <c r="E15106">
        <v>0</v>
      </c>
      <c r="F15106">
        <v>0</v>
      </c>
      <c r="G15106">
        <v>0</v>
      </c>
      <c r="H15106">
        <v>0</v>
      </c>
      <c r="I15106">
        <v>0</v>
      </c>
      <c r="J15106">
        <v>0</v>
      </c>
      <c r="K15106">
        <v>0</v>
      </c>
      <c r="L15106">
        <v>0</v>
      </c>
      <c r="M15106">
        <v>0</v>
      </c>
      <c r="N15106">
        <v>0</v>
      </c>
      <c r="O15106">
        <v>0</v>
      </c>
      <c r="P15106">
        <v>0</v>
      </c>
      <c r="Q15106">
        <v>0</v>
      </c>
      <c r="R15106">
        <v>0</v>
      </c>
      <c r="S15106">
        <v>0</v>
      </c>
      <c r="T15106">
        <v>0</v>
      </c>
      <c r="U15106">
        <v>0</v>
      </c>
      <c r="V15106">
        <v>0</v>
      </c>
      <c r="W15106">
        <v>0</v>
      </c>
      <c r="X15106">
        <v>0</v>
      </c>
      <c r="Y15106">
        <v>0</v>
      </c>
      <c r="Z15106">
        <v>0</v>
      </c>
      <c r="AA15106">
        <v>0</v>
      </c>
      <c r="AB15106">
        <v>0</v>
      </c>
      <c r="AC15106">
        <v>0</v>
      </c>
      <c r="AD15106">
        <v>0</v>
      </c>
      <c r="AE15106">
        <v>0</v>
      </c>
      <c r="AF15106">
        <v>0</v>
      </c>
      <c r="AG15106">
        <v>0</v>
      </c>
    </row>
    <row r="15107" spans="1:33" x14ac:dyDescent="0.25">
      <c r="A15107" t="s">
        <v>8764</v>
      </c>
      <c r="B15107" t="s">
        <v>1509</v>
      </c>
      <c r="C15107">
        <v>0</v>
      </c>
      <c r="D15107">
        <v>0</v>
      </c>
      <c r="E15107">
        <v>0</v>
      </c>
      <c r="F15107">
        <v>0</v>
      </c>
      <c r="G15107">
        <v>0</v>
      </c>
      <c r="H15107">
        <v>0</v>
      </c>
      <c r="I15107">
        <v>0</v>
      </c>
      <c r="J15107">
        <v>0</v>
      </c>
      <c r="K15107">
        <v>0</v>
      </c>
      <c r="L15107">
        <v>0</v>
      </c>
      <c r="M15107">
        <v>0</v>
      </c>
      <c r="N15107">
        <v>0</v>
      </c>
      <c r="O15107">
        <v>0</v>
      </c>
      <c r="P15107">
        <v>0</v>
      </c>
      <c r="Q15107">
        <v>0</v>
      </c>
      <c r="R15107">
        <v>0</v>
      </c>
      <c r="S15107">
        <v>0</v>
      </c>
      <c r="T15107">
        <v>0</v>
      </c>
      <c r="U15107">
        <v>0</v>
      </c>
      <c r="V15107">
        <v>0</v>
      </c>
      <c r="W15107">
        <v>0</v>
      </c>
      <c r="X15107">
        <v>0</v>
      </c>
      <c r="Y15107">
        <v>0</v>
      </c>
      <c r="Z15107">
        <v>0</v>
      </c>
      <c r="AA15107">
        <v>0</v>
      </c>
      <c r="AB15107">
        <v>0</v>
      </c>
      <c r="AC15107">
        <v>0</v>
      </c>
      <c r="AD15107">
        <v>0</v>
      </c>
      <c r="AE15107">
        <v>0</v>
      </c>
      <c r="AF15107">
        <v>0</v>
      </c>
      <c r="AG15107">
        <v>0</v>
      </c>
    </row>
    <row r="15108" spans="1:33" x14ac:dyDescent="0.25">
      <c r="A15108" t="s">
        <v>8765</v>
      </c>
      <c r="B15108" t="s">
        <v>1509</v>
      </c>
      <c r="C15108">
        <v>0</v>
      </c>
      <c r="D15108">
        <v>0</v>
      </c>
      <c r="E15108">
        <v>0</v>
      </c>
      <c r="F15108">
        <v>0</v>
      </c>
      <c r="G15108">
        <v>0</v>
      </c>
      <c r="H15108">
        <v>0</v>
      </c>
      <c r="I15108">
        <v>0</v>
      </c>
      <c r="J15108">
        <v>0</v>
      </c>
      <c r="K15108">
        <v>0</v>
      </c>
      <c r="L15108">
        <v>0</v>
      </c>
      <c r="M15108">
        <v>0</v>
      </c>
      <c r="N15108">
        <v>0</v>
      </c>
      <c r="O15108">
        <v>0</v>
      </c>
      <c r="P15108">
        <v>0</v>
      </c>
      <c r="Q15108">
        <v>0</v>
      </c>
      <c r="R15108">
        <v>0</v>
      </c>
      <c r="S15108">
        <v>0</v>
      </c>
      <c r="T15108">
        <v>0</v>
      </c>
      <c r="U15108">
        <v>0</v>
      </c>
      <c r="V15108">
        <v>0</v>
      </c>
      <c r="W15108">
        <v>0</v>
      </c>
      <c r="X15108">
        <v>0</v>
      </c>
      <c r="Y15108">
        <v>0</v>
      </c>
      <c r="Z15108">
        <v>0</v>
      </c>
      <c r="AA15108">
        <v>0</v>
      </c>
      <c r="AB15108">
        <v>0</v>
      </c>
      <c r="AC15108">
        <v>0</v>
      </c>
      <c r="AD15108">
        <v>0</v>
      </c>
      <c r="AE15108">
        <v>0</v>
      </c>
      <c r="AF15108">
        <v>0</v>
      </c>
      <c r="AG15108">
        <v>0</v>
      </c>
    </row>
    <row r="15109" spans="1:33" x14ac:dyDescent="0.25">
      <c r="A15109" t="s">
        <v>8766</v>
      </c>
      <c r="B15109" t="s">
        <v>1509</v>
      </c>
      <c r="C15109">
        <v>0</v>
      </c>
      <c r="D15109">
        <v>0</v>
      </c>
      <c r="E15109">
        <v>0</v>
      </c>
      <c r="F15109">
        <v>0</v>
      </c>
      <c r="G15109">
        <v>0</v>
      </c>
      <c r="H15109">
        <v>0</v>
      </c>
      <c r="I15109">
        <v>0</v>
      </c>
      <c r="J15109">
        <v>0</v>
      </c>
      <c r="K15109">
        <v>0</v>
      </c>
      <c r="L15109">
        <v>0</v>
      </c>
      <c r="M15109">
        <v>0</v>
      </c>
      <c r="N15109">
        <v>0</v>
      </c>
      <c r="O15109">
        <v>0</v>
      </c>
      <c r="P15109">
        <v>0</v>
      </c>
      <c r="Q15109">
        <v>0</v>
      </c>
      <c r="R15109">
        <v>0</v>
      </c>
      <c r="S15109">
        <v>0</v>
      </c>
      <c r="T15109">
        <v>0</v>
      </c>
      <c r="U15109">
        <v>0</v>
      </c>
      <c r="V15109">
        <v>0</v>
      </c>
      <c r="W15109">
        <v>0</v>
      </c>
      <c r="X15109">
        <v>0</v>
      </c>
      <c r="Y15109">
        <v>0</v>
      </c>
      <c r="Z15109">
        <v>0</v>
      </c>
      <c r="AA15109">
        <v>0</v>
      </c>
      <c r="AB15109">
        <v>0</v>
      </c>
      <c r="AC15109">
        <v>0</v>
      </c>
      <c r="AD15109">
        <v>0</v>
      </c>
      <c r="AE15109">
        <v>0</v>
      </c>
      <c r="AF15109">
        <v>0</v>
      </c>
      <c r="AG15109">
        <v>0</v>
      </c>
    </row>
    <row r="15110" spans="1:33" x14ac:dyDescent="0.25">
      <c r="A15110" t="s">
        <v>8767</v>
      </c>
      <c r="B15110" t="s">
        <v>1509</v>
      </c>
      <c r="C15110">
        <v>240</v>
      </c>
      <c r="D15110">
        <v>241</v>
      </c>
      <c r="E15110">
        <v>246</v>
      </c>
      <c r="F15110">
        <v>253</v>
      </c>
      <c r="G15110">
        <v>261</v>
      </c>
      <c r="H15110">
        <v>270</v>
      </c>
      <c r="I15110">
        <v>279</v>
      </c>
      <c r="J15110">
        <v>288</v>
      </c>
      <c r="K15110">
        <v>297</v>
      </c>
      <c r="L15110">
        <v>306</v>
      </c>
      <c r="M15110">
        <v>316</v>
      </c>
      <c r="N15110">
        <v>326</v>
      </c>
      <c r="O15110">
        <v>336</v>
      </c>
      <c r="P15110">
        <v>346</v>
      </c>
      <c r="Q15110">
        <v>357</v>
      </c>
      <c r="R15110">
        <v>368</v>
      </c>
      <c r="S15110">
        <v>379</v>
      </c>
      <c r="T15110">
        <v>390</v>
      </c>
      <c r="U15110">
        <v>402</v>
      </c>
      <c r="V15110">
        <v>414</v>
      </c>
      <c r="W15110">
        <v>426</v>
      </c>
      <c r="X15110">
        <v>438</v>
      </c>
      <c r="Y15110">
        <v>451</v>
      </c>
      <c r="Z15110">
        <v>464</v>
      </c>
      <c r="AA15110">
        <v>477</v>
      </c>
      <c r="AB15110">
        <v>490</v>
      </c>
      <c r="AC15110">
        <v>499</v>
      </c>
      <c r="AD15110">
        <v>506</v>
      </c>
      <c r="AE15110">
        <v>513</v>
      </c>
      <c r="AF15110">
        <v>519</v>
      </c>
      <c r="AG15110">
        <v>525</v>
      </c>
    </row>
    <row r="15111" spans="1:33" x14ac:dyDescent="0.25">
      <c r="A15111" t="s">
        <v>8768</v>
      </c>
      <c r="B15111" t="s">
        <v>1509</v>
      </c>
      <c r="C15111">
        <v>0</v>
      </c>
      <c r="D15111">
        <v>0</v>
      </c>
      <c r="E15111">
        <v>0</v>
      </c>
      <c r="F15111">
        <v>0</v>
      </c>
      <c r="G15111">
        <v>0</v>
      </c>
      <c r="H15111">
        <v>0</v>
      </c>
      <c r="I15111">
        <v>0</v>
      </c>
      <c r="J15111">
        <v>0</v>
      </c>
      <c r="K15111">
        <v>0</v>
      </c>
      <c r="L15111">
        <v>0</v>
      </c>
      <c r="M15111">
        <v>0</v>
      </c>
      <c r="N15111">
        <v>0</v>
      </c>
      <c r="O15111">
        <v>0</v>
      </c>
      <c r="P15111">
        <v>0</v>
      </c>
      <c r="Q15111">
        <v>0</v>
      </c>
      <c r="R15111">
        <v>0</v>
      </c>
      <c r="S15111">
        <v>0</v>
      </c>
      <c r="T15111">
        <v>0</v>
      </c>
      <c r="U15111">
        <v>0</v>
      </c>
      <c r="V15111">
        <v>0</v>
      </c>
      <c r="W15111">
        <v>0</v>
      </c>
      <c r="X15111">
        <v>0</v>
      </c>
      <c r="Y15111">
        <v>0</v>
      </c>
      <c r="Z15111">
        <v>0</v>
      </c>
      <c r="AA15111">
        <v>0</v>
      </c>
      <c r="AB15111">
        <v>0</v>
      </c>
      <c r="AC15111">
        <v>0</v>
      </c>
      <c r="AD15111">
        <v>0</v>
      </c>
      <c r="AE15111">
        <v>0</v>
      </c>
      <c r="AF15111">
        <v>0</v>
      </c>
      <c r="AG15111">
        <v>0</v>
      </c>
    </row>
    <row r="15112" spans="1:33" x14ac:dyDescent="0.25">
      <c r="A15112" t="s">
        <v>8769</v>
      </c>
      <c r="B15112" t="s">
        <v>1509</v>
      </c>
      <c r="C15112">
        <v>0</v>
      </c>
      <c r="D15112">
        <v>0</v>
      </c>
      <c r="E15112">
        <v>0</v>
      </c>
      <c r="F15112">
        <v>0</v>
      </c>
      <c r="G15112">
        <v>0</v>
      </c>
      <c r="H15112">
        <v>0</v>
      </c>
      <c r="I15112">
        <v>0</v>
      </c>
      <c r="J15112">
        <v>0</v>
      </c>
      <c r="K15112">
        <v>0</v>
      </c>
      <c r="L15112">
        <v>0</v>
      </c>
      <c r="M15112">
        <v>0</v>
      </c>
      <c r="N15112">
        <v>0</v>
      </c>
      <c r="O15112">
        <v>0</v>
      </c>
      <c r="P15112">
        <v>0</v>
      </c>
      <c r="Q15112">
        <v>0</v>
      </c>
      <c r="R15112">
        <v>0</v>
      </c>
      <c r="S15112">
        <v>0</v>
      </c>
      <c r="T15112">
        <v>0</v>
      </c>
      <c r="U15112">
        <v>0</v>
      </c>
      <c r="V15112">
        <v>0</v>
      </c>
      <c r="W15112">
        <v>0</v>
      </c>
      <c r="X15112">
        <v>0</v>
      </c>
      <c r="Y15112">
        <v>0</v>
      </c>
      <c r="Z15112">
        <v>0</v>
      </c>
      <c r="AA15112">
        <v>0</v>
      </c>
      <c r="AB15112">
        <v>0</v>
      </c>
      <c r="AC15112">
        <v>0</v>
      </c>
      <c r="AD15112">
        <v>0</v>
      </c>
      <c r="AE15112">
        <v>0</v>
      </c>
      <c r="AF15112">
        <v>0</v>
      </c>
      <c r="AG15112">
        <v>0</v>
      </c>
    </row>
    <row r="15113" spans="1:33" x14ac:dyDescent="0.25">
      <c r="A15113" t="s">
        <v>8770</v>
      </c>
      <c r="B15113" t="s">
        <v>1509</v>
      </c>
      <c r="C15113">
        <v>0</v>
      </c>
      <c r="D15113">
        <v>0</v>
      </c>
      <c r="E15113">
        <v>0</v>
      </c>
      <c r="F15113">
        <v>0</v>
      </c>
      <c r="G15113">
        <v>0</v>
      </c>
      <c r="H15113">
        <v>0</v>
      </c>
      <c r="I15113">
        <v>0</v>
      </c>
      <c r="J15113">
        <v>0</v>
      </c>
      <c r="K15113">
        <v>0</v>
      </c>
      <c r="L15113">
        <v>0</v>
      </c>
      <c r="M15113">
        <v>0</v>
      </c>
      <c r="N15113">
        <v>0</v>
      </c>
      <c r="O15113">
        <v>0</v>
      </c>
      <c r="P15113">
        <v>0</v>
      </c>
      <c r="Q15113">
        <v>0</v>
      </c>
      <c r="R15113">
        <v>0</v>
      </c>
      <c r="S15113">
        <v>0</v>
      </c>
      <c r="T15113">
        <v>0</v>
      </c>
      <c r="U15113">
        <v>0</v>
      </c>
      <c r="V15113">
        <v>0</v>
      </c>
      <c r="W15113">
        <v>0</v>
      </c>
      <c r="X15113">
        <v>0</v>
      </c>
      <c r="Y15113">
        <v>0</v>
      </c>
      <c r="Z15113">
        <v>0</v>
      </c>
      <c r="AA15113">
        <v>0</v>
      </c>
      <c r="AB15113">
        <v>0</v>
      </c>
      <c r="AC15113">
        <v>0</v>
      </c>
      <c r="AD15113">
        <v>0</v>
      </c>
      <c r="AE15113">
        <v>0</v>
      </c>
      <c r="AF15113">
        <v>0</v>
      </c>
      <c r="AG15113">
        <v>0</v>
      </c>
    </row>
    <row r="15114" spans="1:33" x14ac:dyDescent="0.25">
      <c r="A15114" t="s">
        <v>8771</v>
      </c>
      <c r="B15114" t="s">
        <v>1509</v>
      </c>
      <c r="C15114">
        <v>0</v>
      </c>
      <c r="D15114">
        <v>0</v>
      </c>
      <c r="E15114">
        <v>0</v>
      </c>
      <c r="F15114">
        <v>0</v>
      </c>
      <c r="G15114">
        <v>0</v>
      </c>
      <c r="H15114">
        <v>0</v>
      </c>
      <c r="I15114">
        <v>0</v>
      </c>
      <c r="J15114">
        <v>0</v>
      </c>
      <c r="K15114">
        <v>0</v>
      </c>
      <c r="L15114">
        <v>0</v>
      </c>
      <c r="M15114">
        <v>0</v>
      </c>
      <c r="N15114">
        <v>0</v>
      </c>
      <c r="O15114">
        <v>0</v>
      </c>
      <c r="P15114">
        <v>0</v>
      </c>
      <c r="Q15114">
        <v>0</v>
      </c>
      <c r="R15114">
        <v>0</v>
      </c>
      <c r="S15114">
        <v>0</v>
      </c>
      <c r="T15114">
        <v>0</v>
      </c>
      <c r="U15114">
        <v>0</v>
      </c>
      <c r="V15114">
        <v>0</v>
      </c>
      <c r="W15114">
        <v>0</v>
      </c>
      <c r="X15114">
        <v>0</v>
      </c>
      <c r="Y15114">
        <v>0</v>
      </c>
      <c r="Z15114">
        <v>0</v>
      </c>
      <c r="AA15114">
        <v>0</v>
      </c>
      <c r="AB15114">
        <v>0</v>
      </c>
      <c r="AC15114">
        <v>0</v>
      </c>
      <c r="AD15114">
        <v>0</v>
      </c>
      <c r="AE15114">
        <v>0</v>
      </c>
      <c r="AF15114">
        <v>0</v>
      </c>
      <c r="AG15114">
        <v>0</v>
      </c>
    </row>
    <row r="15115" spans="1:33" x14ac:dyDescent="0.25">
      <c r="A15115" t="s">
        <v>8772</v>
      </c>
      <c r="B15115" t="s">
        <v>1509</v>
      </c>
      <c r="C15115">
        <v>0</v>
      </c>
      <c r="D15115">
        <v>0</v>
      </c>
      <c r="E15115">
        <v>0</v>
      </c>
      <c r="F15115">
        <v>0</v>
      </c>
      <c r="G15115">
        <v>0</v>
      </c>
      <c r="H15115">
        <v>0</v>
      </c>
      <c r="I15115">
        <v>0</v>
      </c>
      <c r="J15115">
        <v>0</v>
      </c>
      <c r="K15115">
        <v>0</v>
      </c>
      <c r="L15115">
        <v>0</v>
      </c>
      <c r="M15115">
        <v>0</v>
      </c>
      <c r="N15115">
        <v>0</v>
      </c>
      <c r="O15115">
        <v>0</v>
      </c>
      <c r="P15115">
        <v>0</v>
      </c>
      <c r="Q15115">
        <v>0</v>
      </c>
      <c r="R15115">
        <v>0</v>
      </c>
      <c r="S15115">
        <v>0</v>
      </c>
      <c r="T15115">
        <v>0</v>
      </c>
      <c r="U15115">
        <v>0</v>
      </c>
      <c r="V15115">
        <v>0</v>
      </c>
      <c r="W15115">
        <v>0</v>
      </c>
      <c r="X15115">
        <v>0</v>
      </c>
      <c r="Y15115">
        <v>0</v>
      </c>
      <c r="Z15115">
        <v>0</v>
      </c>
      <c r="AA15115">
        <v>0</v>
      </c>
      <c r="AB15115">
        <v>0</v>
      </c>
      <c r="AC15115">
        <v>0</v>
      </c>
      <c r="AD15115">
        <v>0</v>
      </c>
      <c r="AE15115">
        <v>0</v>
      </c>
      <c r="AF15115">
        <v>0</v>
      </c>
      <c r="AG15115">
        <v>0</v>
      </c>
    </row>
    <row r="15116" spans="1:33" x14ac:dyDescent="0.25">
      <c r="A15116" t="s">
        <v>8773</v>
      </c>
      <c r="B15116" t="s">
        <v>1509</v>
      </c>
      <c r="C15116">
        <v>0</v>
      </c>
      <c r="D15116">
        <v>0</v>
      </c>
      <c r="E15116">
        <v>0</v>
      </c>
      <c r="F15116">
        <v>0</v>
      </c>
      <c r="G15116">
        <v>0</v>
      </c>
      <c r="H15116">
        <v>0</v>
      </c>
      <c r="I15116">
        <v>0</v>
      </c>
      <c r="J15116">
        <v>0</v>
      </c>
      <c r="K15116">
        <v>0</v>
      </c>
      <c r="L15116">
        <v>0</v>
      </c>
      <c r="M15116">
        <v>0</v>
      </c>
      <c r="N15116">
        <v>0</v>
      </c>
      <c r="O15116">
        <v>0</v>
      </c>
      <c r="P15116">
        <v>0</v>
      </c>
      <c r="Q15116">
        <v>0</v>
      </c>
      <c r="R15116">
        <v>0</v>
      </c>
      <c r="S15116">
        <v>0</v>
      </c>
      <c r="T15116">
        <v>0</v>
      </c>
      <c r="U15116">
        <v>0</v>
      </c>
      <c r="V15116">
        <v>0</v>
      </c>
      <c r="W15116">
        <v>0</v>
      </c>
      <c r="X15116">
        <v>0</v>
      </c>
      <c r="Y15116">
        <v>0</v>
      </c>
      <c r="Z15116">
        <v>0</v>
      </c>
      <c r="AA15116">
        <v>0</v>
      </c>
      <c r="AB15116">
        <v>0</v>
      </c>
      <c r="AC15116">
        <v>0</v>
      </c>
      <c r="AD15116">
        <v>0</v>
      </c>
      <c r="AE15116">
        <v>0</v>
      </c>
      <c r="AF15116">
        <v>0</v>
      </c>
      <c r="AG15116">
        <v>0</v>
      </c>
    </row>
    <row r="15117" spans="1:33" x14ac:dyDescent="0.25">
      <c r="A15117" t="s">
        <v>8774</v>
      </c>
      <c r="B15117" t="s">
        <v>1509</v>
      </c>
      <c r="C15117">
        <v>180</v>
      </c>
      <c r="D15117">
        <v>180</v>
      </c>
      <c r="E15117">
        <v>183</v>
      </c>
      <c r="F15117">
        <v>187</v>
      </c>
      <c r="G15117">
        <v>192</v>
      </c>
      <c r="H15117">
        <v>197</v>
      </c>
      <c r="I15117">
        <v>202</v>
      </c>
      <c r="J15117">
        <v>207</v>
      </c>
      <c r="K15117">
        <v>212</v>
      </c>
      <c r="L15117">
        <v>218</v>
      </c>
      <c r="M15117">
        <v>224</v>
      </c>
      <c r="N15117">
        <v>230</v>
      </c>
      <c r="O15117">
        <v>236</v>
      </c>
      <c r="P15117">
        <v>243</v>
      </c>
      <c r="Q15117">
        <v>250</v>
      </c>
      <c r="R15117">
        <v>258</v>
      </c>
      <c r="S15117">
        <v>266</v>
      </c>
      <c r="T15117">
        <v>274</v>
      </c>
      <c r="U15117">
        <v>282</v>
      </c>
      <c r="V15117">
        <v>290</v>
      </c>
      <c r="W15117">
        <v>299</v>
      </c>
      <c r="X15117">
        <v>308</v>
      </c>
      <c r="Y15117">
        <v>317</v>
      </c>
      <c r="Z15117">
        <v>326</v>
      </c>
      <c r="AA15117">
        <v>335</v>
      </c>
      <c r="AB15117">
        <v>344</v>
      </c>
      <c r="AC15117">
        <v>350</v>
      </c>
      <c r="AD15117">
        <v>355</v>
      </c>
      <c r="AE15117">
        <v>359</v>
      </c>
      <c r="AF15117">
        <v>363</v>
      </c>
      <c r="AG15117">
        <v>368</v>
      </c>
    </row>
    <row r="15118" spans="1:33" x14ac:dyDescent="0.25">
      <c r="A15118" t="s">
        <v>8775</v>
      </c>
      <c r="B15118" t="s">
        <v>1509</v>
      </c>
      <c r="C15118">
        <v>0</v>
      </c>
      <c r="D15118">
        <v>0</v>
      </c>
      <c r="E15118">
        <v>0</v>
      </c>
      <c r="F15118">
        <v>0</v>
      </c>
      <c r="G15118">
        <v>0</v>
      </c>
      <c r="H15118">
        <v>0</v>
      </c>
      <c r="I15118">
        <v>0</v>
      </c>
      <c r="J15118">
        <v>0</v>
      </c>
      <c r="K15118">
        <v>0</v>
      </c>
      <c r="L15118">
        <v>0</v>
      </c>
      <c r="M15118">
        <v>0</v>
      </c>
      <c r="N15118">
        <v>0</v>
      </c>
      <c r="O15118">
        <v>0</v>
      </c>
      <c r="P15118">
        <v>0</v>
      </c>
      <c r="Q15118">
        <v>0</v>
      </c>
      <c r="R15118">
        <v>0</v>
      </c>
      <c r="S15118">
        <v>0</v>
      </c>
      <c r="T15118">
        <v>0</v>
      </c>
      <c r="U15118">
        <v>0</v>
      </c>
      <c r="V15118">
        <v>0</v>
      </c>
      <c r="W15118">
        <v>0</v>
      </c>
      <c r="X15118">
        <v>0</v>
      </c>
      <c r="Y15118">
        <v>0</v>
      </c>
      <c r="Z15118">
        <v>0</v>
      </c>
      <c r="AA15118">
        <v>0</v>
      </c>
      <c r="AB15118">
        <v>0</v>
      </c>
      <c r="AC15118">
        <v>0</v>
      </c>
      <c r="AD15118">
        <v>0</v>
      </c>
      <c r="AE15118">
        <v>0</v>
      </c>
      <c r="AF15118">
        <v>0</v>
      </c>
      <c r="AG15118">
        <v>0</v>
      </c>
    </row>
    <row r="15119" spans="1:33" x14ac:dyDescent="0.25">
      <c r="A15119" t="s">
        <v>8776</v>
      </c>
      <c r="B15119" t="s">
        <v>1509</v>
      </c>
      <c r="C15119">
        <v>0</v>
      </c>
      <c r="D15119">
        <v>0</v>
      </c>
      <c r="E15119">
        <v>0</v>
      </c>
      <c r="F15119">
        <v>0</v>
      </c>
      <c r="G15119">
        <v>0</v>
      </c>
      <c r="H15119">
        <v>0</v>
      </c>
      <c r="I15119">
        <v>0</v>
      </c>
      <c r="J15119">
        <v>0</v>
      </c>
      <c r="K15119">
        <v>0</v>
      </c>
      <c r="L15119">
        <v>0</v>
      </c>
      <c r="M15119">
        <v>0</v>
      </c>
      <c r="N15119">
        <v>0</v>
      </c>
      <c r="O15119">
        <v>0</v>
      </c>
      <c r="P15119">
        <v>0</v>
      </c>
      <c r="Q15119">
        <v>0</v>
      </c>
      <c r="R15119">
        <v>0</v>
      </c>
      <c r="S15119">
        <v>0</v>
      </c>
      <c r="T15119">
        <v>0</v>
      </c>
      <c r="U15119">
        <v>0</v>
      </c>
      <c r="V15119">
        <v>0</v>
      </c>
      <c r="W15119">
        <v>0</v>
      </c>
      <c r="X15119">
        <v>0</v>
      </c>
      <c r="Y15119">
        <v>0</v>
      </c>
      <c r="Z15119">
        <v>0</v>
      </c>
      <c r="AA15119">
        <v>0</v>
      </c>
      <c r="AB15119">
        <v>0</v>
      </c>
      <c r="AC15119">
        <v>0</v>
      </c>
      <c r="AD15119">
        <v>0</v>
      </c>
      <c r="AE15119">
        <v>0</v>
      </c>
      <c r="AF15119">
        <v>0</v>
      </c>
      <c r="AG15119">
        <v>0</v>
      </c>
    </row>
    <row r="15120" spans="1:33" x14ac:dyDescent="0.25">
      <c r="A15120" t="s">
        <v>8777</v>
      </c>
      <c r="B15120" t="s">
        <v>1509</v>
      </c>
      <c r="C15120">
        <v>0</v>
      </c>
      <c r="D15120">
        <v>0</v>
      </c>
      <c r="E15120">
        <v>0</v>
      </c>
      <c r="F15120">
        <v>0</v>
      </c>
      <c r="G15120">
        <v>0</v>
      </c>
      <c r="H15120">
        <v>0</v>
      </c>
      <c r="I15120">
        <v>0</v>
      </c>
      <c r="J15120">
        <v>0</v>
      </c>
      <c r="K15120">
        <v>0</v>
      </c>
      <c r="L15120">
        <v>0</v>
      </c>
      <c r="M15120">
        <v>0</v>
      </c>
      <c r="N15120">
        <v>0</v>
      </c>
      <c r="O15120">
        <v>0</v>
      </c>
      <c r="P15120">
        <v>0</v>
      </c>
      <c r="Q15120">
        <v>0</v>
      </c>
      <c r="R15120">
        <v>0</v>
      </c>
      <c r="S15120">
        <v>0</v>
      </c>
      <c r="T15120">
        <v>0</v>
      </c>
      <c r="U15120">
        <v>0</v>
      </c>
      <c r="V15120">
        <v>0</v>
      </c>
      <c r="W15120">
        <v>0</v>
      </c>
      <c r="X15120">
        <v>0</v>
      </c>
      <c r="Y15120">
        <v>0</v>
      </c>
      <c r="Z15120">
        <v>0</v>
      </c>
      <c r="AA15120">
        <v>0</v>
      </c>
      <c r="AB15120">
        <v>0</v>
      </c>
      <c r="AC15120">
        <v>0</v>
      </c>
      <c r="AD15120">
        <v>0</v>
      </c>
      <c r="AE15120">
        <v>0</v>
      </c>
      <c r="AF15120">
        <v>0</v>
      </c>
      <c r="AG15120">
        <v>0</v>
      </c>
    </row>
    <row r="15121" spans="1:33" x14ac:dyDescent="0.25">
      <c r="A15121" t="s">
        <v>8778</v>
      </c>
      <c r="B15121" t="s">
        <v>1509</v>
      </c>
      <c r="C15121">
        <v>584</v>
      </c>
      <c r="D15121">
        <v>584</v>
      </c>
      <c r="E15121">
        <v>585</v>
      </c>
      <c r="F15121">
        <v>586</v>
      </c>
      <c r="G15121">
        <v>587</v>
      </c>
      <c r="H15121">
        <v>588</v>
      </c>
      <c r="I15121">
        <v>588</v>
      </c>
      <c r="J15121">
        <v>589</v>
      </c>
      <c r="K15121">
        <v>590</v>
      </c>
      <c r="L15121">
        <v>591</v>
      </c>
      <c r="M15121">
        <v>592</v>
      </c>
      <c r="N15121">
        <v>593</v>
      </c>
      <c r="O15121">
        <v>594</v>
      </c>
      <c r="P15121">
        <v>595</v>
      </c>
      <c r="Q15121">
        <v>596</v>
      </c>
      <c r="R15121">
        <v>597</v>
      </c>
      <c r="S15121">
        <v>598</v>
      </c>
      <c r="T15121">
        <v>599</v>
      </c>
      <c r="U15121">
        <v>600</v>
      </c>
      <c r="V15121">
        <v>600</v>
      </c>
      <c r="W15121">
        <v>600</v>
      </c>
      <c r="X15121">
        <v>600</v>
      </c>
      <c r="Y15121">
        <v>600</v>
      </c>
      <c r="Z15121">
        <v>600</v>
      </c>
      <c r="AA15121">
        <v>600</v>
      </c>
      <c r="AB15121">
        <v>600</v>
      </c>
      <c r="AC15121">
        <v>600</v>
      </c>
      <c r="AD15121">
        <v>600</v>
      </c>
      <c r="AE15121">
        <v>600</v>
      </c>
      <c r="AF15121">
        <v>600</v>
      </c>
      <c r="AG15121">
        <v>600</v>
      </c>
    </row>
    <row r="15122" spans="1:33" x14ac:dyDescent="0.25">
      <c r="A15122" t="s">
        <v>8779</v>
      </c>
      <c r="B15122" t="s">
        <v>1509</v>
      </c>
      <c r="C15122">
        <v>0</v>
      </c>
      <c r="D15122">
        <v>0</v>
      </c>
      <c r="E15122">
        <v>0</v>
      </c>
      <c r="F15122">
        <v>0</v>
      </c>
      <c r="G15122">
        <v>0</v>
      </c>
      <c r="H15122">
        <v>0</v>
      </c>
      <c r="I15122">
        <v>0</v>
      </c>
      <c r="J15122">
        <v>0</v>
      </c>
      <c r="K15122">
        <v>0</v>
      </c>
      <c r="L15122">
        <v>0</v>
      </c>
      <c r="M15122">
        <v>0</v>
      </c>
      <c r="N15122">
        <v>0</v>
      </c>
      <c r="O15122">
        <v>0</v>
      </c>
      <c r="P15122">
        <v>0</v>
      </c>
      <c r="Q15122">
        <v>0</v>
      </c>
      <c r="R15122">
        <v>0</v>
      </c>
      <c r="S15122">
        <v>0</v>
      </c>
      <c r="T15122">
        <v>0</v>
      </c>
      <c r="U15122">
        <v>0</v>
      </c>
      <c r="V15122">
        <v>0</v>
      </c>
      <c r="W15122">
        <v>0</v>
      </c>
      <c r="X15122">
        <v>0</v>
      </c>
      <c r="Y15122">
        <v>0</v>
      </c>
      <c r="Z15122">
        <v>0</v>
      </c>
      <c r="AA15122">
        <v>0</v>
      </c>
      <c r="AB15122">
        <v>0</v>
      </c>
      <c r="AC15122">
        <v>0</v>
      </c>
      <c r="AD15122">
        <v>0</v>
      </c>
      <c r="AE15122">
        <v>0</v>
      </c>
      <c r="AF15122">
        <v>0</v>
      </c>
      <c r="AG15122">
        <v>0</v>
      </c>
    </row>
    <row r="15123" spans="1:33" x14ac:dyDescent="0.25">
      <c r="A15123" t="s">
        <v>8780</v>
      </c>
      <c r="B15123" t="s">
        <v>1509</v>
      </c>
      <c r="C15123">
        <v>0</v>
      </c>
      <c r="D15123">
        <v>0</v>
      </c>
      <c r="E15123">
        <v>0</v>
      </c>
      <c r="F15123">
        <v>0</v>
      </c>
      <c r="G15123">
        <v>0</v>
      </c>
      <c r="H15123">
        <v>0</v>
      </c>
      <c r="I15123">
        <v>0</v>
      </c>
      <c r="J15123">
        <v>0</v>
      </c>
      <c r="K15123">
        <v>0</v>
      </c>
      <c r="L15123">
        <v>0</v>
      </c>
      <c r="M15123">
        <v>0</v>
      </c>
      <c r="N15123">
        <v>0</v>
      </c>
      <c r="O15123">
        <v>0</v>
      </c>
      <c r="P15123">
        <v>0</v>
      </c>
      <c r="Q15123">
        <v>0</v>
      </c>
      <c r="R15123">
        <v>0</v>
      </c>
      <c r="S15123">
        <v>0</v>
      </c>
      <c r="T15123">
        <v>0</v>
      </c>
      <c r="U15123">
        <v>0</v>
      </c>
      <c r="V15123">
        <v>0</v>
      </c>
      <c r="W15123">
        <v>0</v>
      </c>
      <c r="X15123">
        <v>0</v>
      </c>
      <c r="Y15123">
        <v>0</v>
      </c>
      <c r="Z15123">
        <v>0</v>
      </c>
      <c r="AA15123">
        <v>0</v>
      </c>
      <c r="AB15123">
        <v>0</v>
      </c>
      <c r="AC15123">
        <v>0</v>
      </c>
      <c r="AD15123">
        <v>0</v>
      </c>
      <c r="AE15123">
        <v>0</v>
      </c>
      <c r="AF15123">
        <v>0</v>
      </c>
      <c r="AG15123">
        <v>0</v>
      </c>
    </row>
    <row r="15124" spans="1:33" x14ac:dyDescent="0.25">
      <c r="A15124" t="s">
        <v>8781</v>
      </c>
      <c r="B15124" t="s">
        <v>1509</v>
      </c>
      <c r="C15124">
        <v>185</v>
      </c>
      <c r="D15124">
        <v>182</v>
      </c>
      <c r="E15124">
        <v>179</v>
      </c>
      <c r="F15124">
        <v>175</v>
      </c>
      <c r="G15124">
        <v>172</v>
      </c>
      <c r="H15124">
        <v>169</v>
      </c>
      <c r="I15124">
        <v>166</v>
      </c>
      <c r="J15124">
        <v>163</v>
      </c>
      <c r="K15124">
        <v>161</v>
      </c>
      <c r="L15124">
        <v>159</v>
      </c>
      <c r="M15124">
        <v>157</v>
      </c>
      <c r="N15124">
        <v>155</v>
      </c>
      <c r="O15124">
        <v>153</v>
      </c>
      <c r="P15124">
        <v>151</v>
      </c>
      <c r="Q15124">
        <v>149</v>
      </c>
      <c r="R15124">
        <v>147</v>
      </c>
      <c r="S15124">
        <v>146</v>
      </c>
      <c r="T15124">
        <v>145</v>
      </c>
      <c r="U15124">
        <v>144</v>
      </c>
      <c r="V15124">
        <v>143</v>
      </c>
      <c r="W15124">
        <v>142</v>
      </c>
      <c r="X15124">
        <v>141</v>
      </c>
      <c r="Y15124">
        <v>140</v>
      </c>
      <c r="Z15124">
        <v>139</v>
      </c>
      <c r="AA15124">
        <v>138</v>
      </c>
      <c r="AB15124">
        <v>138</v>
      </c>
      <c r="AC15124">
        <v>138</v>
      </c>
      <c r="AD15124">
        <v>138</v>
      </c>
      <c r="AE15124">
        <v>138</v>
      </c>
      <c r="AF15124">
        <v>138</v>
      </c>
      <c r="AG15124">
        <v>138</v>
      </c>
    </row>
    <row r="15125" spans="1:33" x14ac:dyDescent="0.25">
      <c r="A15125" t="s">
        <v>8782</v>
      </c>
      <c r="B15125" t="s">
        <v>1509</v>
      </c>
      <c r="C15125">
        <v>0</v>
      </c>
      <c r="D15125">
        <v>0</v>
      </c>
      <c r="E15125">
        <v>0</v>
      </c>
      <c r="F15125">
        <v>0</v>
      </c>
      <c r="G15125">
        <v>0</v>
      </c>
      <c r="H15125">
        <v>0</v>
      </c>
      <c r="I15125">
        <v>0</v>
      </c>
      <c r="J15125">
        <v>0</v>
      </c>
      <c r="K15125">
        <v>0</v>
      </c>
      <c r="L15125">
        <v>0</v>
      </c>
      <c r="M15125">
        <v>0</v>
      </c>
      <c r="N15125">
        <v>0</v>
      </c>
      <c r="O15125">
        <v>0</v>
      </c>
      <c r="P15125">
        <v>0</v>
      </c>
      <c r="Q15125">
        <v>0</v>
      </c>
      <c r="R15125">
        <v>0</v>
      </c>
      <c r="S15125">
        <v>0</v>
      </c>
      <c r="T15125">
        <v>0</v>
      </c>
      <c r="U15125">
        <v>0</v>
      </c>
      <c r="V15125">
        <v>0</v>
      </c>
      <c r="W15125">
        <v>0</v>
      </c>
      <c r="X15125">
        <v>0</v>
      </c>
      <c r="Y15125">
        <v>0</v>
      </c>
      <c r="Z15125">
        <v>0</v>
      </c>
      <c r="AA15125">
        <v>0</v>
      </c>
      <c r="AB15125">
        <v>0</v>
      </c>
      <c r="AC15125">
        <v>0</v>
      </c>
      <c r="AD15125">
        <v>0</v>
      </c>
      <c r="AE15125">
        <v>0</v>
      </c>
      <c r="AF15125">
        <v>0</v>
      </c>
      <c r="AG15125">
        <v>0</v>
      </c>
    </row>
    <row r="15126" spans="1:33" x14ac:dyDescent="0.25">
      <c r="A15126" t="s">
        <v>8783</v>
      </c>
      <c r="B15126" t="s">
        <v>1509</v>
      </c>
      <c r="C15126">
        <v>0</v>
      </c>
      <c r="D15126">
        <v>0</v>
      </c>
      <c r="E15126">
        <v>0</v>
      </c>
      <c r="F15126">
        <v>0</v>
      </c>
      <c r="G15126">
        <v>0</v>
      </c>
      <c r="H15126">
        <v>0</v>
      </c>
      <c r="I15126">
        <v>0</v>
      </c>
      <c r="J15126">
        <v>0</v>
      </c>
      <c r="K15126">
        <v>0</v>
      </c>
      <c r="L15126">
        <v>0</v>
      </c>
      <c r="M15126">
        <v>0</v>
      </c>
      <c r="N15126">
        <v>0</v>
      </c>
      <c r="O15126">
        <v>0</v>
      </c>
      <c r="P15126">
        <v>0</v>
      </c>
      <c r="Q15126">
        <v>0</v>
      </c>
      <c r="R15126">
        <v>0</v>
      </c>
      <c r="S15126">
        <v>0</v>
      </c>
      <c r="T15126">
        <v>0</v>
      </c>
      <c r="U15126">
        <v>0</v>
      </c>
      <c r="V15126">
        <v>0</v>
      </c>
      <c r="W15126">
        <v>0</v>
      </c>
      <c r="X15126">
        <v>0</v>
      </c>
      <c r="Y15126">
        <v>0</v>
      </c>
      <c r="Z15126">
        <v>0</v>
      </c>
      <c r="AA15126">
        <v>0</v>
      </c>
      <c r="AB15126">
        <v>0</v>
      </c>
      <c r="AC15126">
        <v>0</v>
      </c>
      <c r="AD15126">
        <v>0</v>
      </c>
      <c r="AE15126">
        <v>0</v>
      </c>
      <c r="AF15126">
        <v>0</v>
      </c>
      <c r="AG15126">
        <v>0</v>
      </c>
    </row>
    <row r="15127" spans="1:33" x14ac:dyDescent="0.25">
      <c r="A15127" t="s">
        <v>8784</v>
      </c>
      <c r="B15127" t="s">
        <v>1509</v>
      </c>
      <c r="C15127">
        <v>0</v>
      </c>
      <c r="D15127">
        <v>0</v>
      </c>
      <c r="E15127">
        <v>0</v>
      </c>
      <c r="F15127">
        <v>0</v>
      </c>
      <c r="G15127">
        <v>0</v>
      </c>
      <c r="H15127">
        <v>0</v>
      </c>
      <c r="I15127">
        <v>0</v>
      </c>
      <c r="J15127">
        <v>0</v>
      </c>
      <c r="K15127">
        <v>0</v>
      </c>
      <c r="L15127">
        <v>0</v>
      </c>
      <c r="M15127">
        <v>0</v>
      </c>
      <c r="N15127">
        <v>0</v>
      </c>
      <c r="O15127">
        <v>0</v>
      </c>
      <c r="P15127">
        <v>0</v>
      </c>
      <c r="Q15127">
        <v>0</v>
      </c>
      <c r="R15127">
        <v>0</v>
      </c>
      <c r="S15127">
        <v>0</v>
      </c>
      <c r="T15127">
        <v>0</v>
      </c>
      <c r="U15127">
        <v>0</v>
      </c>
      <c r="V15127">
        <v>0</v>
      </c>
      <c r="W15127">
        <v>0</v>
      </c>
      <c r="X15127">
        <v>0</v>
      </c>
      <c r="Y15127">
        <v>0</v>
      </c>
      <c r="Z15127">
        <v>0</v>
      </c>
      <c r="AA15127">
        <v>0</v>
      </c>
      <c r="AB15127">
        <v>0</v>
      </c>
      <c r="AC15127">
        <v>0</v>
      </c>
      <c r="AD15127">
        <v>0</v>
      </c>
      <c r="AE15127">
        <v>0</v>
      </c>
      <c r="AF15127">
        <v>0</v>
      </c>
      <c r="AG15127">
        <v>0</v>
      </c>
    </row>
    <row r="15128" spans="1:33" x14ac:dyDescent="0.25">
      <c r="A15128" t="s">
        <v>8785</v>
      </c>
      <c r="B15128" t="s">
        <v>1509</v>
      </c>
      <c r="C15128">
        <v>0</v>
      </c>
      <c r="D15128">
        <v>0</v>
      </c>
      <c r="E15128">
        <v>0</v>
      </c>
      <c r="F15128">
        <v>0</v>
      </c>
      <c r="G15128">
        <v>0</v>
      </c>
      <c r="H15128">
        <v>0</v>
      </c>
      <c r="I15128">
        <v>0</v>
      </c>
      <c r="J15128">
        <v>0</v>
      </c>
      <c r="K15128">
        <v>0</v>
      </c>
      <c r="L15128">
        <v>0</v>
      </c>
      <c r="M15128">
        <v>0</v>
      </c>
      <c r="N15128">
        <v>0</v>
      </c>
      <c r="O15128">
        <v>0</v>
      </c>
      <c r="P15128">
        <v>0</v>
      </c>
      <c r="Q15128">
        <v>0</v>
      </c>
      <c r="R15128">
        <v>0</v>
      </c>
      <c r="S15128">
        <v>0</v>
      </c>
      <c r="T15128">
        <v>0</v>
      </c>
      <c r="U15128">
        <v>0</v>
      </c>
      <c r="V15128">
        <v>0</v>
      </c>
      <c r="W15128">
        <v>0</v>
      </c>
      <c r="X15128">
        <v>0</v>
      </c>
      <c r="Y15128">
        <v>0</v>
      </c>
      <c r="Z15128">
        <v>0</v>
      </c>
      <c r="AA15128">
        <v>0</v>
      </c>
      <c r="AB15128">
        <v>0</v>
      </c>
      <c r="AC15128">
        <v>0</v>
      </c>
      <c r="AD15128">
        <v>0</v>
      </c>
      <c r="AE15128">
        <v>0</v>
      </c>
      <c r="AF15128">
        <v>0</v>
      </c>
      <c r="AG15128">
        <v>0</v>
      </c>
    </row>
    <row r="15129" spans="1:33" x14ac:dyDescent="0.25">
      <c r="A15129" t="s">
        <v>8786</v>
      </c>
      <c r="B15129" t="s">
        <v>1509</v>
      </c>
      <c r="C15129">
        <v>0</v>
      </c>
      <c r="D15129">
        <v>0</v>
      </c>
      <c r="E15129">
        <v>0</v>
      </c>
      <c r="F15129">
        <v>0</v>
      </c>
      <c r="G15129">
        <v>0</v>
      </c>
      <c r="H15129">
        <v>0</v>
      </c>
      <c r="I15129">
        <v>0</v>
      </c>
      <c r="J15129">
        <v>0</v>
      </c>
      <c r="K15129">
        <v>0</v>
      </c>
      <c r="L15129">
        <v>0</v>
      </c>
      <c r="M15129">
        <v>0</v>
      </c>
      <c r="N15129">
        <v>0</v>
      </c>
      <c r="O15129">
        <v>0</v>
      </c>
      <c r="P15129">
        <v>0</v>
      </c>
      <c r="Q15129">
        <v>0</v>
      </c>
      <c r="R15129">
        <v>0</v>
      </c>
      <c r="S15129">
        <v>0</v>
      </c>
      <c r="T15129">
        <v>0</v>
      </c>
      <c r="U15129">
        <v>0</v>
      </c>
      <c r="V15129">
        <v>0</v>
      </c>
      <c r="W15129">
        <v>0</v>
      </c>
      <c r="X15129">
        <v>0</v>
      </c>
      <c r="Y15129">
        <v>0</v>
      </c>
      <c r="Z15129">
        <v>0</v>
      </c>
      <c r="AA15129">
        <v>0</v>
      </c>
      <c r="AB15129">
        <v>0</v>
      </c>
      <c r="AC15129">
        <v>0</v>
      </c>
      <c r="AD15129">
        <v>0</v>
      </c>
      <c r="AE15129">
        <v>0</v>
      </c>
      <c r="AF15129">
        <v>0</v>
      </c>
      <c r="AG15129">
        <v>0</v>
      </c>
    </row>
    <row r="15130" spans="1:33" x14ac:dyDescent="0.25">
      <c r="A15130" t="s">
        <v>8787</v>
      </c>
      <c r="B15130" t="s">
        <v>1509</v>
      </c>
      <c r="C15130">
        <v>0</v>
      </c>
      <c r="D15130">
        <v>0</v>
      </c>
      <c r="E15130">
        <v>0</v>
      </c>
      <c r="F15130">
        <v>0</v>
      </c>
      <c r="G15130">
        <v>0</v>
      </c>
      <c r="H15130">
        <v>0</v>
      </c>
      <c r="I15130">
        <v>0</v>
      </c>
      <c r="J15130">
        <v>0</v>
      </c>
      <c r="K15130">
        <v>0</v>
      </c>
      <c r="L15130">
        <v>0</v>
      </c>
      <c r="M15130">
        <v>0</v>
      </c>
      <c r="N15130">
        <v>0</v>
      </c>
      <c r="O15130">
        <v>0</v>
      </c>
      <c r="P15130">
        <v>0</v>
      </c>
      <c r="Q15130">
        <v>0</v>
      </c>
      <c r="R15130">
        <v>0</v>
      </c>
      <c r="S15130">
        <v>0</v>
      </c>
      <c r="T15130">
        <v>0</v>
      </c>
      <c r="U15130">
        <v>0</v>
      </c>
      <c r="V15130">
        <v>0</v>
      </c>
      <c r="W15130">
        <v>0</v>
      </c>
      <c r="X15130">
        <v>0</v>
      </c>
      <c r="Y15130">
        <v>0</v>
      </c>
      <c r="Z15130">
        <v>0</v>
      </c>
      <c r="AA15130">
        <v>0</v>
      </c>
      <c r="AB15130">
        <v>0</v>
      </c>
      <c r="AC15130">
        <v>0</v>
      </c>
      <c r="AD15130">
        <v>0</v>
      </c>
      <c r="AE15130">
        <v>0</v>
      </c>
      <c r="AF15130">
        <v>0</v>
      </c>
      <c r="AG15130">
        <v>0</v>
      </c>
    </row>
    <row r="15131" spans="1:33" x14ac:dyDescent="0.25">
      <c r="A15131" t="s">
        <v>8788</v>
      </c>
      <c r="B15131" t="s">
        <v>1509</v>
      </c>
      <c r="C15131">
        <v>936</v>
      </c>
      <c r="D15131">
        <v>936</v>
      </c>
      <c r="E15131">
        <v>936</v>
      </c>
      <c r="F15131">
        <v>937</v>
      </c>
      <c r="G15131">
        <v>939</v>
      </c>
      <c r="H15131">
        <v>941</v>
      </c>
      <c r="I15131">
        <v>944</v>
      </c>
      <c r="J15131">
        <v>947</v>
      </c>
      <c r="K15131">
        <v>951</v>
      </c>
      <c r="L15131">
        <v>956</v>
      </c>
      <c r="M15131">
        <v>962</v>
      </c>
      <c r="N15131">
        <v>968</v>
      </c>
      <c r="O15131">
        <v>975</v>
      </c>
      <c r="P15131">
        <v>983</v>
      </c>
      <c r="Q15131">
        <v>992</v>
      </c>
      <c r="R15131">
        <v>1001</v>
      </c>
      <c r="S15131">
        <v>1011</v>
      </c>
      <c r="T15131">
        <v>1022</v>
      </c>
      <c r="U15131">
        <v>1034</v>
      </c>
      <c r="V15131">
        <v>1048</v>
      </c>
      <c r="W15131">
        <v>1063</v>
      </c>
      <c r="X15131">
        <v>1079</v>
      </c>
      <c r="Y15131">
        <v>1096</v>
      </c>
      <c r="Z15131">
        <v>1114</v>
      </c>
      <c r="AA15131">
        <v>1133</v>
      </c>
      <c r="AB15131">
        <v>1153</v>
      </c>
      <c r="AC15131">
        <v>1174</v>
      </c>
      <c r="AD15131">
        <v>1196</v>
      </c>
      <c r="AE15131">
        <v>1219</v>
      </c>
      <c r="AF15131">
        <v>1243</v>
      </c>
      <c r="AG15131">
        <v>1268</v>
      </c>
    </row>
    <row r="15132" spans="1:33" x14ac:dyDescent="0.25">
      <c r="A15132" t="s">
        <v>8789</v>
      </c>
      <c r="B15132" t="s">
        <v>1509</v>
      </c>
      <c r="C15132">
        <v>0</v>
      </c>
      <c r="D15132">
        <v>0</v>
      </c>
      <c r="E15132">
        <v>0</v>
      </c>
      <c r="F15132">
        <v>0</v>
      </c>
      <c r="G15132">
        <v>0</v>
      </c>
      <c r="H15132">
        <v>0</v>
      </c>
      <c r="I15132">
        <v>0</v>
      </c>
      <c r="J15132">
        <v>0</v>
      </c>
      <c r="K15132">
        <v>0</v>
      </c>
      <c r="L15132">
        <v>0</v>
      </c>
      <c r="M15132">
        <v>0</v>
      </c>
      <c r="N15132">
        <v>0</v>
      </c>
      <c r="O15132">
        <v>0</v>
      </c>
      <c r="P15132">
        <v>0</v>
      </c>
      <c r="Q15132">
        <v>0</v>
      </c>
      <c r="R15132">
        <v>0</v>
      </c>
      <c r="S15132">
        <v>0</v>
      </c>
      <c r="T15132">
        <v>0</v>
      </c>
      <c r="U15132">
        <v>0</v>
      </c>
      <c r="V15132">
        <v>0</v>
      </c>
      <c r="W15132">
        <v>0</v>
      </c>
      <c r="X15132">
        <v>0</v>
      </c>
      <c r="Y15132">
        <v>0</v>
      </c>
      <c r="Z15132">
        <v>0</v>
      </c>
      <c r="AA15132">
        <v>0</v>
      </c>
      <c r="AB15132">
        <v>0</v>
      </c>
      <c r="AC15132">
        <v>0</v>
      </c>
      <c r="AD15132">
        <v>0</v>
      </c>
      <c r="AE15132">
        <v>0</v>
      </c>
      <c r="AF15132">
        <v>0</v>
      </c>
      <c r="AG15132">
        <v>0</v>
      </c>
    </row>
    <row r="15133" spans="1:33" x14ac:dyDescent="0.25">
      <c r="A15133" t="s">
        <v>8790</v>
      </c>
      <c r="B15133" t="s">
        <v>1509</v>
      </c>
      <c r="C15133">
        <v>0</v>
      </c>
      <c r="D15133">
        <v>0</v>
      </c>
      <c r="E15133">
        <v>0</v>
      </c>
      <c r="F15133">
        <v>0</v>
      </c>
      <c r="G15133">
        <v>0</v>
      </c>
      <c r="H15133">
        <v>0</v>
      </c>
      <c r="I15133">
        <v>0</v>
      </c>
      <c r="J15133">
        <v>0</v>
      </c>
      <c r="K15133">
        <v>0</v>
      </c>
      <c r="L15133">
        <v>0</v>
      </c>
      <c r="M15133">
        <v>0</v>
      </c>
      <c r="N15133">
        <v>0</v>
      </c>
      <c r="O15133">
        <v>0</v>
      </c>
      <c r="P15133">
        <v>0</v>
      </c>
      <c r="Q15133">
        <v>0</v>
      </c>
      <c r="R15133">
        <v>0</v>
      </c>
      <c r="S15133">
        <v>0</v>
      </c>
      <c r="T15133">
        <v>0</v>
      </c>
      <c r="U15133">
        <v>0</v>
      </c>
      <c r="V15133">
        <v>0</v>
      </c>
      <c r="W15133">
        <v>0</v>
      </c>
      <c r="X15133">
        <v>0</v>
      </c>
      <c r="Y15133">
        <v>0</v>
      </c>
      <c r="Z15133">
        <v>0</v>
      </c>
      <c r="AA15133">
        <v>0</v>
      </c>
      <c r="AB15133">
        <v>0</v>
      </c>
      <c r="AC15133">
        <v>0</v>
      </c>
      <c r="AD15133">
        <v>0</v>
      </c>
      <c r="AE15133">
        <v>0</v>
      </c>
      <c r="AF15133">
        <v>0</v>
      </c>
      <c r="AG15133">
        <v>0</v>
      </c>
    </row>
    <row r="15134" spans="1:33" x14ac:dyDescent="0.25">
      <c r="A15134" t="s">
        <v>8791</v>
      </c>
      <c r="B15134" t="s">
        <v>1509</v>
      </c>
      <c r="C15134">
        <v>0</v>
      </c>
      <c r="D15134">
        <v>0</v>
      </c>
      <c r="E15134">
        <v>0</v>
      </c>
      <c r="F15134">
        <v>0</v>
      </c>
      <c r="G15134">
        <v>0</v>
      </c>
      <c r="H15134">
        <v>0</v>
      </c>
      <c r="I15134">
        <v>0</v>
      </c>
      <c r="J15134">
        <v>0</v>
      </c>
      <c r="K15134">
        <v>0</v>
      </c>
      <c r="L15134">
        <v>0</v>
      </c>
      <c r="M15134">
        <v>0</v>
      </c>
      <c r="N15134">
        <v>0</v>
      </c>
      <c r="O15134">
        <v>0</v>
      </c>
      <c r="P15134">
        <v>0</v>
      </c>
      <c r="Q15134">
        <v>0</v>
      </c>
      <c r="R15134">
        <v>0</v>
      </c>
      <c r="S15134">
        <v>0</v>
      </c>
      <c r="T15134">
        <v>0</v>
      </c>
      <c r="U15134">
        <v>0</v>
      </c>
      <c r="V15134">
        <v>0</v>
      </c>
      <c r="W15134">
        <v>0</v>
      </c>
      <c r="X15134">
        <v>0</v>
      </c>
      <c r="Y15134">
        <v>0</v>
      </c>
      <c r="Z15134">
        <v>0</v>
      </c>
      <c r="AA15134">
        <v>0</v>
      </c>
      <c r="AB15134">
        <v>0</v>
      </c>
      <c r="AC15134">
        <v>0</v>
      </c>
      <c r="AD15134">
        <v>0</v>
      </c>
      <c r="AE15134">
        <v>0</v>
      </c>
      <c r="AF15134">
        <v>0</v>
      </c>
      <c r="AG15134">
        <v>0</v>
      </c>
    </row>
    <row r="15135" spans="1:33" x14ac:dyDescent="0.25">
      <c r="A15135" t="s">
        <v>8792</v>
      </c>
      <c r="B15135" t="s">
        <v>1509</v>
      </c>
      <c r="C15135">
        <v>0</v>
      </c>
      <c r="D15135">
        <v>0</v>
      </c>
      <c r="E15135">
        <v>0</v>
      </c>
      <c r="F15135">
        <v>0</v>
      </c>
      <c r="G15135">
        <v>0</v>
      </c>
      <c r="H15135">
        <v>0</v>
      </c>
      <c r="I15135">
        <v>0</v>
      </c>
      <c r="J15135">
        <v>0</v>
      </c>
      <c r="K15135">
        <v>0</v>
      </c>
      <c r="L15135">
        <v>0</v>
      </c>
      <c r="M15135">
        <v>0</v>
      </c>
      <c r="N15135">
        <v>0</v>
      </c>
      <c r="O15135">
        <v>0</v>
      </c>
      <c r="P15135">
        <v>0</v>
      </c>
      <c r="Q15135">
        <v>0</v>
      </c>
      <c r="R15135">
        <v>0</v>
      </c>
      <c r="S15135">
        <v>0</v>
      </c>
      <c r="T15135">
        <v>0</v>
      </c>
      <c r="U15135">
        <v>0</v>
      </c>
      <c r="V15135">
        <v>0</v>
      </c>
      <c r="W15135">
        <v>0</v>
      </c>
      <c r="X15135">
        <v>0</v>
      </c>
      <c r="Y15135">
        <v>0</v>
      </c>
      <c r="Z15135">
        <v>0</v>
      </c>
      <c r="AA15135">
        <v>0</v>
      </c>
      <c r="AB15135">
        <v>0</v>
      </c>
      <c r="AC15135">
        <v>0</v>
      </c>
      <c r="AD15135">
        <v>0</v>
      </c>
      <c r="AE15135">
        <v>0</v>
      </c>
      <c r="AF15135">
        <v>0</v>
      </c>
      <c r="AG15135">
        <v>0</v>
      </c>
    </row>
    <row r="15136" spans="1:33" x14ac:dyDescent="0.25">
      <c r="A15136" t="s">
        <v>8793</v>
      </c>
      <c r="B15136" t="s">
        <v>1509</v>
      </c>
      <c r="C15136">
        <v>0</v>
      </c>
      <c r="D15136">
        <v>0</v>
      </c>
      <c r="E15136">
        <v>0</v>
      </c>
      <c r="F15136">
        <v>0</v>
      </c>
      <c r="G15136">
        <v>0</v>
      </c>
      <c r="H15136">
        <v>0</v>
      </c>
      <c r="I15136">
        <v>0</v>
      </c>
      <c r="J15136">
        <v>0</v>
      </c>
      <c r="K15136">
        <v>0</v>
      </c>
      <c r="L15136">
        <v>0</v>
      </c>
      <c r="M15136">
        <v>0</v>
      </c>
      <c r="N15136">
        <v>0</v>
      </c>
      <c r="O15136">
        <v>0</v>
      </c>
      <c r="P15136">
        <v>0</v>
      </c>
      <c r="Q15136">
        <v>0</v>
      </c>
      <c r="R15136">
        <v>0</v>
      </c>
      <c r="S15136">
        <v>0</v>
      </c>
      <c r="T15136">
        <v>0</v>
      </c>
      <c r="U15136">
        <v>0</v>
      </c>
      <c r="V15136">
        <v>0</v>
      </c>
      <c r="W15136">
        <v>0</v>
      </c>
      <c r="X15136">
        <v>0</v>
      </c>
      <c r="Y15136">
        <v>0</v>
      </c>
      <c r="Z15136">
        <v>0</v>
      </c>
      <c r="AA15136">
        <v>0</v>
      </c>
      <c r="AB15136">
        <v>0</v>
      </c>
      <c r="AC15136">
        <v>0</v>
      </c>
      <c r="AD15136">
        <v>0</v>
      </c>
      <c r="AE15136">
        <v>0</v>
      </c>
      <c r="AF15136">
        <v>0</v>
      </c>
      <c r="AG15136">
        <v>0</v>
      </c>
    </row>
    <row r="15137" spans="1:33" x14ac:dyDescent="0.25">
      <c r="A15137" t="s">
        <v>8794</v>
      </c>
      <c r="B15137" t="s">
        <v>1509</v>
      </c>
      <c r="C15137">
        <v>0</v>
      </c>
      <c r="D15137">
        <v>0</v>
      </c>
      <c r="E15137">
        <v>0</v>
      </c>
      <c r="F15137">
        <v>0</v>
      </c>
      <c r="G15137">
        <v>0</v>
      </c>
      <c r="H15137">
        <v>0</v>
      </c>
      <c r="I15137">
        <v>0</v>
      </c>
      <c r="J15137">
        <v>0</v>
      </c>
      <c r="K15137">
        <v>0</v>
      </c>
      <c r="L15137">
        <v>0</v>
      </c>
      <c r="M15137">
        <v>0</v>
      </c>
      <c r="N15137">
        <v>0</v>
      </c>
      <c r="O15137">
        <v>0</v>
      </c>
      <c r="P15137">
        <v>0</v>
      </c>
      <c r="Q15137">
        <v>0</v>
      </c>
      <c r="R15137">
        <v>0</v>
      </c>
      <c r="S15137">
        <v>0</v>
      </c>
      <c r="T15137">
        <v>0</v>
      </c>
      <c r="U15137">
        <v>0</v>
      </c>
      <c r="V15137">
        <v>0</v>
      </c>
      <c r="W15137">
        <v>0</v>
      </c>
      <c r="X15137">
        <v>0</v>
      </c>
      <c r="Y15137">
        <v>0</v>
      </c>
      <c r="Z15137">
        <v>0</v>
      </c>
      <c r="AA15137">
        <v>0</v>
      </c>
      <c r="AB15137">
        <v>0</v>
      </c>
      <c r="AC15137">
        <v>0</v>
      </c>
      <c r="AD15137">
        <v>0</v>
      </c>
      <c r="AE15137">
        <v>0</v>
      </c>
      <c r="AF15137">
        <v>0</v>
      </c>
      <c r="AG15137">
        <v>0</v>
      </c>
    </row>
    <row r="15138" spans="1:33" x14ac:dyDescent="0.25">
      <c r="A15138" t="s">
        <v>8795</v>
      </c>
      <c r="B15138" t="s">
        <v>1509</v>
      </c>
      <c r="C15138">
        <v>164773</v>
      </c>
      <c r="D15138">
        <v>164822</v>
      </c>
      <c r="E15138">
        <v>164871</v>
      </c>
      <c r="F15138">
        <v>164920</v>
      </c>
      <c r="G15138">
        <v>164969</v>
      </c>
      <c r="H15138">
        <v>165068</v>
      </c>
      <c r="I15138">
        <v>165167</v>
      </c>
      <c r="J15138">
        <v>165316</v>
      </c>
      <c r="K15138">
        <v>165465</v>
      </c>
      <c r="L15138">
        <v>165614</v>
      </c>
      <c r="M15138">
        <v>165763</v>
      </c>
      <c r="N15138">
        <v>165912</v>
      </c>
      <c r="O15138">
        <v>166061</v>
      </c>
      <c r="P15138">
        <v>166210</v>
      </c>
      <c r="Q15138">
        <v>166359</v>
      </c>
      <c r="R15138">
        <v>166558</v>
      </c>
      <c r="S15138">
        <v>166757</v>
      </c>
      <c r="T15138">
        <v>166956</v>
      </c>
      <c r="U15138">
        <v>167155</v>
      </c>
      <c r="V15138">
        <v>167354</v>
      </c>
      <c r="W15138">
        <v>167503</v>
      </c>
      <c r="X15138">
        <v>167652</v>
      </c>
      <c r="Y15138">
        <v>167801</v>
      </c>
      <c r="Z15138">
        <v>167950</v>
      </c>
      <c r="AA15138">
        <v>168099</v>
      </c>
      <c r="AB15138">
        <v>168248</v>
      </c>
      <c r="AC15138">
        <v>168397</v>
      </c>
      <c r="AD15138">
        <v>168546</v>
      </c>
      <c r="AE15138">
        <v>168695</v>
      </c>
      <c r="AF15138">
        <v>168844</v>
      </c>
      <c r="AG15138">
        <v>168993</v>
      </c>
    </row>
    <row r="15139" spans="1:33" x14ac:dyDescent="0.25">
      <c r="A15139" t="s">
        <v>8796</v>
      </c>
      <c r="B15139" t="s">
        <v>1509</v>
      </c>
      <c r="C15139">
        <v>0</v>
      </c>
      <c r="D15139">
        <v>0</v>
      </c>
      <c r="E15139">
        <v>0</v>
      </c>
      <c r="F15139">
        <v>0</v>
      </c>
      <c r="G15139">
        <v>0</v>
      </c>
      <c r="H15139">
        <v>0</v>
      </c>
      <c r="I15139">
        <v>0</v>
      </c>
      <c r="J15139">
        <v>0</v>
      </c>
      <c r="K15139">
        <v>0</v>
      </c>
      <c r="L15139">
        <v>0</v>
      </c>
      <c r="M15139">
        <v>0</v>
      </c>
      <c r="N15139">
        <v>0</v>
      </c>
      <c r="O15139">
        <v>0</v>
      </c>
      <c r="P15139">
        <v>0</v>
      </c>
      <c r="Q15139">
        <v>0</v>
      </c>
      <c r="R15139">
        <v>0</v>
      </c>
      <c r="S15139">
        <v>0</v>
      </c>
      <c r="T15139">
        <v>0</v>
      </c>
      <c r="U15139">
        <v>0</v>
      </c>
      <c r="V15139">
        <v>0</v>
      </c>
      <c r="W15139">
        <v>0</v>
      </c>
      <c r="X15139">
        <v>0</v>
      </c>
      <c r="Y15139">
        <v>0</v>
      </c>
      <c r="Z15139">
        <v>0</v>
      </c>
      <c r="AA15139">
        <v>0</v>
      </c>
      <c r="AB15139">
        <v>0</v>
      </c>
      <c r="AC15139">
        <v>0</v>
      </c>
      <c r="AD15139">
        <v>0</v>
      </c>
      <c r="AE15139">
        <v>0</v>
      </c>
      <c r="AF15139">
        <v>0</v>
      </c>
      <c r="AG15139">
        <v>0</v>
      </c>
    </row>
    <row r="15140" spans="1:33" x14ac:dyDescent="0.25">
      <c r="A15140" t="s">
        <v>8797</v>
      </c>
      <c r="B15140" t="s">
        <v>1509</v>
      </c>
      <c r="C15140">
        <v>0</v>
      </c>
      <c r="D15140">
        <v>0</v>
      </c>
      <c r="E15140">
        <v>0</v>
      </c>
      <c r="F15140">
        <v>0</v>
      </c>
      <c r="G15140">
        <v>0</v>
      </c>
      <c r="H15140">
        <v>0</v>
      </c>
      <c r="I15140">
        <v>0</v>
      </c>
      <c r="J15140">
        <v>0</v>
      </c>
      <c r="K15140">
        <v>0</v>
      </c>
      <c r="L15140">
        <v>0</v>
      </c>
      <c r="M15140">
        <v>0</v>
      </c>
      <c r="N15140">
        <v>0</v>
      </c>
      <c r="O15140">
        <v>0</v>
      </c>
      <c r="P15140">
        <v>0</v>
      </c>
      <c r="Q15140">
        <v>0</v>
      </c>
      <c r="R15140">
        <v>0</v>
      </c>
      <c r="S15140">
        <v>0</v>
      </c>
      <c r="T15140">
        <v>0</v>
      </c>
      <c r="U15140">
        <v>0</v>
      </c>
      <c r="V15140">
        <v>0</v>
      </c>
      <c r="W15140">
        <v>0</v>
      </c>
      <c r="X15140">
        <v>0</v>
      </c>
      <c r="Y15140">
        <v>0</v>
      </c>
      <c r="Z15140">
        <v>0</v>
      </c>
      <c r="AA15140">
        <v>0</v>
      </c>
      <c r="AB15140">
        <v>0</v>
      </c>
      <c r="AC15140">
        <v>0</v>
      </c>
      <c r="AD15140">
        <v>0</v>
      </c>
      <c r="AE15140">
        <v>0</v>
      </c>
      <c r="AF15140">
        <v>0</v>
      </c>
      <c r="AG15140">
        <v>0</v>
      </c>
    </row>
    <row r="15141" spans="1:33" x14ac:dyDescent="0.25">
      <c r="A15141" t="s">
        <v>8798</v>
      </c>
      <c r="B15141" t="s">
        <v>1509</v>
      </c>
      <c r="C15141">
        <v>0</v>
      </c>
      <c r="D15141">
        <v>0</v>
      </c>
      <c r="E15141">
        <v>0</v>
      </c>
      <c r="F15141">
        <v>0</v>
      </c>
      <c r="G15141">
        <v>0</v>
      </c>
      <c r="H15141">
        <v>0</v>
      </c>
      <c r="I15141">
        <v>0</v>
      </c>
      <c r="J15141">
        <v>0</v>
      </c>
      <c r="K15141">
        <v>0</v>
      </c>
      <c r="L15141">
        <v>0</v>
      </c>
      <c r="M15141">
        <v>0</v>
      </c>
      <c r="N15141">
        <v>0</v>
      </c>
      <c r="O15141">
        <v>0</v>
      </c>
      <c r="P15141">
        <v>0</v>
      </c>
      <c r="Q15141">
        <v>0</v>
      </c>
      <c r="R15141">
        <v>0</v>
      </c>
      <c r="S15141">
        <v>0</v>
      </c>
      <c r="T15141">
        <v>0</v>
      </c>
      <c r="U15141">
        <v>0</v>
      </c>
      <c r="V15141">
        <v>0</v>
      </c>
      <c r="W15141">
        <v>0</v>
      </c>
      <c r="X15141">
        <v>0</v>
      </c>
      <c r="Y15141">
        <v>0</v>
      </c>
      <c r="Z15141">
        <v>0</v>
      </c>
      <c r="AA15141">
        <v>0</v>
      </c>
      <c r="AB15141">
        <v>0</v>
      </c>
      <c r="AC15141">
        <v>0</v>
      </c>
      <c r="AD15141">
        <v>0</v>
      </c>
      <c r="AE15141">
        <v>0</v>
      </c>
      <c r="AF15141">
        <v>0</v>
      </c>
      <c r="AG15141">
        <v>0</v>
      </c>
    </row>
    <row r="15142" spans="1:33" x14ac:dyDescent="0.25">
      <c r="A15142" t="s">
        <v>8799</v>
      </c>
      <c r="B15142" t="s">
        <v>1509</v>
      </c>
      <c r="C15142">
        <v>0</v>
      </c>
      <c r="D15142">
        <v>0</v>
      </c>
      <c r="E15142">
        <v>0</v>
      </c>
      <c r="F15142">
        <v>0</v>
      </c>
      <c r="G15142">
        <v>0</v>
      </c>
      <c r="H15142">
        <v>0</v>
      </c>
      <c r="I15142">
        <v>0</v>
      </c>
      <c r="J15142">
        <v>0</v>
      </c>
      <c r="K15142">
        <v>0</v>
      </c>
      <c r="L15142">
        <v>0</v>
      </c>
      <c r="M15142">
        <v>0</v>
      </c>
      <c r="N15142">
        <v>0</v>
      </c>
      <c r="O15142">
        <v>0</v>
      </c>
      <c r="P15142">
        <v>0</v>
      </c>
      <c r="Q15142">
        <v>0</v>
      </c>
      <c r="R15142">
        <v>0</v>
      </c>
      <c r="S15142">
        <v>0</v>
      </c>
      <c r="T15142">
        <v>0</v>
      </c>
      <c r="U15142">
        <v>0</v>
      </c>
      <c r="V15142">
        <v>0</v>
      </c>
      <c r="W15142">
        <v>0</v>
      </c>
      <c r="X15142">
        <v>0</v>
      </c>
      <c r="Y15142">
        <v>0</v>
      </c>
      <c r="Z15142">
        <v>0</v>
      </c>
      <c r="AA15142">
        <v>0</v>
      </c>
      <c r="AB15142">
        <v>0</v>
      </c>
      <c r="AC15142">
        <v>0</v>
      </c>
      <c r="AD15142">
        <v>0</v>
      </c>
      <c r="AE15142">
        <v>0</v>
      </c>
      <c r="AF15142">
        <v>0</v>
      </c>
      <c r="AG15142">
        <v>0</v>
      </c>
    </row>
    <row r="15143" spans="1:33" x14ac:dyDescent="0.25">
      <c r="A15143" t="s">
        <v>8800</v>
      </c>
      <c r="B15143" t="s">
        <v>1509</v>
      </c>
      <c r="C15143">
        <v>0</v>
      </c>
      <c r="D15143">
        <v>0</v>
      </c>
      <c r="E15143">
        <v>0</v>
      </c>
      <c r="F15143">
        <v>0</v>
      </c>
      <c r="G15143">
        <v>0</v>
      </c>
      <c r="H15143">
        <v>0</v>
      </c>
      <c r="I15143">
        <v>0</v>
      </c>
      <c r="J15143">
        <v>0</v>
      </c>
      <c r="K15143">
        <v>0</v>
      </c>
      <c r="L15143">
        <v>0</v>
      </c>
      <c r="M15143">
        <v>0</v>
      </c>
      <c r="N15143">
        <v>0</v>
      </c>
      <c r="O15143">
        <v>0</v>
      </c>
      <c r="P15143">
        <v>0</v>
      </c>
      <c r="Q15143">
        <v>0</v>
      </c>
      <c r="R15143">
        <v>0</v>
      </c>
      <c r="S15143">
        <v>0</v>
      </c>
      <c r="T15143">
        <v>0</v>
      </c>
      <c r="U15143">
        <v>0</v>
      </c>
      <c r="V15143">
        <v>0</v>
      </c>
      <c r="W15143">
        <v>0</v>
      </c>
      <c r="X15143">
        <v>0</v>
      </c>
      <c r="Y15143">
        <v>0</v>
      </c>
      <c r="Z15143">
        <v>0</v>
      </c>
      <c r="AA15143">
        <v>0</v>
      </c>
      <c r="AB15143">
        <v>0</v>
      </c>
      <c r="AC15143">
        <v>0</v>
      </c>
      <c r="AD15143">
        <v>0</v>
      </c>
      <c r="AE15143">
        <v>0</v>
      </c>
      <c r="AF15143">
        <v>0</v>
      </c>
      <c r="AG15143">
        <v>0</v>
      </c>
    </row>
    <row r="15144" spans="1:33" x14ac:dyDescent="0.25">
      <c r="A15144" t="s">
        <v>8801</v>
      </c>
      <c r="B15144" t="s">
        <v>1509</v>
      </c>
      <c r="C15144">
        <v>0</v>
      </c>
      <c r="D15144">
        <v>0</v>
      </c>
      <c r="E15144">
        <v>0</v>
      </c>
      <c r="F15144">
        <v>0</v>
      </c>
      <c r="G15144">
        <v>0</v>
      </c>
      <c r="H15144">
        <v>0</v>
      </c>
      <c r="I15144">
        <v>0</v>
      </c>
      <c r="J15144">
        <v>0</v>
      </c>
      <c r="K15144">
        <v>0</v>
      </c>
      <c r="L15144">
        <v>0</v>
      </c>
      <c r="M15144">
        <v>0</v>
      </c>
      <c r="N15144">
        <v>0</v>
      </c>
      <c r="O15144">
        <v>0</v>
      </c>
      <c r="P15144">
        <v>0</v>
      </c>
      <c r="Q15144">
        <v>0</v>
      </c>
      <c r="R15144">
        <v>0</v>
      </c>
      <c r="S15144">
        <v>0</v>
      </c>
      <c r="T15144">
        <v>0</v>
      </c>
      <c r="U15144">
        <v>0</v>
      </c>
      <c r="V15144">
        <v>0</v>
      </c>
      <c r="W15144">
        <v>0</v>
      </c>
      <c r="X15144">
        <v>0</v>
      </c>
      <c r="Y15144">
        <v>0</v>
      </c>
      <c r="Z15144">
        <v>0</v>
      </c>
      <c r="AA15144">
        <v>0</v>
      </c>
      <c r="AB15144">
        <v>0</v>
      </c>
      <c r="AC15144">
        <v>0</v>
      </c>
      <c r="AD15144">
        <v>0</v>
      </c>
      <c r="AE15144">
        <v>0</v>
      </c>
      <c r="AF15144">
        <v>0</v>
      </c>
      <c r="AG15144">
        <v>0</v>
      </c>
    </row>
    <row r="15145" spans="1:33" x14ac:dyDescent="0.25">
      <c r="A15145" t="s">
        <v>8802</v>
      </c>
      <c r="B15145" t="s">
        <v>1509</v>
      </c>
      <c r="C15145">
        <v>801</v>
      </c>
      <c r="D15145">
        <v>801</v>
      </c>
      <c r="E15145">
        <v>801</v>
      </c>
      <c r="F15145">
        <v>803</v>
      </c>
      <c r="G15145">
        <v>806</v>
      </c>
      <c r="H15145">
        <v>810</v>
      </c>
      <c r="I15145">
        <v>815</v>
      </c>
      <c r="J15145">
        <v>821</v>
      </c>
      <c r="K15145">
        <v>828</v>
      </c>
      <c r="L15145">
        <v>836</v>
      </c>
      <c r="M15145">
        <v>846</v>
      </c>
      <c r="N15145">
        <v>858</v>
      </c>
      <c r="O15145">
        <v>871</v>
      </c>
      <c r="P15145">
        <v>885</v>
      </c>
      <c r="Q15145">
        <v>900</v>
      </c>
      <c r="R15145">
        <v>916</v>
      </c>
      <c r="S15145">
        <v>933</v>
      </c>
      <c r="T15145">
        <v>951</v>
      </c>
      <c r="U15145">
        <v>971</v>
      </c>
      <c r="V15145">
        <v>992</v>
      </c>
      <c r="W15145">
        <v>1015</v>
      </c>
      <c r="X15145">
        <v>1039</v>
      </c>
      <c r="Y15145">
        <v>1064</v>
      </c>
      <c r="Z15145">
        <v>1090</v>
      </c>
      <c r="AA15145">
        <v>1118</v>
      </c>
      <c r="AB15145">
        <v>1147</v>
      </c>
      <c r="AC15145">
        <v>1177</v>
      </c>
      <c r="AD15145">
        <v>1209</v>
      </c>
      <c r="AE15145">
        <v>1242</v>
      </c>
      <c r="AF15145">
        <v>1276</v>
      </c>
      <c r="AG15145">
        <v>1312</v>
      </c>
    </row>
    <row r="15146" spans="1:33" x14ac:dyDescent="0.25">
      <c r="A15146" t="s">
        <v>8803</v>
      </c>
      <c r="B15146" t="s">
        <v>1509</v>
      </c>
      <c r="C15146">
        <v>0</v>
      </c>
      <c r="D15146">
        <v>0</v>
      </c>
      <c r="E15146">
        <v>0</v>
      </c>
      <c r="F15146">
        <v>0</v>
      </c>
      <c r="G15146">
        <v>0</v>
      </c>
      <c r="H15146">
        <v>0</v>
      </c>
      <c r="I15146">
        <v>0</v>
      </c>
      <c r="J15146">
        <v>0</v>
      </c>
      <c r="K15146">
        <v>0</v>
      </c>
      <c r="L15146">
        <v>0</v>
      </c>
      <c r="M15146">
        <v>0</v>
      </c>
      <c r="N15146">
        <v>0</v>
      </c>
      <c r="O15146">
        <v>0</v>
      </c>
      <c r="P15146">
        <v>0</v>
      </c>
      <c r="Q15146">
        <v>0</v>
      </c>
      <c r="R15146">
        <v>0</v>
      </c>
      <c r="S15146">
        <v>0</v>
      </c>
      <c r="T15146">
        <v>0</v>
      </c>
      <c r="U15146">
        <v>0</v>
      </c>
      <c r="V15146">
        <v>0</v>
      </c>
      <c r="W15146">
        <v>0</v>
      </c>
      <c r="X15146">
        <v>0</v>
      </c>
      <c r="Y15146">
        <v>0</v>
      </c>
      <c r="Z15146">
        <v>0</v>
      </c>
      <c r="AA15146">
        <v>0</v>
      </c>
      <c r="AB15146">
        <v>0</v>
      </c>
      <c r="AC15146">
        <v>0</v>
      </c>
      <c r="AD15146">
        <v>0</v>
      </c>
      <c r="AE15146">
        <v>0</v>
      </c>
      <c r="AF15146">
        <v>0</v>
      </c>
      <c r="AG15146">
        <v>0</v>
      </c>
    </row>
    <row r="15147" spans="1:33" x14ac:dyDescent="0.25">
      <c r="A15147" t="s">
        <v>8804</v>
      </c>
      <c r="B15147" t="s">
        <v>1509</v>
      </c>
      <c r="C15147">
        <v>0</v>
      </c>
      <c r="D15147">
        <v>0</v>
      </c>
      <c r="E15147">
        <v>0</v>
      </c>
      <c r="F15147">
        <v>0</v>
      </c>
      <c r="G15147">
        <v>0</v>
      </c>
      <c r="H15147">
        <v>0</v>
      </c>
      <c r="I15147">
        <v>0</v>
      </c>
      <c r="J15147">
        <v>0</v>
      </c>
      <c r="K15147">
        <v>0</v>
      </c>
      <c r="L15147">
        <v>0</v>
      </c>
      <c r="M15147">
        <v>0</v>
      </c>
      <c r="N15147">
        <v>0</v>
      </c>
      <c r="O15147">
        <v>0</v>
      </c>
      <c r="P15147">
        <v>0</v>
      </c>
      <c r="Q15147">
        <v>0</v>
      </c>
      <c r="R15147">
        <v>0</v>
      </c>
      <c r="S15147">
        <v>0</v>
      </c>
      <c r="T15147">
        <v>0</v>
      </c>
      <c r="U15147">
        <v>0</v>
      </c>
      <c r="V15147">
        <v>0</v>
      </c>
      <c r="W15147">
        <v>0</v>
      </c>
      <c r="X15147">
        <v>0</v>
      </c>
      <c r="Y15147">
        <v>0</v>
      </c>
      <c r="Z15147">
        <v>0</v>
      </c>
      <c r="AA15147">
        <v>0</v>
      </c>
      <c r="AB15147">
        <v>0</v>
      </c>
      <c r="AC15147">
        <v>0</v>
      </c>
      <c r="AD15147">
        <v>0</v>
      </c>
      <c r="AE15147">
        <v>0</v>
      </c>
      <c r="AF15147">
        <v>0</v>
      </c>
      <c r="AG15147">
        <v>0</v>
      </c>
    </row>
    <row r="15148" spans="1:33" x14ac:dyDescent="0.25">
      <c r="A15148" t="s">
        <v>8805</v>
      </c>
      <c r="B15148" t="s">
        <v>1509</v>
      </c>
      <c r="C15148">
        <v>0</v>
      </c>
      <c r="D15148">
        <v>0</v>
      </c>
      <c r="E15148">
        <v>0</v>
      </c>
      <c r="F15148">
        <v>0</v>
      </c>
      <c r="G15148">
        <v>0</v>
      </c>
      <c r="H15148">
        <v>0</v>
      </c>
      <c r="I15148">
        <v>0</v>
      </c>
      <c r="J15148">
        <v>0</v>
      </c>
      <c r="K15148">
        <v>0</v>
      </c>
      <c r="L15148">
        <v>0</v>
      </c>
      <c r="M15148">
        <v>0</v>
      </c>
      <c r="N15148">
        <v>0</v>
      </c>
      <c r="O15148">
        <v>0</v>
      </c>
      <c r="P15148">
        <v>0</v>
      </c>
      <c r="Q15148">
        <v>0</v>
      </c>
      <c r="R15148">
        <v>0</v>
      </c>
      <c r="S15148">
        <v>0</v>
      </c>
      <c r="T15148">
        <v>0</v>
      </c>
      <c r="U15148">
        <v>0</v>
      </c>
      <c r="V15148">
        <v>0</v>
      </c>
      <c r="W15148">
        <v>0</v>
      </c>
      <c r="X15148">
        <v>0</v>
      </c>
      <c r="Y15148">
        <v>0</v>
      </c>
      <c r="Z15148">
        <v>0</v>
      </c>
      <c r="AA15148">
        <v>0</v>
      </c>
      <c r="AB15148">
        <v>0</v>
      </c>
      <c r="AC15148">
        <v>0</v>
      </c>
      <c r="AD15148">
        <v>0</v>
      </c>
      <c r="AE15148">
        <v>0</v>
      </c>
      <c r="AF15148">
        <v>0</v>
      </c>
      <c r="AG15148">
        <v>0</v>
      </c>
    </row>
    <row r="15149" spans="1:33" x14ac:dyDescent="0.25">
      <c r="A15149" t="s">
        <v>8806</v>
      </c>
      <c r="B15149" t="s">
        <v>1509</v>
      </c>
      <c r="C15149">
        <v>1241</v>
      </c>
      <c r="D15149">
        <v>1168</v>
      </c>
      <c r="E15149">
        <v>4233</v>
      </c>
      <c r="F15149">
        <v>10343</v>
      </c>
      <c r="G15149">
        <v>20143</v>
      </c>
      <c r="H15149">
        <v>33795</v>
      </c>
      <c r="I15149">
        <v>50501</v>
      </c>
      <c r="J15149">
        <v>69646</v>
      </c>
      <c r="K15149">
        <v>90384</v>
      </c>
      <c r="L15149">
        <v>112073</v>
      </c>
      <c r="M15149">
        <v>134404</v>
      </c>
      <c r="N15149">
        <v>157197</v>
      </c>
      <c r="O15149">
        <v>180287</v>
      </c>
      <c r="P15149">
        <v>203599</v>
      </c>
      <c r="Q15149">
        <v>227109</v>
      </c>
      <c r="R15149">
        <v>250769</v>
      </c>
      <c r="S15149">
        <v>274573</v>
      </c>
      <c r="T15149">
        <v>298506</v>
      </c>
      <c r="U15149">
        <v>322644</v>
      </c>
      <c r="V15149">
        <v>343734</v>
      </c>
      <c r="W15149">
        <v>361881</v>
      </c>
      <c r="X15149">
        <v>376422</v>
      </c>
      <c r="Y15149">
        <v>387171</v>
      </c>
      <c r="Z15149">
        <v>394956</v>
      </c>
      <c r="AA15149">
        <v>400380</v>
      </c>
      <c r="AB15149">
        <v>404262</v>
      </c>
      <c r="AC15149">
        <v>407247</v>
      </c>
      <c r="AD15149">
        <v>409620</v>
      </c>
      <c r="AE15149">
        <v>411534</v>
      </c>
      <c r="AF15149">
        <v>413157</v>
      </c>
      <c r="AG15149">
        <v>414573</v>
      </c>
    </row>
    <row r="15150" spans="1:33" x14ac:dyDescent="0.25">
      <c r="A15150" t="s">
        <v>8807</v>
      </c>
      <c r="B15150" t="s">
        <v>1509</v>
      </c>
      <c r="C15150">
        <v>30</v>
      </c>
      <c r="D15150">
        <v>28</v>
      </c>
      <c r="E15150">
        <v>26</v>
      </c>
      <c r="F15150">
        <v>24</v>
      </c>
      <c r="G15150">
        <v>22</v>
      </c>
      <c r="H15150">
        <v>20</v>
      </c>
      <c r="I15150">
        <v>18</v>
      </c>
      <c r="J15150">
        <v>16</v>
      </c>
      <c r="K15150">
        <v>14</v>
      </c>
      <c r="L15150">
        <v>12</v>
      </c>
      <c r="M15150">
        <v>10</v>
      </c>
      <c r="N15150">
        <v>8</v>
      </c>
      <c r="O15150">
        <v>6</v>
      </c>
      <c r="P15150">
        <v>4</v>
      </c>
      <c r="Q15150">
        <v>3</v>
      </c>
      <c r="R15150">
        <v>2</v>
      </c>
      <c r="S15150">
        <v>1</v>
      </c>
      <c r="T15150">
        <v>0</v>
      </c>
      <c r="U15150">
        <v>0</v>
      </c>
      <c r="V15150">
        <v>0</v>
      </c>
      <c r="W15150">
        <v>0</v>
      </c>
      <c r="X15150">
        <v>0</v>
      </c>
      <c r="Y15150">
        <v>0</v>
      </c>
      <c r="Z15150">
        <v>0</v>
      </c>
      <c r="AA15150">
        <v>0</v>
      </c>
      <c r="AB15150">
        <v>0</v>
      </c>
      <c r="AC15150">
        <v>0</v>
      </c>
      <c r="AD15150">
        <v>0</v>
      </c>
      <c r="AE15150">
        <v>0</v>
      </c>
      <c r="AF15150">
        <v>0</v>
      </c>
      <c r="AG15150">
        <v>0</v>
      </c>
    </row>
    <row r="15151" spans="1:33" x14ac:dyDescent="0.25">
      <c r="A15151" t="s">
        <v>8808</v>
      </c>
      <c r="B15151" t="s">
        <v>1509</v>
      </c>
      <c r="C15151">
        <v>714986</v>
      </c>
      <c r="D15151">
        <v>716671</v>
      </c>
      <c r="E15151">
        <v>721833</v>
      </c>
      <c r="F15151">
        <v>724727</v>
      </c>
      <c r="G15151">
        <v>724462</v>
      </c>
      <c r="H15151">
        <v>720573</v>
      </c>
      <c r="I15151">
        <v>713576</v>
      </c>
      <c r="J15151">
        <v>704116</v>
      </c>
      <c r="K15151">
        <v>693033</v>
      </c>
      <c r="L15151">
        <v>680963</v>
      </c>
      <c r="M15151">
        <v>668227</v>
      </c>
      <c r="N15151">
        <v>655002</v>
      </c>
      <c r="O15151">
        <v>641456</v>
      </c>
      <c r="P15151">
        <v>627682</v>
      </c>
      <c r="Q15151">
        <v>613731</v>
      </c>
      <c r="R15151">
        <v>599657</v>
      </c>
      <c r="S15151">
        <v>585475</v>
      </c>
      <c r="T15151">
        <v>571200</v>
      </c>
      <c r="U15151">
        <v>555153</v>
      </c>
      <c r="V15151">
        <v>535575</v>
      </c>
      <c r="W15151">
        <v>518199</v>
      </c>
      <c r="X15151">
        <v>503928</v>
      </c>
      <c r="Y15151">
        <v>493251</v>
      </c>
      <c r="Z15151">
        <v>485625</v>
      </c>
      <c r="AA15151">
        <v>480408</v>
      </c>
      <c r="AB15151">
        <v>476778</v>
      </c>
      <c r="AC15151">
        <v>474078</v>
      </c>
      <c r="AD15151">
        <v>471993</v>
      </c>
      <c r="AE15151">
        <v>470361</v>
      </c>
      <c r="AF15151">
        <v>468999</v>
      </c>
      <c r="AG15151">
        <v>467826</v>
      </c>
    </row>
    <row r="15152" spans="1:33" x14ac:dyDescent="0.25">
      <c r="A15152" t="s">
        <v>8809</v>
      </c>
      <c r="B15152" t="s">
        <v>1509</v>
      </c>
      <c r="C15152">
        <v>235</v>
      </c>
      <c r="D15152">
        <v>221</v>
      </c>
      <c r="E15152">
        <v>207</v>
      </c>
      <c r="F15152">
        <v>193</v>
      </c>
      <c r="G15152">
        <v>179</v>
      </c>
      <c r="H15152">
        <v>165</v>
      </c>
      <c r="I15152">
        <v>151</v>
      </c>
      <c r="J15152">
        <v>137</v>
      </c>
      <c r="K15152">
        <v>123</v>
      </c>
      <c r="L15152">
        <v>109</v>
      </c>
      <c r="M15152">
        <v>95</v>
      </c>
      <c r="N15152">
        <v>81</v>
      </c>
      <c r="O15152">
        <v>67</v>
      </c>
      <c r="P15152">
        <v>53</v>
      </c>
      <c r="Q15152">
        <v>39</v>
      </c>
      <c r="R15152">
        <v>26</v>
      </c>
      <c r="S15152">
        <v>13</v>
      </c>
      <c r="T15152">
        <v>0</v>
      </c>
      <c r="U15152">
        <v>0</v>
      </c>
      <c r="V15152">
        <v>0</v>
      </c>
      <c r="W15152">
        <v>0</v>
      </c>
      <c r="X15152">
        <v>0</v>
      </c>
      <c r="Y15152">
        <v>0</v>
      </c>
      <c r="Z15152">
        <v>0</v>
      </c>
      <c r="AA15152">
        <v>0</v>
      </c>
      <c r="AB15152">
        <v>0</v>
      </c>
      <c r="AC15152">
        <v>0</v>
      </c>
      <c r="AD15152">
        <v>0</v>
      </c>
      <c r="AE15152">
        <v>0</v>
      </c>
      <c r="AF15152">
        <v>0</v>
      </c>
      <c r="AG15152">
        <v>0</v>
      </c>
    </row>
    <row r="15153" spans="1:33" x14ac:dyDescent="0.25">
      <c r="A15153" t="s">
        <v>8810</v>
      </c>
      <c r="B15153" t="s">
        <v>1509</v>
      </c>
      <c r="C15153">
        <v>0</v>
      </c>
      <c r="D15153">
        <v>0</v>
      </c>
      <c r="E15153">
        <v>0</v>
      </c>
      <c r="F15153">
        <v>0</v>
      </c>
      <c r="G15153">
        <v>0</v>
      </c>
      <c r="H15153">
        <v>0</v>
      </c>
      <c r="I15153">
        <v>0</v>
      </c>
      <c r="J15153">
        <v>0</v>
      </c>
      <c r="K15153">
        <v>0</v>
      </c>
      <c r="L15153">
        <v>0</v>
      </c>
      <c r="M15153">
        <v>0</v>
      </c>
      <c r="N15153">
        <v>0</v>
      </c>
      <c r="O15153">
        <v>0</v>
      </c>
      <c r="P15153">
        <v>0</v>
      </c>
      <c r="Q15153">
        <v>0</v>
      </c>
      <c r="R15153">
        <v>0</v>
      </c>
      <c r="S15153">
        <v>0</v>
      </c>
      <c r="T15153">
        <v>0</v>
      </c>
      <c r="U15153">
        <v>0</v>
      </c>
      <c r="V15153">
        <v>0</v>
      </c>
      <c r="W15153">
        <v>0</v>
      </c>
      <c r="X15153">
        <v>0</v>
      </c>
      <c r="Y15153">
        <v>0</v>
      </c>
      <c r="Z15153">
        <v>0</v>
      </c>
      <c r="AA15153">
        <v>0</v>
      </c>
      <c r="AB15153">
        <v>0</v>
      </c>
      <c r="AC15153">
        <v>0</v>
      </c>
      <c r="AD15153">
        <v>0</v>
      </c>
      <c r="AE15153">
        <v>0</v>
      </c>
      <c r="AF15153">
        <v>0</v>
      </c>
      <c r="AG15153">
        <v>0</v>
      </c>
    </row>
    <row r="15154" spans="1:33" x14ac:dyDescent="0.25">
      <c r="A15154" t="s">
        <v>8811</v>
      </c>
      <c r="B15154" t="s">
        <v>1509</v>
      </c>
      <c r="C15154">
        <v>0</v>
      </c>
      <c r="D15154">
        <v>0</v>
      </c>
      <c r="E15154">
        <v>0</v>
      </c>
      <c r="F15154">
        <v>0</v>
      </c>
      <c r="G15154">
        <v>0</v>
      </c>
      <c r="H15154">
        <v>0</v>
      </c>
      <c r="I15154">
        <v>0</v>
      </c>
      <c r="J15154">
        <v>0</v>
      </c>
      <c r="K15154">
        <v>0</v>
      </c>
      <c r="L15154">
        <v>0</v>
      </c>
      <c r="M15154">
        <v>0</v>
      </c>
      <c r="N15154">
        <v>0</v>
      </c>
      <c r="O15154">
        <v>0</v>
      </c>
      <c r="P15154">
        <v>0</v>
      </c>
      <c r="Q15154">
        <v>0</v>
      </c>
      <c r="R15154">
        <v>0</v>
      </c>
      <c r="S15154">
        <v>0</v>
      </c>
      <c r="T15154">
        <v>0</v>
      </c>
      <c r="U15154">
        <v>0</v>
      </c>
      <c r="V15154">
        <v>0</v>
      </c>
      <c r="W15154">
        <v>0</v>
      </c>
      <c r="X15154">
        <v>0</v>
      </c>
      <c r="Y15154">
        <v>0</v>
      </c>
      <c r="Z15154">
        <v>0</v>
      </c>
      <c r="AA15154">
        <v>0</v>
      </c>
      <c r="AB15154">
        <v>0</v>
      </c>
      <c r="AC15154">
        <v>0</v>
      </c>
      <c r="AD15154">
        <v>0</v>
      </c>
      <c r="AE15154">
        <v>0</v>
      </c>
      <c r="AF15154">
        <v>0</v>
      </c>
      <c r="AG15154">
        <v>0</v>
      </c>
    </row>
    <row r="15155" spans="1:33" x14ac:dyDescent="0.25">
      <c r="A15155" t="s">
        <v>8812</v>
      </c>
      <c r="B15155" t="s">
        <v>1509</v>
      </c>
      <c r="C15155">
        <v>0</v>
      </c>
      <c r="D15155">
        <v>0</v>
      </c>
      <c r="E15155">
        <v>0</v>
      </c>
      <c r="F15155">
        <v>0</v>
      </c>
      <c r="G15155">
        <v>0</v>
      </c>
      <c r="H15155">
        <v>0</v>
      </c>
      <c r="I15155">
        <v>0</v>
      </c>
      <c r="J15155">
        <v>0</v>
      </c>
      <c r="K15155">
        <v>0</v>
      </c>
      <c r="L15155">
        <v>0</v>
      </c>
      <c r="M15155">
        <v>0</v>
      </c>
      <c r="N15155">
        <v>0</v>
      </c>
      <c r="O15155">
        <v>0</v>
      </c>
      <c r="P15155">
        <v>0</v>
      </c>
      <c r="Q15155">
        <v>0</v>
      </c>
      <c r="R15155">
        <v>0</v>
      </c>
      <c r="S15155">
        <v>0</v>
      </c>
      <c r="T15155">
        <v>0</v>
      </c>
      <c r="U15155">
        <v>0</v>
      </c>
      <c r="V15155">
        <v>0</v>
      </c>
      <c r="W15155">
        <v>0</v>
      </c>
      <c r="X15155">
        <v>0</v>
      </c>
      <c r="Y15155">
        <v>0</v>
      </c>
      <c r="Z15155">
        <v>0</v>
      </c>
      <c r="AA15155">
        <v>0</v>
      </c>
      <c r="AB15155">
        <v>0</v>
      </c>
      <c r="AC15155">
        <v>0</v>
      </c>
      <c r="AD15155">
        <v>0</v>
      </c>
      <c r="AE15155">
        <v>0</v>
      </c>
      <c r="AF15155">
        <v>0</v>
      </c>
      <c r="AG15155">
        <v>0</v>
      </c>
    </row>
    <row r="15156" spans="1:33" x14ac:dyDescent="0.25">
      <c r="A15156" t="s">
        <v>8813</v>
      </c>
      <c r="B15156" t="s">
        <v>1509</v>
      </c>
      <c r="C15156">
        <v>0</v>
      </c>
      <c r="D15156">
        <v>9</v>
      </c>
      <c r="E15156">
        <v>21</v>
      </c>
      <c r="F15156">
        <v>66</v>
      </c>
      <c r="G15156">
        <v>120</v>
      </c>
      <c r="H15156">
        <v>324</v>
      </c>
      <c r="I15156">
        <v>615</v>
      </c>
      <c r="J15156">
        <v>1038</v>
      </c>
      <c r="K15156">
        <v>1686</v>
      </c>
      <c r="L15156">
        <v>2568</v>
      </c>
      <c r="M15156">
        <v>3693</v>
      </c>
      <c r="N15156">
        <v>5070</v>
      </c>
      <c r="O15156">
        <v>6726</v>
      </c>
      <c r="P15156">
        <v>8673</v>
      </c>
      <c r="Q15156">
        <v>10680</v>
      </c>
      <c r="R15156">
        <v>12747</v>
      </c>
      <c r="S15156">
        <v>14877</v>
      </c>
      <c r="T15156">
        <v>17070</v>
      </c>
      <c r="U15156">
        <v>19329</v>
      </c>
      <c r="V15156">
        <v>21657</v>
      </c>
      <c r="W15156">
        <v>24054</v>
      </c>
      <c r="X15156">
        <v>26526</v>
      </c>
      <c r="Y15156">
        <v>29073</v>
      </c>
      <c r="Z15156">
        <v>31695</v>
      </c>
      <c r="AA15156">
        <v>34398</v>
      </c>
      <c r="AB15156">
        <v>37182</v>
      </c>
      <c r="AC15156">
        <v>40044</v>
      </c>
      <c r="AD15156">
        <v>42990</v>
      </c>
      <c r="AE15156">
        <v>45993</v>
      </c>
      <c r="AF15156">
        <v>49080</v>
      </c>
      <c r="AG15156">
        <v>52113</v>
      </c>
    </row>
    <row r="15157" spans="1:33" x14ac:dyDescent="0.25">
      <c r="A15157" t="s">
        <v>8814</v>
      </c>
      <c r="B15157" t="s">
        <v>1509</v>
      </c>
      <c r="C15157">
        <v>55.581899999999997</v>
      </c>
      <c r="D15157">
        <v>79.581900000000005</v>
      </c>
      <c r="E15157">
        <v>112.58199999999999</v>
      </c>
      <c r="F15157">
        <v>175.58199999999999</v>
      </c>
      <c r="G15157">
        <v>226.58199999999999</v>
      </c>
      <c r="H15157">
        <v>259.58199999999999</v>
      </c>
      <c r="I15157">
        <v>286.58199999999999</v>
      </c>
      <c r="J15157">
        <v>314.58199999999999</v>
      </c>
      <c r="K15157">
        <v>339.58199999999999</v>
      </c>
      <c r="L15157">
        <v>364.58199999999999</v>
      </c>
      <c r="M15157">
        <v>392.58199999999999</v>
      </c>
      <c r="N15157">
        <v>423.58199999999999</v>
      </c>
      <c r="O15157">
        <v>460.58199999999999</v>
      </c>
      <c r="P15157">
        <v>500.58199999999999</v>
      </c>
      <c r="Q15157">
        <v>549.58199999999999</v>
      </c>
      <c r="R15157">
        <v>607.58199999999999</v>
      </c>
      <c r="S15157">
        <v>674.58199999999999</v>
      </c>
      <c r="T15157">
        <v>756.58199999999999</v>
      </c>
      <c r="U15157">
        <v>850.58199999999999</v>
      </c>
      <c r="V15157">
        <v>956.58199999999999</v>
      </c>
      <c r="W15157">
        <v>1074.58</v>
      </c>
      <c r="X15157">
        <v>1204.58</v>
      </c>
      <c r="Y15157">
        <v>1346.58</v>
      </c>
      <c r="Z15157">
        <v>1497.58</v>
      </c>
      <c r="AA15157">
        <v>1663.58</v>
      </c>
      <c r="AB15157">
        <v>1841.58</v>
      </c>
      <c r="AC15157">
        <v>2003.58</v>
      </c>
      <c r="AD15157">
        <v>2168.58</v>
      </c>
      <c r="AE15157">
        <v>2312.58</v>
      </c>
      <c r="AF15157">
        <v>2474.58</v>
      </c>
      <c r="AG15157">
        <v>2660.58</v>
      </c>
    </row>
    <row r="15158" spans="1:33" x14ac:dyDescent="0.25">
      <c r="A15158" t="s">
        <v>8815</v>
      </c>
      <c r="B15158" t="s">
        <v>1509</v>
      </c>
      <c r="C15158">
        <v>0</v>
      </c>
      <c r="D15158">
        <v>0</v>
      </c>
      <c r="E15158">
        <v>0</v>
      </c>
      <c r="F15158">
        <v>0</v>
      </c>
      <c r="G15158">
        <v>0</v>
      </c>
      <c r="H15158">
        <v>0</v>
      </c>
      <c r="I15158">
        <v>0</v>
      </c>
      <c r="J15158">
        <v>0</v>
      </c>
      <c r="K15158">
        <v>0</v>
      </c>
      <c r="L15158">
        <v>0</v>
      </c>
      <c r="M15158">
        <v>0</v>
      </c>
      <c r="N15158">
        <v>0</v>
      </c>
      <c r="O15158">
        <v>0</v>
      </c>
      <c r="P15158">
        <v>0</v>
      </c>
      <c r="Q15158">
        <v>0</v>
      </c>
      <c r="R15158">
        <v>0</v>
      </c>
      <c r="S15158">
        <v>0</v>
      </c>
      <c r="T15158">
        <v>0</v>
      </c>
      <c r="U15158">
        <v>0</v>
      </c>
      <c r="V15158">
        <v>0</v>
      </c>
      <c r="W15158">
        <v>0</v>
      </c>
      <c r="X15158">
        <v>0</v>
      </c>
      <c r="Y15158">
        <v>0</v>
      </c>
      <c r="Z15158">
        <v>0</v>
      </c>
      <c r="AA15158">
        <v>0</v>
      </c>
      <c r="AB15158">
        <v>0</v>
      </c>
      <c r="AC15158">
        <v>0</v>
      </c>
      <c r="AD15158">
        <v>0</v>
      </c>
      <c r="AE15158">
        <v>0</v>
      </c>
      <c r="AF15158">
        <v>0</v>
      </c>
      <c r="AG15158">
        <v>0</v>
      </c>
    </row>
    <row r="15159" spans="1:33" x14ac:dyDescent="0.25">
      <c r="A15159" t="s">
        <v>8816</v>
      </c>
      <c r="B15159" t="s">
        <v>1509</v>
      </c>
      <c r="C15159">
        <v>106040</v>
      </c>
      <c r="D15159">
        <v>105533</v>
      </c>
      <c r="E15159">
        <v>105089</v>
      </c>
      <c r="F15159">
        <v>104657</v>
      </c>
      <c r="G15159">
        <v>104306</v>
      </c>
      <c r="H15159">
        <v>103904</v>
      </c>
      <c r="I15159">
        <v>103502</v>
      </c>
      <c r="J15159">
        <v>103049</v>
      </c>
      <c r="K15159">
        <v>102458</v>
      </c>
      <c r="L15159">
        <v>101720</v>
      </c>
      <c r="M15159">
        <v>100823</v>
      </c>
      <c r="N15159">
        <v>99763.8</v>
      </c>
      <c r="O15159">
        <v>98557.8</v>
      </c>
      <c r="P15159">
        <v>97195.8</v>
      </c>
      <c r="Q15159">
        <v>95914.8</v>
      </c>
      <c r="R15159">
        <v>94714.8</v>
      </c>
      <c r="S15159">
        <v>93596.800000000003</v>
      </c>
      <c r="T15159">
        <v>92559.8</v>
      </c>
      <c r="U15159">
        <v>91609.8</v>
      </c>
      <c r="V15159">
        <v>90749.8</v>
      </c>
      <c r="W15159">
        <v>89985.8</v>
      </c>
      <c r="X15159">
        <v>89317.8</v>
      </c>
      <c r="Y15159">
        <v>88748.800000000003</v>
      </c>
      <c r="Z15159">
        <v>88287.8</v>
      </c>
      <c r="AA15159">
        <v>87931.8</v>
      </c>
      <c r="AB15159">
        <v>87686.8</v>
      </c>
      <c r="AC15159">
        <v>88067.8</v>
      </c>
      <c r="AD15159">
        <v>88505.8</v>
      </c>
      <c r="AE15159">
        <v>89057.8</v>
      </c>
      <c r="AF15159">
        <v>89660.800000000003</v>
      </c>
      <c r="AG15159">
        <v>90452.800000000003</v>
      </c>
    </row>
    <row r="15160" spans="1:33" x14ac:dyDescent="0.25">
      <c r="A15160" t="s">
        <v>8817</v>
      </c>
      <c r="B15160" t="s">
        <v>1509</v>
      </c>
      <c r="C15160">
        <v>0</v>
      </c>
      <c r="D15160">
        <v>0</v>
      </c>
      <c r="E15160">
        <v>0</v>
      </c>
      <c r="F15160">
        <v>0</v>
      </c>
      <c r="G15160">
        <v>0</v>
      </c>
      <c r="H15160">
        <v>0</v>
      </c>
      <c r="I15160">
        <v>0</v>
      </c>
      <c r="J15160">
        <v>0</v>
      </c>
      <c r="K15160">
        <v>0</v>
      </c>
      <c r="L15160">
        <v>0</v>
      </c>
      <c r="M15160">
        <v>0</v>
      </c>
      <c r="N15160">
        <v>0</v>
      </c>
      <c r="O15160">
        <v>0</v>
      </c>
      <c r="P15160">
        <v>0</v>
      </c>
      <c r="Q15160">
        <v>0</v>
      </c>
      <c r="R15160">
        <v>0</v>
      </c>
      <c r="S15160">
        <v>0</v>
      </c>
      <c r="T15160">
        <v>0</v>
      </c>
      <c r="U15160">
        <v>0</v>
      </c>
      <c r="V15160">
        <v>0</v>
      </c>
      <c r="W15160">
        <v>0</v>
      </c>
      <c r="X15160">
        <v>0</v>
      </c>
      <c r="Y15160">
        <v>0</v>
      </c>
      <c r="Z15160">
        <v>0</v>
      </c>
      <c r="AA15160">
        <v>0</v>
      </c>
      <c r="AB15160">
        <v>0</v>
      </c>
      <c r="AC15160">
        <v>0</v>
      </c>
      <c r="AD15160">
        <v>0</v>
      </c>
      <c r="AE15160">
        <v>0</v>
      </c>
      <c r="AF15160">
        <v>0</v>
      </c>
      <c r="AG15160">
        <v>0</v>
      </c>
    </row>
    <row r="15161" spans="1:33" x14ac:dyDescent="0.25">
      <c r="A15161" t="s">
        <v>8818</v>
      </c>
      <c r="B15161" t="s">
        <v>1509</v>
      </c>
      <c r="C15161">
        <v>0</v>
      </c>
      <c r="D15161">
        <v>0</v>
      </c>
      <c r="E15161">
        <v>0</v>
      </c>
      <c r="F15161">
        <v>0</v>
      </c>
      <c r="G15161">
        <v>0</v>
      </c>
      <c r="H15161">
        <v>0</v>
      </c>
      <c r="I15161">
        <v>0</v>
      </c>
      <c r="J15161">
        <v>0</v>
      </c>
      <c r="K15161">
        <v>0</v>
      </c>
      <c r="L15161">
        <v>0</v>
      </c>
      <c r="M15161">
        <v>0</v>
      </c>
      <c r="N15161">
        <v>0</v>
      </c>
      <c r="O15161">
        <v>0</v>
      </c>
      <c r="P15161">
        <v>0</v>
      </c>
      <c r="Q15161">
        <v>0</v>
      </c>
      <c r="R15161">
        <v>0</v>
      </c>
      <c r="S15161">
        <v>0</v>
      </c>
      <c r="T15161">
        <v>0</v>
      </c>
      <c r="U15161">
        <v>0</v>
      </c>
      <c r="V15161">
        <v>0</v>
      </c>
      <c r="W15161">
        <v>0</v>
      </c>
      <c r="X15161">
        <v>0</v>
      </c>
      <c r="Y15161">
        <v>0</v>
      </c>
      <c r="Z15161">
        <v>0</v>
      </c>
      <c r="AA15161">
        <v>0</v>
      </c>
      <c r="AB15161">
        <v>0</v>
      </c>
      <c r="AC15161">
        <v>0</v>
      </c>
      <c r="AD15161">
        <v>0</v>
      </c>
      <c r="AE15161">
        <v>0</v>
      </c>
      <c r="AF15161">
        <v>0</v>
      </c>
      <c r="AG15161">
        <v>0</v>
      </c>
    </row>
    <row r="15162" spans="1:33" x14ac:dyDescent="0.25">
      <c r="A15162" t="s">
        <v>8819</v>
      </c>
      <c r="B15162" t="s">
        <v>1509</v>
      </c>
      <c r="C15162">
        <v>0</v>
      </c>
      <c r="D15162">
        <v>0</v>
      </c>
      <c r="E15162">
        <v>0</v>
      </c>
      <c r="F15162">
        <v>0</v>
      </c>
      <c r="G15162">
        <v>0</v>
      </c>
      <c r="H15162">
        <v>0</v>
      </c>
      <c r="I15162">
        <v>0</v>
      </c>
      <c r="J15162">
        <v>0</v>
      </c>
      <c r="K15162">
        <v>0</v>
      </c>
      <c r="L15162">
        <v>0</v>
      </c>
      <c r="M15162">
        <v>0</v>
      </c>
      <c r="N15162">
        <v>0</v>
      </c>
      <c r="O15162">
        <v>0</v>
      </c>
      <c r="P15162">
        <v>0</v>
      </c>
      <c r="Q15162">
        <v>0</v>
      </c>
      <c r="R15162">
        <v>0</v>
      </c>
      <c r="S15162">
        <v>0</v>
      </c>
      <c r="T15162">
        <v>0</v>
      </c>
      <c r="U15162">
        <v>0</v>
      </c>
      <c r="V15162">
        <v>0</v>
      </c>
      <c r="W15162">
        <v>0</v>
      </c>
      <c r="X15162">
        <v>0</v>
      </c>
      <c r="Y15162">
        <v>0</v>
      </c>
      <c r="Z15162">
        <v>0</v>
      </c>
      <c r="AA15162">
        <v>0</v>
      </c>
      <c r="AB15162">
        <v>0</v>
      </c>
      <c r="AC15162">
        <v>0</v>
      </c>
      <c r="AD15162">
        <v>0</v>
      </c>
      <c r="AE15162">
        <v>0</v>
      </c>
      <c r="AF15162">
        <v>0</v>
      </c>
      <c r="AG15162">
        <v>0</v>
      </c>
    </row>
    <row r="15163" spans="1:33" x14ac:dyDescent="0.25">
      <c r="A15163" t="s">
        <v>8820</v>
      </c>
      <c r="B15163" t="s">
        <v>1509</v>
      </c>
      <c r="C15163" s="245">
        <v>1873660</v>
      </c>
      <c r="D15163" s="245">
        <v>3085760</v>
      </c>
      <c r="E15163" s="245">
        <v>4541910</v>
      </c>
      <c r="F15163" s="245">
        <v>6173580</v>
      </c>
      <c r="G15163" s="245">
        <v>7738070</v>
      </c>
      <c r="H15163" s="245">
        <v>9195860</v>
      </c>
      <c r="I15163" s="245">
        <v>10758900</v>
      </c>
      <c r="J15163" s="245">
        <v>12564200</v>
      </c>
      <c r="K15163" s="245">
        <v>14644200</v>
      </c>
      <c r="L15163" s="245">
        <v>17251600</v>
      </c>
      <c r="M15163" s="245">
        <v>20386200</v>
      </c>
      <c r="N15163" s="245">
        <v>23722900</v>
      </c>
      <c r="O15163" s="245">
        <v>27593100</v>
      </c>
      <c r="P15163" s="245">
        <v>31156400</v>
      </c>
      <c r="Q15163" s="245">
        <v>34992300</v>
      </c>
      <c r="R15163" s="245">
        <v>38853300</v>
      </c>
      <c r="S15163" s="245">
        <v>43032100</v>
      </c>
      <c r="T15163" s="245">
        <v>47701800</v>
      </c>
      <c r="U15163" s="245">
        <v>52815600</v>
      </c>
      <c r="V15163" s="245">
        <v>58138100</v>
      </c>
      <c r="W15163" s="245">
        <v>63540900</v>
      </c>
      <c r="X15163" s="245">
        <v>68937100</v>
      </c>
      <c r="Y15163" s="245">
        <v>74072100</v>
      </c>
      <c r="Z15163" s="245">
        <v>78890200</v>
      </c>
      <c r="AA15163" s="245">
        <v>83571300</v>
      </c>
      <c r="AB15163" s="245">
        <v>87804400</v>
      </c>
      <c r="AC15163" s="245">
        <v>91590500</v>
      </c>
      <c r="AD15163" s="245">
        <v>94946100</v>
      </c>
      <c r="AE15163" s="245">
        <v>97902200</v>
      </c>
      <c r="AF15163" s="245">
        <v>100488000</v>
      </c>
      <c r="AG15163" s="245">
        <v>102731000</v>
      </c>
    </row>
    <row r="15164" spans="1:33" x14ac:dyDescent="0.25">
      <c r="A15164" t="s">
        <v>8821</v>
      </c>
      <c r="B15164" t="s">
        <v>1509</v>
      </c>
      <c r="C15164">
        <v>0</v>
      </c>
      <c r="D15164">
        <v>0</v>
      </c>
      <c r="E15164">
        <v>0</v>
      </c>
      <c r="F15164">
        <v>0</v>
      </c>
      <c r="G15164">
        <v>0</v>
      </c>
      <c r="H15164">
        <v>0</v>
      </c>
      <c r="I15164">
        <v>0</v>
      </c>
      <c r="J15164">
        <v>0</v>
      </c>
      <c r="K15164">
        <v>0</v>
      </c>
      <c r="L15164">
        <v>0</v>
      </c>
      <c r="M15164">
        <v>0</v>
      </c>
      <c r="N15164">
        <v>0</v>
      </c>
      <c r="O15164">
        <v>0</v>
      </c>
      <c r="P15164">
        <v>0</v>
      </c>
      <c r="Q15164">
        <v>0</v>
      </c>
      <c r="R15164">
        <v>0</v>
      </c>
      <c r="S15164">
        <v>0</v>
      </c>
      <c r="T15164">
        <v>0</v>
      </c>
      <c r="U15164">
        <v>0</v>
      </c>
      <c r="V15164">
        <v>0</v>
      </c>
      <c r="W15164">
        <v>0</v>
      </c>
      <c r="X15164">
        <v>0</v>
      </c>
      <c r="Y15164">
        <v>0</v>
      </c>
      <c r="Z15164">
        <v>0</v>
      </c>
      <c r="AA15164">
        <v>0</v>
      </c>
      <c r="AB15164">
        <v>0</v>
      </c>
      <c r="AC15164">
        <v>0</v>
      </c>
      <c r="AD15164">
        <v>0</v>
      </c>
      <c r="AE15164">
        <v>0</v>
      </c>
      <c r="AF15164">
        <v>0</v>
      </c>
      <c r="AG15164">
        <v>0</v>
      </c>
    </row>
    <row r="15165" spans="1:33" x14ac:dyDescent="0.25">
      <c r="A15165" t="s">
        <v>8822</v>
      </c>
      <c r="B15165" t="s">
        <v>1509</v>
      </c>
      <c r="C15165">
        <v>0</v>
      </c>
      <c r="D15165">
        <v>0</v>
      </c>
      <c r="E15165">
        <v>0</v>
      </c>
      <c r="F15165">
        <v>0</v>
      </c>
      <c r="G15165">
        <v>0</v>
      </c>
      <c r="H15165">
        <v>0</v>
      </c>
      <c r="I15165">
        <v>0</v>
      </c>
      <c r="J15165">
        <v>0</v>
      </c>
      <c r="K15165">
        <v>0</v>
      </c>
      <c r="L15165">
        <v>0</v>
      </c>
      <c r="M15165">
        <v>0</v>
      </c>
      <c r="N15165">
        <v>0</v>
      </c>
      <c r="O15165">
        <v>0</v>
      </c>
      <c r="P15165">
        <v>0</v>
      </c>
      <c r="Q15165">
        <v>0</v>
      </c>
      <c r="R15165">
        <v>0</v>
      </c>
      <c r="S15165">
        <v>0</v>
      </c>
      <c r="T15165">
        <v>0</v>
      </c>
      <c r="U15165">
        <v>0</v>
      </c>
      <c r="V15165">
        <v>0</v>
      </c>
      <c r="W15165">
        <v>0</v>
      </c>
      <c r="X15165">
        <v>0</v>
      </c>
      <c r="Y15165">
        <v>0</v>
      </c>
      <c r="Z15165">
        <v>0</v>
      </c>
      <c r="AA15165">
        <v>0</v>
      </c>
      <c r="AB15165">
        <v>0</v>
      </c>
      <c r="AC15165">
        <v>0</v>
      </c>
      <c r="AD15165">
        <v>0</v>
      </c>
      <c r="AE15165">
        <v>0</v>
      </c>
      <c r="AF15165">
        <v>0</v>
      </c>
      <c r="AG15165">
        <v>0</v>
      </c>
    </row>
    <row r="15166" spans="1:33" x14ac:dyDescent="0.25">
      <c r="A15166" t="s">
        <v>8823</v>
      </c>
      <c r="B15166" t="s">
        <v>1509</v>
      </c>
      <c r="C15166">
        <v>0</v>
      </c>
      <c r="D15166">
        <v>0</v>
      </c>
      <c r="E15166">
        <v>0</v>
      </c>
      <c r="F15166">
        <v>0</v>
      </c>
      <c r="G15166">
        <v>0</v>
      </c>
      <c r="H15166">
        <v>0</v>
      </c>
      <c r="I15166">
        <v>0</v>
      </c>
      <c r="J15166">
        <v>0</v>
      </c>
      <c r="K15166">
        <v>0</v>
      </c>
      <c r="L15166">
        <v>0</v>
      </c>
      <c r="M15166">
        <v>0</v>
      </c>
      <c r="N15166">
        <v>0</v>
      </c>
      <c r="O15166">
        <v>0</v>
      </c>
      <c r="P15166">
        <v>0</v>
      </c>
      <c r="Q15166">
        <v>0</v>
      </c>
      <c r="R15166">
        <v>0</v>
      </c>
      <c r="S15166">
        <v>0</v>
      </c>
      <c r="T15166">
        <v>0</v>
      </c>
      <c r="U15166">
        <v>0</v>
      </c>
      <c r="V15166">
        <v>0</v>
      </c>
      <c r="W15166">
        <v>0</v>
      </c>
      <c r="X15166">
        <v>0</v>
      </c>
      <c r="Y15166">
        <v>0</v>
      </c>
      <c r="Z15166">
        <v>0</v>
      </c>
      <c r="AA15166">
        <v>0</v>
      </c>
      <c r="AB15166">
        <v>0</v>
      </c>
      <c r="AC15166">
        <v>0</v>
      </c>
      <c r="AD15166">
        <v>0</v>
      </c>
      <c r="AE15166">
        <v>0</v>
      </c>
      <c r="AF15166">
        <v>0</v>
      </c>
      <c r="AG15166">
        <v>0</v>
      </c>
    </row>
    <row r="15167" spans="1:33" x14ac:dyDescent="0.25">
      <c r="A15167" t="s">
        <v>8824</v>
      </c>
      <c r="B15167" t="s">
        <v>1509</v>
      </c>
      <c r="C15167">
        <v>900872</v>
      </c>
      <c r="D15167" s="245">
        <v>1132030</v>
      </c>
      <c r="E15167" s="245">
        <v>1265110</v>
      </c>
      <c r="F15167" s="245">
        <v>1391540</v>
      </c>
      <c r="G15167" s="245">
        <v>1502770</v>
      </c>
      <c r="H15167" s="245">
        <v>1605640</v>
      </c>
      <c r="I15167" s="245">
        <v>1666760</v>
      </c>
      <c r="J15167" s="245">
        <v>1777500</v>
      </c>
      <c r="K15167" s="245">
        <v>1916050</v>
      </c>
      <c r="L15167" s="245">
        <v>2072670</v>
      </c>
      <c r="M15167" s="245">
        <v>2243130</v>
      </c>
      <c r="N15167" s="245">
        <v>2409900</v>
      </c>
      <c r="O15167" s="245">
        <v>2563240</v>
      </c>
      <c r="P15167" s="245">
        <v>2621010</v>
      </c>
      <c r="Q15167" s="245">
        <v>2641240</v>
      </c>
      <c r="R15167" s="245">
        <v>2624930</v>
      </c>
      <c r="S15167" s="245">
        <v>2606760</v>
      </c>
      <c r="T15167" s="245">
        <v>2585630</v>
      </c>
      <c r="U15167" s="245">
        <v>2558830</v>
      </c>
      <c r="V15167" s="245">
        <v>2562460</v>
      </c>
      <c r="W15167" s="245">
        <v>2511260</v>
      </c>
      <c r="X15167" s="245">
        <v>2426520</v>
      </c>
      <c r="Y15167" s="245">
        <v>2318030</v>
      </c>
      <c r="Z15167" s="245">
        <v>2189310</v>
      </c>
      <c r="AA15167" s="245">
        <v>2061310</v>
      </c>
      <c r="AB15167" s="245">
        <v>1944830</v>
      </c>
      <c r="AC15167" s="245">
        <v>1840050</v>
      </c>
      <c r="AD15167" s="245">
        <v>1746730</v>
      </c>
      <c r="AE15167" s="245">
        <v>1664240</v>
      </c>
      <c r="AF15167" s="245">
        <v>1591790</v>
      </c>
      <c r="AG15167" s="245">
        <v>1528230</v>
      </c>
    </row>
    <row r="15168" spans="1:33" x14ac:dyDescent="0.25">
      <c r="A15168" t="s">
        <v>8825</v>
      </c>
      <c r="B15168" t="s">
        <v>1509</v>
      </c>
      <c r="C15168">
        <v>0</v>
      </c>
      <c r="D15168">
        <v>0</v>
      </c>
      <c r="E15168">
        <v>0</v>
      </c>
      <c r="F15168">
        <v>0</v>
      </c>
      <c r="G15168">
        <v>0</v>
      </c>
      <c r="H15168">
        <v>0</v>
      </c>
      <c r="I15168">
        <v>0</v>
      </c>
      <c r="J15168">
        <v>0</v>
      </c>
      <c r="K15168">
        <v>0</v>
      </c>
      <c r="L15168">
        <v>0</v>
      </c>
      <c r="M15168">
        <v>0</v>
      </c>
      <c r="N15168">
        <v>0</v>
      </c>
      <c r="O15168">
        <v>0</v>
      </c>
      <c r="P15168">
        <v>0</v>
      </c>
      <c r="Q15168">
        <v>0</v>
      </c>
      <c r="R15168">
        <v>0</v>
      </c>
      <c r="S15168">
        <v>0</v>
      </c>
      <c r="T15168">
        <v>0</v>
      </c>
      <c r="U15168">
        <v>0</v>
      </c>
      <c r="V15168">
        <v>0</v>
      </c>
      <c r="W15168">
        <v>0</v>
      </c>
      <c r="X15168">
        <v>0</v>
      </c>
      <c r="Y15168">
        <v>0</v>
      </c>
      <c r="Z15168">
        <v>0</v>
      </c>
      <c r="AA15168">
        <v>0</v>
      </c>
      <c r="AB15168">
        <v>0</v>
      </c>
      <c r="AC15168">
        <v>0</v>
      </c>
      <c r="AD15168">
        <v>0</v>
      </c>
      <c r="AE15168">
        <v>0</v>
      </c>
      <c r="AF15168">
        <v>0</v>
      </c>
      <c r="AG15168">
        <v>0</v>
      </c>
    </row>
    <row r="15169" spans="1:33" x14ac:dyDescent="0.25">
      <c r="A15169" t="s">
        <v>8826</v>
      </c>
      <c r="B15169" t="s">
        <v>1509</v>
      </c>
      <c r="C15169">
        <v>0</v>
      </c>
      <c r="D15169">
        <v>0</v>
      </c>
      <c r="E15169">
        <v>0</v>
      </c>
      <c r="F15169">
        <v>0</v>
      </c>
      <c r="G15169">
        <v>0</v>
      </c>
      <c r="H15169">
        <v>0</v>
      </c>
      <c r="I15169">
        <v>0</v>
      </c>
      <c r="J15169">
        <v>0</v>
      </c>
      <c r="K15169">
        <v>0</v>
      </c>
      <c r="L15169">
        <v>0</v>
      </c>
      <c r="M15169">
        <v>0</v>
      </c>
      <c r="N15169">
        <v>0</v>
      </c>
      <c r="O15169">
        <v>0</v>
      </c>
      <c r="P15169">
        <v>0</v>
      </c>
      <c r="Q15169">
        <v>0</v>
      </c>
      <c r="R15169">
        <v>0</v>
      </c>
      <c r="S15169">
        <v>0</v>
      </c>
      <c r="T15169">
        <v>0</v>
      </c>
      <c r="U15169">
        <v>0</v>
      </c>
      <c r="V15169">
        <v>0</v>
      </c>
      <c r="W15169">
        <v>0</v>
      </c>
      <c r="X15169">
        <v>0</v>
      </c>
      <c r="Y15169">
        <v>0</v>
      </c>
      <c r="Z15169">
        <v>0</v>
      </c>
      <c r="AA15169">
        <v>0</v>
      </c>
      <c r="AB15169">
        <v>0</v>
      </c>
      <c r="AC15169">
        <v>0</v>
      </c>
      <c r="AD15169">
        <v>0</v>
      </c>
      <c r="AE15169">
        <v>0</v>
      </c>
      <c r="AF15169">
        <v>0</v>
      </c>
      <c r="AG15169">
        <v>0</v>
      </c>
    </row>
    <row r="15170" spans="1:33" x14ac:dyDescent="0.25">
      <c r="A15170" t="s">
        <v>8827</v>
      </c>
      <c r="B15170" t="s">
        <v>1509</v>
      </c>
      <c r="C15170">
        <v>0</v>
      </c>
      <c r="D15170">
        <v>0</v>
      </c>
      <c r="E15170">
        <v>0</v>
      </c>
      <c r="F15170">
        <v>0</v>
      </c>
      <c r="G15170">
        <v>0</v>
      </c>
      <c r="H15170">
        <v>0</v>
      </c>
      <c r="I15170">
        <v>0</v>
      </c>
      <c r="J15170">
        <v>0</v>
      </c>
      <c r="K15170">
        <v>0</v>
      </c>
      <c r="L15170">
        <v>0</v>
      </c>
      <c r="M15170">
        <v>0</v>
      </c>
      <c r="N15170">
        <v>0</v>
      </c>
      <c r="O15170">
        <v>0</v>
      </c>
      <c r="P15170">
        <v>0</v>
      </c>
      <c r="Q15170">
        <v>0</v>
      </c>
      <c r="R15170">
        <v>0</v>
      </c>
      <c r="S15170">
        <v>0</v>
      </c>
      <c r="T15170">
        <v>0</v>
      </c>
      <c r="U15170">
        <v>0</v>
      </c>
      <c r="V15170">
        <v>0</v>
      </c>
      <c r="W15170">
        <v>0</v>
      </c>
      <c r="X15170">
        <v>0</v>
      </c>
      <c r="Y15170">
        <v>0</v>
      </c>
      <c r="Z15170">
        <v>0</v>
      </c>
      <c r="AA15170">
        <v>0</v>
      </c>
      <c r="AB15170">
        <v>0</v>
      </c>
      <c r="AC15170">
        <v>0</v>
      </c>
      <c r="AD15170">
        <v>0</v>
      </c>
      <c r="AE15170">
        <v>0</v>
      </c>
      <c r="AF15170">
        <v>0</v>
      </c>
      <c r="AG15170">
        <v>0</v>
      </c>
    </row>
    <row r="15171" spans="1:33" x14ac:dyDescent="0.25">
      <c r="A15171" t="s">
        <v>8828</v>
      </c>
      <c r="B15171" t="s">
        <v>1509</v>
      </c>
      <c r="C15171">
        <v>0</v>
      </c>
      <c r="D15171">
        <v>0</v>
      </c>
      <c r="E15171">
        <v>0</v>
      </c>
      <c r="F15171">
        <v>0</v>
      </c>
      <c r="G15171">
        <v>0</v>
      </c>
      <c r="H15171">
        <v>0</v>
      </c>
      <c r="I15171">
        <v>0</v>
      </c>
      <c r="J15171">
        <v>0</v>
      </c>
      <c r="K15171">
        <v>0</v>
      </c>
      <c r="L15171">
        <v>0</v>
      </c>
      <c r="M15171">
        <v>0</v>
      </c>
      <c r="N15171">
        <v>0</v>
      </c>
      <c r="O15171">
        <v>0</v>
      </c>
      <c r="P15171">
        <v>0</v>
      </c>
      <c r="Q15171">
        <v>0</v>
      </c>
      <c r="R15171">
        <v>0</v>
      </c>
      <c r="S15171">
        <v>0</v>
      </c>
      <c r="T15171">
        <v>0</v>
      </c>
      <c r="U15171">
        <v>0</v>
      </c>
      <c r="V15171">
        <v>0</v>
      </c>
      <c r="W15171">
        <v>0</v>
      </c>
      <c r="X15171">
        <v>0</v>
      </c>
      <c r="Y15171">
        <v>0</v>
      </c>
      <c r="Z15171">
        <v>0</v>
      </c>
      <c r="AA15171">
        <v>0</v>
      </c>
      <c r="AB15171">
        <v>0</v>
      </c>
      <c r="AC15171">
        <v>0</v>
      </c>
      <c r="AD15171">
        <v>0</v>
      </c>
      <c r="AE15171">
        <v>0</v>
      </c>
      <c r="AF15171">
        <v>0</v>
      </c>
      <c r="AG15171">
        <v>0</v>
      </c>
    </row>
    <row r="15172" spans="1:33" x14ac:dyDescent="0.25">
      <c r="A15172" t="s">
        <v>8829</v>
      </c>
      <c r="B15172" t="s">
        <v>1509</v>
      </c>
      <c r="C15172">
        <v>0</v>
      </c>
      <c r="D15172">
        <v>0</v>
      </c>
      <c r="E15172">
        <v>0</v>
      </c>
      <c r="F15172">
        <v>0</v>
      </c>
      <c r="G15172">
        <v>0</v>
      </c>
      <c r="H15172">
        <v>0</v>
      </c>
      <c r="I15172">
        <v>0</v>
      </c>
      <c r="J15172">
        <v>0</v>
      </c>
      <c r="K15172">
        <v>0</v>
      </c>
      <c r="L15172">
        <v>0</v>
      </c>
      <c r="M15172">
        <v>0</v>
      </c>
      <c r="N15172">
        <v>0</v>
      </c>
      <c r="O15172">
        <v>0</v>
      </c>
      <c r="P15172">
        <v>0</v>
      </c>
      <c r="Q15172">
        <v>0</v>
      </c>
      <c r="R15172">
        <v>0</v>
      </c>
      <c r="S15172">
        <v>0</v>
      </c>
      <c r="T15172">
        <v>0</v>
      </c>
      <c r="U15172">
        <v>0</v>
      </c>
      <c r="V15172">
        <v>0</v>
      </c>
      <c r="W15172">
        <v>0</v>
      </c>
      <c r="X15172">
        <v>0</v>
      </c>
      <c r="Y15172">
        <v>0</v>
      </c>
      <c r="Z15172">
        <v>0</v>
      </c>
      <c r="AA15172">
        <v>0</v>
      </c>
      <c r="AB15172">
        <v>0</v>
      </c>
      <c r="AC15172">
        <v>0</v>
      </c>
      <c r="AD15172">
        <v>0</v>
      </c>
      <c r="AE15172">
        <v>0</v>
      </c>
      <c r="AF15172">
        <v>0</v>
      </c>
      <c r="AG15172">
        <v>0</v>
      </c>
    </row>
    <row r="15173" spans="1:33" x14ac:dyDescent="0.25">
      <c r="A15173" t="s">
        <v>8830</v>
      </c>
      <c r="B15173" t="s">
        <v>1509</v>
      </c>
      <c r="C15173">
        <v>0</v>
      </c>
      <c r="D15173">
        <v>0</v>
      </c>
      <c r="E15173">
        <v>0</v>
      </c>
      <c r="F15173">
        <v>0</v>
      </c>
      <c r="G15173">
        <v>0</v>
      </c>
      <c r="H15173">
        <v>0</v>
      </c>
      <c r="I15173">
        <v>0</v>
      </c>
      <c r="J15173">
        <v>0</v>
      </c>
      <c r="K15173">
        <v>0</v>
      </c>
      <c r="L15173">
        <v>0</v>
      </c>
      <c r="M15173">
        <v>0</v>
      </c>
      <c r="N15173">
        <v>0</v>
      </c>
      <c r="O15173">
        <v>0</v>
      </c>
      <c r="P15173">
        <v>0</v>
      </c>
      <c r="Q15173">
        <v>0</v>
      </c>
      <c r="R15173">
        <v>0</v>
      </c>
      <c r="S15173">
        <v>0</v>
      </c>
      <c r="T15173">
        <v>0</v>
      </c>
      <c r="U15173">
        <v>0</v>
      </c>
      <c r="V15173">
        <v>0</v>
      </c>
      <c r="W15173">
        <v>0</v>
      </c>
      <c r="X15173">
        <v>0</v>
      </c>
      <c r="Y15173">
        <v>0</v>
      </c>
      <c r="Z15173">
        <v>0</v>
      </c>
      <c r="AA15173">
        <v>0</v>
      </c>
      <c r="AB15173">
        <v>0</v>
      </c>
      <c r="AC15173">
        <v>0</v>
      </c>
      <c r="AD15173">
        <v>0</v>
      </c>
      <c r="AE15173">
        <v>0</v>
      </c>
      <c r="AF15173">
        <v>0</v>
      </c>
      <c r="AG15173">
        <v>0</v>
      </c>
    </row>
    <row r="15174" spans="1:33" x14ac:dyDescent="0.25">
      <c r="A15174" t="s">
        <v>8831</v>
      </c>
      <c r="B15174" t="s">
        <v>1509</v>
      </c>
      <c r="C15174">
        <v>0</v>
      </c>
      <c r="D15174">
        <v>0</v>
      </c>
      <c r="E15174">
        <v>0</v>
      </c>
      <c r="F15174">
        <v>0</v>
      </c>
      <c r="G15174">
        <v>0</v>
      </c>
      <c r="H15174">
        <v>0</v>
      </c>
      <c r="I15174">
        <v>0</v>
      </c>
      <c r="J15174">
        <v>0</v>
      </c>
      <c r="K15174">
        <v>0</v>
      </c>
      <c r="L15174">
        <v>0</v>
      </c>
      <c r="M15174">
        <v>0</v>
      </c>
      <c r="N15174">
        <v>0</v>
      </c>
      <c r="O15174">
        <v>0</v>
      </c>
      <c r="P15174">
        <v>0</v>
      </c>
      <c r="Q15174">
        <v>0</v>
      </c>
      <c r="R15174">
        <v>0</v>
      </c>
      <c r="S15174">
        <v>0</v>
      </c>
      <c r="T15174">
        <v>0</v>
      </c>
      <c r="U15174">
        <v>0</v>
      </c>
      <c r="V15174">
        <v>0</v>
      </c>
      <c r="W15174">
        <v>0</v>
      </c>
      <c r="X15174">
        <v>0</v>
      </c>
      <c r="Y15174">
        <v>0</v>
      </c>
      <c r="Z15174">
        <v>0</v>
      </c>
      <c r="AA15174">
        <v>0</v>
      </c>
      <c r="AB15174">
        <v>0</v>
      </c>
      <c r="AC15174">
        <v>0</v>
      </c>
      <c r="AD15174">
        <v>0</v>
      </c>
      <c r="AE15174">
        <v>0</v>
      </c>
      <c r="AF15174">
        <v>0</v>
      </c>
      <c r="AG15174">
        <v>0</v>
      </c>
    </row>
    <row r="15175" spans="1:33" x14ac:dyDescent="0.25">
      <c r="A15175" t="s">
        <v>8832</v>
      </c>
      <c r="B15175" t="s">
        <v>1509</v>
      </c>
      <c r="C15175">
        <v>0</v>
      </c>
      <c r="D15175">
        <v>0</v>
      </c>
      <c r="E15175">
        <v>0</v>
      </c>
      <c r="F15175">
        <v>0</v>
      </c>
      <c r="G15175">
        <v>0</v>
      </c>
      <c r="H15175">
        <v>0</v>
      </c>
      <c r="I15175">
        <v>0</v>
      </c>
      <c r="J15175">
        <v>0</v>
      </c>
      <c r="K15175">
        <v>0</v>
      </c>
      <c r="L15175">
        <v>0</v>
      </c>
      <c r="M15175">
        <v>0</v>
      </c>
      <c r="N15175">
        <v>0</v>
      </c>
      <c r="O15175">
        <v>0</v>
      </c>
      <c r="P15175">
        <v>0</v>
      </c>
      <c r="Q15175">
        <v>0</v>
      </c>
      <c r="R15175">
        <v>0</v>
      </c>
      <c r="S15175">
        <v>0</v>
      </c>
      <c r="T15175">
        <v>0</v>
      </c>
      <c r="U15175">
        <v>0</v>
      </c>
      <c r="V15175">
        <v>0</v>
      </c>
      <c r="W15175">
        <v>0</v>
      </c>
      <c r="X15175">
        <v>0</v>
      </c>
      <c r="Y15175">
        <v>0</v>
      </c>
      <c r="Z15175">
        <v>0</v>
      </c>
      <c r="AA15175">
        <v>0</v>
      </c>
      <c r="AB15175">
        <v>0</v>
      </c>
      <c r="AC15175">
        <v>0</v>
      </c>
      <c r="AD15175">
        <v>0</v>
      </c>
      <c r="AE15175">
        <v>0</v>
      </c>
      <c r="AF15175">
        <v>0</v>
      </c>
      <c r="AG15175">
        <v>0</v>
      </c>
    </row>
    <row r="15176" spans="1:33" x14ac:dyDescent="0.25">
      <c r="A15176" t="s">
        <v>8833</v>
      </c>
      <c r="B15176" t="s">
        <v>1509</v>
      </c>
      <c r="C15176">
        <v>0</v>
      </c>
      <c r="D15176">
        <v>0</v>
      </c>
      <c r="E15176">
        <v>0</v>
      </c>
      <c r="F15176">
        <v>0</v>
      </c>
      <c r="G15176">
        <v>0</v>
      </c>
      <c r="H15176">
        <v>0</v>
      </c>
      <c r="I15176">
        <v>0</v>
      </c>
      <c r="J15176">
        <v>0</v>
      </c>
      <c r="K15176">
        <v>0</v>
      </c>
      <c r="L15176">
        <v>0</v>
      </c>
      <c r="M15176">
        <v>0</v>
      </c>
      <c r="N15176">
        <v>0</v>
      </c>
      <c r="O15176">
        <v>0</v>
      </c>
      <c r="P15176">
        <v>0</v>
      </c>
      <c r="Q15176">
        <v>0</v>
      </c>
      <c r="R15176">
        <v>0</v>
      </c>
      <c r="S15176">
        <v>0</v>
      </c>
      <c r="T15176">
        <v>0</v>
      </c>
      <c r="U15176">
        <v>0</v>
      </c>
      <c r="V15176">
        <v>0</v>
      </c>
      <c r="W15176">
        <v>0</v>
      </c>
      <c r="X15176">
        <v>0</v>
      </c>
      <c r="Y15176">
        <v>0</v>
      </c>
      <c r="Z15176">
        <v>0</v>
      </c>
      <c r="AA15176">
        <v>0</v>
      </c>
      <c r="AB15176">
        <v>0</v>
      </c>
      <c r="AC15176">
        <v>0</v>
      </c>
      <c r="AD15176">
        <v>0</v>
      </c>
      <c r="AE15176">
        <v>0</v>
      </c>
      <c r="AF15176">
        <v>0</v>
      </c>
      <c r="AG15176">
        <v>0</v>
      </c>
    </row>
    <row r="15177" spans="1:33" x14ac:dyDescent="0.25">
      <c r="A15177" t="s">
        <v>8834</v>
      </c>
      <c r="B15177" t="s">
        <v>1509</v>
      </c>
      <c r="C15177">
        <v>61255.7</v>
      </c>
      <c r="D15177">
        <v>66422</v>
      </c>
      <c r="E15177">
        <v>72355.600000000006</v>
      </c>
      <c r="F15177">
        <v>84046</v>
      </c>
      <c r="G15177">
        <v>107003</v>
      </c>
      <c r="H15177">
        <v>131931</v>
      </c>
      <c r="I15177">
        <v>165904</v>
      </c>
      <c r="J15177">
        <v>216868</v>
      </c>
      <c r="K15177">
        <v>281203</v>
      </c>
      <c r="L15177">
        <v>387293</v>
      </c>
      <c r="M15177">
        <v>508213</v>
      </c>
      <c r="N15177">
        <v>639955</v>
      </c>
      <c r="O15177">
        <v>759230</v>
      </c>
      <c r="P15177">
        <v>885313</v>
      </c>
      <c r="Q15177">
        <v>996860</v>
      </c>
      <c r="R15177" s="245">
        <v>1148250</v>
      </c>
      <c r="S15177" s="245">
        <v>1308190</v>
      </c>
      <c r="T15177" s="245">
        <v>1478650</v>
      </c>
      <c r="U15177" s="245">
        <v>1646070</v>
      </c>
      <c r="V15177" s="245">
        <v>1817820</v>
      </c>
      <c r="W15177" s="245">
        <v>1989760</v>
      </c>
      <c r="X15177" s="245">
        <v>2155180</v>
      </c>
      <c r="Y15177" s="245">
        <v>2332770</v>
      </c>
      <c r="Z15177" s="245">
        <v>2519860</v>
      </c>
      <c r="AA15177" s="245">
        <v>2713390</v>
      </c>
      <c r="AB15177" s="245">
        <v>2903400</v>
      </c>
      <c r="AC15177" s="245">
        <v>3093550</v>
      </c>
      <c r="AD15177" s="245">
        <v>3251380</v>
      </c>
      <c r="AE15177" s="245">
        <v>3402690</v>
      </c>
      <c r="AF15177" s="245">
        <v>3527690</v>
      </c>
      <c r="AG15177" s="245">
        <v>3669130</v>
      </c>
    </row>
    <row r="15178" spans="1:33" x14ac:dyDescent="0.25">
      <c r="A15178" t="s">
        <v>8835</v>
      </c>
      <c r="B15178" t="s">
        <v>1509</v>
      </c>
      <c r="C15178">
        <v>0</v>
      </c>
      <c r="D15178">
        <v>0</v>
      </c>
      <c r="E15178">
        <v>0</v>
      </c>
      <c r="F15178">
        <v>0</v>
      </c>
      <c r="G15178">
        <v>0</v>
      </c>
      <c r="H15178">
        <v>0</v>
      </c>
      <c r="I15178">
        <v>0</v>
      </c>
      <c r="J15178">
        <v>0</v>
      </c>
      <c r="K15178">
        <v>0</v>
      </c>
      <c r="L15178">
        <v>0</v>
      </c>
      <c r="M15178">
        <v>0</v>
      </c>
      <c r="N15178">
        <v>0</v>
      </c>
      <c r="O15178">
        <v>0</v>
      </c>
      <c r="P15178">
        <v>0</v>
      </c>
      <c r="Q15178">
        <v>0</v>
      </c>
      <c r="R15178">
        <v>0</v>
      </c>
      <c r="S15178">
        <v>0</v>
      </c>
      <c r="T15178">
        <v>0</v>
      </c>
      <c r="U15178">
        <v>0</v>
      </c>
      <c r="V15178">
        <v>0</v>
      </c>
      <c r="W15178">
        <v>0</v>
      </c>
      <c r="X15178">
        <v>0</v>
      </c>
      <c r="Y15178">
        <v>0</v>
      </c>
      <c r="Z15178">
        <v>0</v>
      </c>
      <c r="AA15178">
        <v>0</v>
      </c>
      <c r="AB15178">
        <v>0</v>
      </c>
      <c r="AC15178">
        <v>0</v>
      </c>
      <c r="AD15178">
        <v>0</v>
      </c>
      <c r="AE15178">
        <v>0</v>
      </c>
      <c r="AF15178">
        <v>0</v>
      </c>
      <c r="AG15178">
        <v>0</v>
      </c>
    </row>
    <row r="15179" spans="1:33" x14ac:dyDescent="0.25">
      <c r="A15179" t="s">
        <v>8836</v>
      </c>
      <c r="B15179" t="s">
        <v>1509</v>
      </c>
      <c r="C15179">
        <v>0</v>
      </c>
      <c r="D15179">
        <v>0</v>
      </c>
      <c r="E15179">
        <v>0</v>
      </c>
      <c r="F15179">
        <v>0</v>
      </c>
      <c r="G15179">
        <v>0</v>
      </c>
      <c r="H15179">
        <v>0</v>
      </c>
      <c r="I15179">
        <v>0</v>
      </c>
      <c r="J15179">
        <v>0</v>
      </c>
      <c r="K15179">
        <v>0</v>
      </c>
      <c r="L15179">
        <v>0</v>
      </c>
      <c r="M15179">
        <v>0</v>
      </c>
      <c r="N15179">
        <v>0</v>
      </c>
      <c r="O15179">
        <v>0</v>
      </c>
      <c r="P15179">
        <v>0</v>
      </c>
      <c r="Q15179">
        <v>0</v>
      </c>
      <c r="R15179">
        <v>0</v>
      </c>
      <c r="S15179">
        <v>0</v>
      </c>
      <c r="T15179">
        <v>0</v>
      </c>
      <c r="U15179">
        <v>0</v>
      </c>
      <c r="V15179">
        <v>0</v>
      </c>
      <c r="W15179">
        <v>0</v>
      </c>
      <c r="X15179">
        <v>0</v>
      </c>
      <c r="Y15179">
        <v>0</v>
      </c>
      <c r="Z15179">
        <v>0</v>
      </c>
      <c r="AA15179">
        <v>0</v>
      </c>
      <c r="AB15179">
        <v>0</v>
      </c>
      <c r="AC15179">
        <v>0</v>
      </c>
      <c r="AD15179">
        <v>0</v>
      </c>
      <c r="AE15179">
        <v>0</v>
      </c>
      <c r="AF15179">
        <v>0</v>
      </c>
      <c r="AG15179">
        <v>0</v>
      </c>
    </row>
    <row r="15180" spans="1:33" x14ac:dyDescent="0.25">
      <c r="A15180" t="s">
        <v>8837</v>
      </c>
      <c r="B15180" t="s">
        <v>1509</v>
      </c>
      <c r="C15180">
        <v>0</v>
      </c>
      <c r="D15180">
        <v>0</v>
      </c>
      <c r="E15180">
        <v>0</v>
      </c>
      <c r="F15180">
        <v>0</v>
      </c>
      <c r="G15180">
        <v>0</v>
      </c>
      <c r="H15180">
        <v>0</v>
      </c>
      <c r="I15180">
        <v>0</v>
      </c>
      <c r="J15180">
        <v>0</v>
      </c>
      <c r="K15180">
        <v>0</v>
      </c>
      <c r="L15180">
        <v>0</v>
      </c>
      <c r="M15180">
        <v>0</v>
      </c>
      <c r="N15180">
        <v>0</v>
      </c>
      <c r="O15180">
        <v>0</v>
      </c>
      <c r="P15180">
        <v>0</v>
      </c>
      <c r="Q15180">
        <v>0</v>
      </c>
      <c r="R15180">
        <v>0</v>
      </c>
      <c r="S15180">
        <v>0</v>
      </c>
      <c r="T15180">
        <v>0</v>
      </c>
      <c r="U15180">
        <v>0</v>
      </c>
      <c r="V15180">
        <v>0</v>
      </c>
      <c r="W15180">
        <v>0</v>
      </c>
      <c r="X15180">
        <v>0</v>
      </c>
      <c r="Y15180">
        <v>0</v>
      </c>
      <c r="Z15180">
        <v>0</v>
      </c>
      <c r="AA15180">
        <v>0</v>
      </c>
      <c r="AB15180">
        <v>0</v>
      </c>
      <c r="AC15180">
        <v>0</v>
      </c>
      <c r="AD15180">
        <v>0</v>
      </c>
      <c r="AE15180">
        <v>0</v>
      </c>
      <c r="AF15180">
        <v>0</v>
      </c>
      <c r="AG15180">
        <v>0</v>
      </c>
    </row>
    <row r="15181" spans="1:33" x14ac:dyDescent="0.25">
      <c r="A15181" t="s">
        <v>8838</v>
      </c>
      <c r="B15181" t="s">
        <v>1509</v>
      </c>
      <c r="C15181">
        <v>0</v>
      </c>
      <c r="D15181">
        <v>0</v>
      </c>
      <c r="E15181">
        <v>0</v>
      </c>
      <c r="F15181">
        <v>0</v>
      </c>
      <c r="G15181">
        <v>0</v>
      </c>
      <c r="H15181">
        <v>0</v>
      </c>
      <c r="I15181">
        <v>0</v>
      </c>
      <c r="J15181">
        <v>0</v>
      </c>
      <c r="K15181">
        <v>0</v>
      </c>
      <c r="L15181">
        <v>0</v>
      </c>
      <c r="M15181">
        <v>0</v>
      </c>
      <c r="N15181">
        <v>0</v>
      </c>
      <c r="O15181">
        <v>0</v>
      </c>
      <c r="P15181">
        <v>0</v>
      </c>
      <c r="Q15181">
        <v>0</v>
      </c>
      <c r="R15181">
        <v>0</v>
      </c>
      <c r="S15181">
        <v>0</v>
      </c>
      <c r="T15181">
        <v>0</v>
      </c>
      <c r="U15181">
        <v>0</v>
      </c>
      <c r="V15181">
        <v>0</v>
      </c>
      <c r="W15181">
        <v>0</v>
      </c>
      <c r="X15181">
        <v>0</v>
      </c>
      <c r="Y15181">
        <v>0</v>
      </c>
      <c r="Z15181">
        <v>0</v>
      </c>
      <c r="AA15181">
        <v>0</v>
      </c>
      <c r="AB15181">
        <v>0</v>
      </c>
      <c r="AC15181">
        <v>0</v>
      </c>
      <c r="AD15181">
        <v>0</v>
      </c>
      <c r="AE15181">
        <v>0</v>
      </c>
      <c r="AF15181">
        <v>0</v>
      </c>
      <c r="AG15181">
        <v>0</v>
      </c>
    </row>
    <row r="15182" spans="1:33" x14ac:dyDescent="0.25">
      <c r="A15182" t="s">
        <v>8839</v>
      </c>
      <c r="B15182" t="s">
        <v>1509</v>
      </c>
      <c r="C15182">
        <v>0</v>
      </c>
      <c r="D15182">
        <v>0</v>
      </c>
      <c r="E15182">
        <v>0</v>
      </c>
      <c r="F15182">
        <v>0</v>
      </c>
      <c r="G15182">
        <v>0</v>
      </c>
      <c r="H15182">
        <v>0</v>
      </c>
      <c r="I15182">
        <v>0</v>
      </c>
      <c r="J15182">
        <v>0</v>
      </c>
      <c r="K15182">
        <v>0</v>
      </c>
      <c r="L15182">
        <v>0</v>
      </c>
      <c r="M15182">
        <v>0</v>
      </c>
      <c r="N15182">
        <v>0</v>
      </c>
      <c r="O15182">
        <v>0</v>
      </c>
      <c r="P15182">
        <v>0</v>
      </c>
      <c r="Q15182">
        <v>0</v>
      </c>
      <c r="R15182">
        <v>0</v>
      </c>
      <c r="S15182">
        <v>0</v>
      </c>
      <c r="T15182">
        <v>0</v>
      </c>
      <c r="U15182">
        <v>0</v>
      </c>
      <c r="V15182">
        <v>0</v>
      </c>
      <c r="W15182">
        <v>0</v>
      </c>
      <c r="X15182">
        <v>0</v>
      </c>
      <c r="Y15182">
        <v>0</v>
      </c>
      <c r="Z15182">
        <v>0</v>
      </c>
      <c r="AA15182">
        <v>0</v>
      </c>
      <c r="AB15182">
        <v>0</v>
      </c>
      <c r="AC15182">
        <v>0</v>
      </c>
      <c r="AD15182">
        <v>0</v>
      </c>
      <c r="AE15182">
        <v>0</v>
      </c>
      <c r="AF15182">
        <v>0</v>
      </c>
      <c r="AG15182">
        <v>0</v>
      </c>
    </row>
    <row r="15183" spans="1:33" x14ac:dyDescent="0.25">
      <c r="A15183" t="s">
        <v>8840</v>
      </c>
      <c r="B15183" t="s">
        <v>1509</v>
      </c>
      <c r="C15183">
        <v>0</v>
      </c>
      <c r="D15183">
        <v>0</v>
      </c>
      <c r="E15183">
        <v>0</v>
      </c>
      <c r="F15183">
        <v>0</v>
      </c>
      <c r="G15183">
        <v>0</v>
      </c>
      <c r="H15183">
        <v>0</v>
      </c>
      <c r="I15183">
        <v>0</v>
      </c>
      <c r="J15183">
        <v>0</v>
      </c>
      <c r="K15183">
        <v>0</v>
      </c>
      <c r="L15183">
        <v>0</v>
      </c>
      <c r="M15183">
        <v>0</v>
      </c>
      <c r="N15183">
        <v>0</v>
      </c>
      <c r="O15183">
        <v>0</v>
      </c>
      <c r="P15183">
        <v>0</v>
      </c>
      <c r="Q15183">
        <v>0</v>
      </c>
      <c r="R15183">
        <v>0</v>
      </c>
      <c r="S15183">
        <v>0</v>
      </c>
      <c r="T15183">
        <v>0</v>
      </c>
      <c r="U15183">
        <v>0</v>
      </c>
      <c r="V15183">
        <v>0</v>
      </c>
      <c r="W15183">
        <v>0</v>
      </c>
      <c r="X15183">
        <v>0</v>
      </c>
      <c r="Y15183">
        <v>0</v>
      </c>
      <c r="Z15183">
        <v>0</v>
      </c>
      <c r="AA15183">
        <v>0</v>
      </c>
      <c r="AB15183">
        <v>0</v>
      </c>
      <c r="AC15183">
        <v>0</v>
      </c>
      <c r="AD15183">
        <v>0</v>
      </c>
      <c r="AE15183">
        <v>0</v>
      </c>
      <c r="AF15183">
        <v>0</v>
      </c>
      <c r="AG15183">
        <v>0</v>
      </c>
    </row>
    <row r="15184" spans="1:33" x14ac:dyDescent="0.25">
      <c r="A15184" t="s">
        <v>8841</v>
      </c>
      <c r="B15184" t="s">
        <v>1509</v>
      </c>
      <c r="C15184">
        <v>6862.33</v>
      </c>
      <c r="D15184">
        <v>6899.3</v>
      </c>
      <c r="E15184">
        <v>7591.37</v>
      </c>
      <c r="F15184">
        <v>8770.25</v>
      </c>
      <c r="G15184">
        <v>22831</v>
      </c>
      <c r="H15184">
        <v>43716.3</v>
      </c>
      <c r="I15184">
        <v>75154.600000000006</v>
      </c>
      <c r="J15184">
        <v>124369</v>
      </c>
      <c r="K15184">
        <v>192997</v>
      </c>
      <c r="L15184">
        <v>282751</v>
      </c>
      <c r="M15184">
        <v>395156</v>
      </c>
      <c r="N15184">
        <v>537740</v>
      </c>
      <c r="O15184">
        <v>710514</v>
      </c>
      <c r="P15184">
        <v>895121</v>
      </c>
      <c r="Q15184" s="245">
        <v>1091440</v>
      </c>
      <c r="R15184" s="245">
        <v>1299260</v>
      </c>
      <c r="S15184" s="245">
        <v>1518840</v>
      </c>
      <c r="T15184" s="245">
        <v>1749590</v>
      </c>
      <c r="U15184" s="245">
        <v>1991710</v>
      </c>
      <c r="V15184" s="245">
        <v>2244660</v>
      </c>
      <c r="W15184" s="245">
        <v>2508320</v>
      </c>
      <c r="X15184" s="245">
        <v>2782140</v>
      </c>
      <c r="Y15184" s="245">
        <v>3065840</v>
      </c>
      <c r="Z15184" s="245">
        <v>3359150</v>
      </c>
      <c r="AA15184" s="245">
        <v>3661710</v>
      </c>
      <c r="AB15184" s="245">
        <v>3958740</v>
      </c>
      <c r="AC15184" s="245">
        <v>4264980</v>
      </c>
      <c r="AD15184" s="245">
        <v>4579640</v>
      </c>
      <c r="AE15184" s="245">
        <v>4903040</v>
      </c>
      <c r="AF15184" s="245">
        <v>5217710</v>
      </c>
      <c r="AG15184" s="245">
        <v>5533110</v>
      </c>
    </row>
    <row r="15185" spans="1:33" x14ac:dyDescent="0.25">
      <c r="A15185" t="s">
        <v>8842</v>
      </c>
      <c r="B15185" t="s">
        <v>1509</v>
      </c>
      <c r="C15185">
        <v>0</v>
      </c>
      <c r="D15185">
        <v>0</v>
      </c>
      <c r="E15185">
        <v>0</v>
      </c>
      <c r="F15185">
        <v>0</v>
      </c>
      <c r="G15185">
        <v>0</v>
      </c>
      <c r="H15185">
        <v>0</v>
      </c>
      <c r="I15185">
        <v>0</v>
      </c>
      <c r="J15185">
        <v>0</v>
      </c>
      <c r="K15185">
        <v>0</v>
      </c>
      <c r="L15185">
        <v>0</v>
      </c>
      <c r="M15185">
        <v>0</v>
      </c>
      <c r="N15185">
        <v>0</v>
      </c>
      <c r="O15185">
        <v>0</v>
      </c>
      <c r="P15185">
        <v>0</v>
      </c>
      <c r="Q15185">
        <v>0</v>
      </c>
      <c r="R15185">
        <v>0</v>
      </c>
      <c r="S15185">
        <v>0</v>
      </c>
      <c r="T15185">
        <v>0</v>
      </c>
      <c r="U15185">
        <v>0</v>
      </c>
      <c r="V15185">
        <v>0</v>
      </c>
      <c r="W15185">
        <v>0</v>
      </c>
      <c r="X15185">
        <v>0</v>
      </c>
      <c r="Y15185">
        <v>0</v>
      </c>
      <c r="Z15185">
        <v>0</v>
      </c>
      <c r="AA15185">
        <v>0</v>
      </c>
      <c r="AB15185">
        <v>0</v>
      </c>
      <c r="AC15185">
        <v>0</v>
      </c>
      <c r="AD15185">
        <v>0</v>
      </c>
      <c r="AE15185">
        <v>0</v>
      </c>
      <c r="AF15185">
        <v>0</v>
      </c>
      <c r="AG15185">
        <v>0</v>
      </c>
    </row>
    <row r="15186" spans="1:33" x14ac:dyDescent="0.25">
      <c r="A15186" t="s">
        <v>8843</v>
      </c>
      <c r="B15186" t="s">
        <v>1509</v>
      </c>
      <c r="C15186">
        <v>0</v>
      </c>
      <c r="D15186">
        <v>0</v>
      </c>
      <c r="E15186">
        <v>0</v>
      </c>
      <c r="F15186">
        <v>0</v>
      </c>
      <c r="G15186">
        <v>0</v>
      </c>
      <c r="H15186">
        <v>0</v>
      </c>
      <c r="I15186">
        <v>0</v>
      </c>
      <c r="J15186">
        <v>0</v>
      </c>
      <c r="K15186">
        <v>0</v>
      </c>
      <c r="L15186">
        <v>0</v>
      </c>
      <c r="M15186">
        <v>0</v>
      </c>
      <c r="N15186">
        <v>0</v>
      </c>
      <c r="O15186">
        <v>0</v>
      </c>
      <c r="P15186">
        <v>0</v>
      </c>
      <c r="Q15186">
        <v>0</v>
      </c>
      <c r="R15186">
        <v>0</v>
      </c>
      <c r="S15186">
        <v>0</v>
      </c>
      <c r="T15186">
        <v>0</v>
      </c>
      <c r="U15186">
        <v>0</v>
      </c>
      <c r="V15186">
        <v>0</v>
      </c>
      <c r="W15186">
        <v>0</v>
      </c>
      <c r="X15186">
        <v>0</v>
      </c>
      <c r="Y15186">
        <v>0</v>
      </c>
      <c r="Z15186">
        <v>0</v>
      </c>
      <c r="AA15186">
        <v>0</v>
      </c>
      <c r="AB15186">
        <v>0</v>
      </c>
      <c r="AC15186">
        <v>0</v>
      </c>
      <c r="AD15186">
        <v>0</v>
      </c>
      <c r="AE15186">
        <v>0</v>
      </c>
      <c r="AF15186">
        <v>0</v>
      </c>
      <c r="AG15186">
        <v>0</v>
      </c>
    </row>
    <row r="15187" spans="1:33" x14ac:dyDescent="0.25">
      <c r="A15187" t="s">
        <v>8844</v>
      </c>
      <c r="B15187" t="s">
        <v>1509</v>
      </c>
      <c r="C15187">
        <v>0</v>
      </c>
      <c r="D15187">
        <v>0</v>
      </c>
      <c r="E15187">
        <v>0</v>
      </c>
      <c r="F15187">
        <v>0</v>
      </c>
      <c r="G15187">
        <v>0</v>
      </c>
      <c r="H15187">
        <v>0</v>
      </c>
      <c r="I15187">
        <v>0</v>
      </c>
      <c r="J15187">
        <v>0</v>
      </c>
      <c r="K15187">
        <v>0</v>
      </c>
      <c r="L15187">
        <v>0</v>
      </c>
      <c r="M15187">
        <v>0</v>
      </c>
      <c r="N15187">
        <v>0</v>
      </c>
      <c r="O15187">
        <v>0</v>
      </c>
      <c r="P15187">
        <v>0</v>
      </c>
      <c r="Q15187">
        <v>0</v>
      </c>
      <c r="R15187">
        <v>0</v>
      </c>
      <c r="S15187">
        <v>0</v>
      </c>
      <c r="T15187">
        <v>0</v>
      </c>
      <c r="U15187">
        <v>0</v>
      </c>
      <c r="V15187">
        <v>0</v>
      </c>
      <c r="W15187">
        <v>0</v>
      </c>
      <c r="X15187">
        <v>0</v>
      </c>
      <c r="Y15187">
        <v>0</v>
      </c>
      <c r="Z15187">
        <v>0</v>
      </c>
      <c r="AA15187">
        <v>0</v>
      </c>
      <c r="AB15187">
        <v>0</v>
      </c>
      <c r="AC15187">
        <v>0</v>
      </c>
      <c r="AD15187">
        <v>0</v>
      </c>
      <c r="AE15187">
        <v>0</v>
      </c>
      <c r="AF15187">
        <v>0</v>
      </c>
      <c r="AG15187">
        <v>0</v>
      </c>
    </row>
    <row r="15188" spans="1:33" x14ac:dyDescent="0.25">
      <c r="A15188" t="s">
        <v>8845</v>
      </c>
      <c r="B15188" t="s">
        <v>1509</v>
      </c>
      <c r="C15188">
        <v>0</v>
      </c>
      <c r="D15188">
        <v>0</v>
      </c>
      <c r="E15188">
        <v>0</v>
      </c>
      <c r="F15188">
        <v>0</v>
      </c>
      <c r="G15188">
        <v>0</v>
      </c>
      <c r="H15188">
        <v>0</v>
      </c>
      <c r="I15188">
        <v>0</v>
      </c>
      <c r="J15188">
        <v>0</v>
      </c>
      <c r="K15188">
        <v>0</v>
      </c>
      <c r="L15188">
        <v>0</v>
      </c>
      <c r="M15188">
        <v>0</v>
      </c>
      <c r="N15188">
        <v>0</v>
      </c>
      <c r="O15188">
        <v>0</v>
      </c>
      <c r="P15188">
        <v>0</v>
      </c>
      <c r="Q15188">
        <v>0</v>
      </c>
      <c r="R15188">
        <v>0</v>
      </c>
      <c r="S15188">
        <v>0</v>
      </c>
      <c r="T15188">
        <v>0</v>
      </c>
      <c r="U15188">
        <v>0</v>
      </c>
      <c r="V15188">
        <v>0</v>
      </c>
      <c r="W15188">
        <v>0</v>
      </c>
      <c r="X15188">
        <v>0</v>
      </c>
      <c r="Y15188">
        <v>0</v>
      </c>
      <c r="Z15188">
        <v>0</v>
      </c>
      <c r="AA15188">
        <v>0</v>
      </c>
      <c r="AB15188">
        <v>0</v>
      </c>
      <c r="AC15188">
        <v>0</v>
      </c>
      <c r="AD15188">
        <v>0</v>
      </c>
      <c r="AE15188">
        <v>0</v>
      </c>
      <c r="AF15188">
        <v>0</v>
      </c>
      <c r="AG15188">
        <v>0</v>
      </c>
    </row>
    <row r="15189" spans="1:33" x14ac:dyDescent="0.25">
      <c r="A15189" t="s">
        <v>8846</v>
      </c>
      <c r="B15189" t="s">
        <v>1509</v>
      </c>
      <c r="C15189">
        <v>0</v>
      </c>
      <c r="D15189">
        <v>0</v>
      </c>
      <c r="E15189">
        <v>0</v>
      </c>
      <c r="F15189">
        <v>0</v>
      </c>
      <c r="G15189">
        <v>0</v>
      </c>
      <c r="H15189">
        <v>0</v>
      </c>
      <c r="I15189">
        <v>0</v>
      </c>
      <c r="J15189">
        <v>0</v>
      </c>
      <c r="K15189">
        <v>0</v>
      </c>
      <c r="L15189">
        <v>0</v>
      </c>
      <c r="M15189">
        <v>0</v>
      </c>
      <c r="N15189">
        <v>0</v>
      </c>
      <c r="O15189">
        <v>0</v>
      </c>
      <c r="P15189">
        <v>0</v>
      </c>
      <c r="Q15189">
        <v>0</v>
      </c>
      <c r="R15189">
        <v>0</v>
      </c>
      <c r="S15189">
        <v>0</v>
      </c>
      <c r="T15189">
        <v>0</v>
      </c>
      <c r="U15189">
        <v>0</v>
      </c>
      <c r="V15189">
        <v>0</v>
      </c>
      <c r="W15189">
        <v>0</v>
      </c>
      <c r="X15189">
        <v>0</v>
      </c>
      <c r="Y15189">
        <v>0</v>
      </c>
      <c r="Z15189">
        <v>0</v>
      </c>
      <c r="AA15189">
        <v>0</v>
      </c>
      <c r="AB15189">
        <v>0</v>
      </c>
      <c r="AC15189">
        <v>0</v>
      </c>
      <c r="AD15189">
        <v>0</v>
      </c>
      <c r="AE15189">
        <v>0</v>
      </c>
      <c r="AF15189">
        <v>0</v>
      </c>
      <c r="AG15189">
        <v>0</v>
      </c>
    </row>
    <row r="15190" spans="1:33" x14ac:dyDescent="0.25">
      <c r="A15190" t="s">
        <v>8847</v>
      </c>
      <c r="B15190" t="s">
        <v>1509</v>
      </c>
      <c r="C15190">
        <v>0</v>
      </c>
      <c r="D15190">
        <v>0</v>
      </c>
      <c r="E15190">
        <v>0</v>
      </c>
      <c r="F15190">
        <v>0</v>
      </c>
      <c r="G15190">
        <v>0</v>
      </c>
      <c r="H15190">
        <v>0</v>
      </c>
      <c r="I15190">
        <v>0</v>
      </c>
      <c r="J15190">
        <v>0</v>
      </c>
      <c r="K15190">
        <v>0</v>
      </c>
      <c r="L15190">
        <v>0</v>
      </c>
      <c r="M15190">
        <v>0</v>
      </c>
      <c r="N15190">
        <v>0</v>
      </c>
      <c r="O15190">
        <v>0</v>
      </c>
      <c r="P15190">
        <v>0</v>
      </c>
      <c r="Q15190">
        <v>0</v>
      </c>
      <c r="R15190">
        <v>0</v>
      </c>
      <c r="S15190">
        <v>0</v>
      </c>
      <c r="T15190">
        <v>0</v>
      </c>
      <c r="U15190">
        <v>0</v>
      </c>
      <c r="V15190">
        <v>0</v>
      </c>
      <c r="W15190">
        <v>0</v>
      </c>
      <c r="X15190">
        <v>0</v>
      </c>
      <c r="Y15190">
        <v>0</v>
      </c>
      <c r="Z15190">
        <v>0</v>
      </c>
      <c r="AA15190">
        <v>0</v>
      </c>
      <c r="AB15190">
        <v>0</v>
      </c>
      <c r="AC15190">
        <v>0</v>
      </c>
      <c r="AD15190">
        <v>0</v>
      </c>
      <c r="AE15190">
        <v>0</v>
      </c>
      <c r="AF15190">
        <v>0</v>
      </c>
      <c r="AG15190">
        <v>0</v>
      </c>
    </row>
    <row r="15191" spans="1:33" x14ac:dyDescent="0.25">
      <c r="A15191" t="s">
        <v>8848</v>
      </c>
      <c r="B15191" t="s">
        <v>1509</v>
      </c>
      <c r="C15191">
        <v>0</v>
      </c>
      <c r="D15191">
        <v>0</v>
      </c>
      <c r="E15191">
        <v>0</v>
      </c>
      <c r="F15191">
        <v>0</v>
      </c>
      <c r="G15191">
        <v>0</v>
      </c>
      <c r="H15191">
        <v>0</v>
      </c>
      <c r="I15191">
        <v>0</v>
      </c>
      <c r="J15191">
        <v>0</v>
      </c>
      <c r="K15191">
        <v>0</v>
      </c>
      <c r="L15191">
        <v>0</v>
      </c>
      <c r="M15191">
        <v>0</v>
      </c>
      <c r="N15191">
        <v>0</v>
      </c>
      <c r="O15191">
        <v>0</v>
      </c>
      <c r="P15191">
        <v>0</v>
      </c>
      <c r="Q15191">
        <v>0</v>
      </c>
      <c r="R15191">
        <v>0</v>
      </c>
      <c r="S15191">
        <v>0</v>
      </c>
      <c r="T15191">
        <v>0</v>
      </c>
      <c r="U15191">
        <v>0</v>
      </c>
      <c r="V15191">
        <v>0</v>
      </c>
      <c r="W15191">
        <v>0</v>
      </c>
      <c r="X15191">
        <v>0</v>
      </c>
      <c r="Y15191">
        <v>0</v>
      </c>
      <c r="Z15191">
        <v>0</v>
      </c>
      <c r="AA15191">
        <v>0</v>
      </c>
      <c r="AB15191">
        <v>0</v>
      </c>
      <c r="AC15191">
        <v>0</v>
      </c>
      <c r="AD15191">
        <v>0</v>
      </c>
      <c r="AE15191">
        <v>0</v>
      </c>
      <c r="AF15191">
        <v>0</v>
      </c>
      <c r="AG15191">
        <v>0</v>
      </c>
    </row>
    <row r="15192" spans="1:33" x14ac:dyDescent="0.25">
      <c r="A15192" t="s">
        <v>8849</v>
      </c>
      <c r="B15192" t="s">
        <v>1509</v>
      </c>
      <c r="C15192">
        <v>0</v>
      </c>
      <c r="D15192">
        <v>0</v>
      </c>
      <c r="E15192">
        <v>0</v>
      </c>
      <c r="F15192">
        <v>0</v>
      </c>
      <c r="G15192">
        <v>0</v>
      </c>
      <c r="H15192">
        <v>0</v>
      </c>
      <c r="I15192">
        <v>0</v>
      </c>
      <c r="J15192">
        <v>0</v>
      </c>
      <c r="K15192">
        <v>0</v>
      </c>
      <c r="L15192">
        <v>0</v>
      </c>
      <c r="M15192">
        <v>0</v>
      </c>
      <c r="N15192">
        <v>0</v>
      </c>
      <c r="O15192">
        <v>0</v>
      </c>
      <c r="P15192">
        <v>0</v>
      </c>
      <c r="Q15192">
        <v>0</v>
      </c>
      <c r="R15192">
        <v>0</v>
      </c>
      <c r="S15192">
        <v>0</v>
      </c>
      <c r="T15192">
        <v>0</v>
      </c>
      <c r="U15192">
        <v>0</v>
      </c>
      <c r="V15192">
        <v>0</v>
      </c>
      <c r="W15192">
        <v>0</v>
      </c>
      <c r="X15192">
        <v>0</v>
      </c>
      <c r="Y15192">
        <v>0</v>
      </c>
      <c r="Z15192">
        <v>0</v>
      </c>
      <c r="AA15192">
        <v>0</v>
      </c>
      <c r="AB15192">
        <v>0</v>
      </c>
      <c r="AC15192">
        <v>0</v>
      </c>
      <c r="AD15192">
        <v>0</v>
      </c>
      <c r="AE15192">
        <v>0</v>
      </c>
      <c r="AF15192">
        <v>0</v>
      </c>
      <c r="AG15192">
        <v>0</v>
      </c>
    </row>
    <row r="15193" spans="1:33" x14ac:dyDescent="0.25">
      <c r="A15193" t="s">
        <v>8850</v>
      </c>
      <c r="B15193" t="s">
        <v>1509</v>
      </c>
      <c r="C15193">
        <v>0</v>
      </c>
      <c r="D15193">
        <v>0</v>
      </c>
      <c r="E15193">
        <v>0</v>
      </c>
      <c r="F15193">
        <v>0</v>
      </c>
      <c r="G15193">
        <v>0</v>
      </c>
      <c r="H15193">
        <v>0</v>
      </c>
      <c r="I15193">
        <v>0</v>
      </c>
      <c r="J15193">
        <v>0</v>
      </c>
      <c r="K15193">
        <v>0</v>
      </c>
      <c r="L15193">
        <v>0</v>
      </c>
      <c r="M15193">
        <v>0</v>
      </c>
      <c r="N15193">
        <v>0</v>
      </c>
      <c r="O15193">
        <v>0</v>
      </c>
      <c r="P15193">
        <v>0</v>
      </c>
      <c r="Q15193">
        <v>0</v>
      </c>
      <c r="R15193">
        <v>0</v>
      </c>
      <c r="S15193">
        <v>0</v>
      </c>
      <c r="T15193">
        <v>0</v>
      </c>
      <c r="U15193">
        <v>0</v>
      </c>
      <c r="V15193">
        <v>0</v>
      </c>
      <c r="W15193">
        <v>0</v>
      </c>
      <c r="X15193">
        <v>0</v>
      </c>
      <c r="Y15193">
        <v>0</v>
      </c>
      <c r="Z15193">
        <v>0</v>
      </c>
      <c r="AA15193">
        <v>0</v>
      </c>
      <c r="AB15193">
        <v>0</v>
      </c>
      <c r="AC15193">
        <v>0</v>
      </c>
      <c r="AD15193">
        <v>0</v>
      </c>
      <c r="AE15193">
        <v>0</v>
      </c>
      <c r="AF15193">
        <v>0</v>
      </c>
      <c r="AG15193">
        <v>0</v>
      </c>
    </row>
    <row r="15194" spans="1:33" x14ac:dyDescent="0.25">
      <c r="A15194" t="s">
        <v>8851</v>
      </c>
      <c r="B15194" t="s">
        <v>1509</v>
      </c>
      <c r="C15194">
        <v>0</v>
      </c>
      <c r="D15194">
        <v>0</v>
      </c>
      <c r="E15194">
        <v>0</v>
      </c>
      <c r="F15194">
        <v>0</v>
      </c>
      <c r="G15194">
        <v>0</v>
      </c>
      <c r="H15194">
        <v>0</v>
      </c>
      <c r="I15194">
        <v>0</v>
      </c>
      <c r="J15194">
        <v>0</v>
      </c>
      <c r="K15194">
        <v>0</v>
      </c>
      <c r="L15194">
        <v>0</v>
      </c>
      <c r="M15194">
        <v>0</v>
      </c>
      <c r="N15194">
        <v>0</v>
      </c>
      <c r="O15194">
        <v>0</v>
      </c>
      <c r="P15194">
        <v>0</v>
      </c>
      <c r="Q15194">
        <v>0</v>
      </c>
      <c r="R15194">
        <v>0</v>
      </c>
      <c r="S15194">
        <v>0</v>
      </c>
      <c r="T15194">
        <v>0</v>
      </c>
      <c r="U15194">
        <v>0</v>
      </c>
      <c r="V15194">
        <v>0</v>
      </c>
      <c r="W15194">
        <v>0</v>
      </c>
      <c r="X15194">
        <v>0</v>
      </c>
      <c r="Y15194">
        <v>0</v>
      </c>
      <c r="Z15194">
        <v>0</v>
      </c>
      <c r="AA15194">
        <v>0</v>
      </c>
      <c r="AB15194">
        <v>0</v>
      </c>
      <c r="AC15194">
        <v>0</v>
      </c>
      <c r="AD15194">
        <v>0</v>
      </c>
      <c r="AE15194">
        <v>0</v>
      </c>
      <c r="AF15194">
        <v>0</v>
      </c>
      <c r="AG15194">
        <v>0</v>
      </c>
    </row>
    <row r="15195" spans="1:33" x14ac:dyDescent="0.25">
      <c r="A15195" t="s">
        <v>8852</v>
      </c>
      <c r="B15195" t="s">
        <v>1509</v>
      </c>
      <c r="C15195">
        <v>0</v>
      </c>
      <c r="D15195">
        <v>0</v>
      </c>
      <c r="E15195">
        <v>0</v>
      </c>
      <c r="F15195">
        <v>0</v>
      </c>
      <c r="G15195">
        <v>0</v>
      </c>
      <c r="H15195">
        <v>0</v>
      </c>
      <c r="I15195">
        <v>0</v>
      </c>
      <c r="J15195">
        <v>0</v>
      </c>
      <c r="K15195">
        <v>0</v>
      </c>
      <c r="L15195">
        <v>0</v>
      </c>
      <c r="M15195">
        <v>0</v>
      </c>
      <c r="N15195">
        <v>0</v>
      </c>
      <c r="O15195">
        <v>0</v>
      </c>
      <c r="P15195">
        <v>0</v>
      </c>
      <c r="Q15195">
        <v>0</v>
      </c>
      <c r="R15195">
        <v>0</v>
      </c>
      <c r="S15195">
        <v>0</v>
      </c>
      <c r="T15195">
        <v>0</v>
      </c>
      <c r="U15195">
        <v>0</v>
      </c>
      <c r="V15195">
        <v>0</v>
      </c>
      <c r="W15195">
        <v>0</v>
      </c>
      <c r="X15195">
        <v>0</v>
      </c>
      <c r="Y15195">
        <v>0</v>
      </c>
      <c r="Z15195">
        <v>0</v>
      </c>
      <c r="AA15195">
        <v>0</v>
      </c>
      <c r="AB15195">
        <v>0</v>
      </c>
      <c r="AC15195">
        <v>0</v>
      </c>
      <c r="AD15195">
        <v>0</v>
      </c>
      <c r="AE15195">
        <v>0</v>
      </c>
      <c r="AF15195">
        <v>0</v>
      </c>
      <c r="AG15195">
        <v>0</v>
      </c>
    </row>
    <row r="15196" spans="1:33" x14ac:dyDescent="0.25">
      <c r="A15196" t="s">
        <v>8853</v>
      </c>
      <c r="B15196" t="s">
        <v>1509</v>
      </c>
      <c r="C15196">
        <v>0</v>
      </c>
      <c r="D15196">
        <v>0</v>
      </c>
      <c r="E15196">
        <v>0</v>
      </c>
      <c r="F15196">
        <v>0</v>
      </c>
      <c r="G15196">
        <v>0</v>
      </c>
      <c r="H15196">
        <v>0</v>
      </c>
      <c r="I15196">
        <v>0</v>
      </c>
      <c r="J15196">
        <v>0</v>
      </c>
      <c r="K15196">
        <v>0</v>
      </c>
      <c r="L15196">
        <v>0</v>
      </c>
      <c r="M15196">
        <v>0</v>
      </c>
      <c r="N15196">
        <v>0</v>
      </c>
      <c r="O15196">
        <v>0</v>
      </c>
      <c r="P15196">
        <v>0</v>
      </c>
      <c r="Q15196">
        <v>0</v>
      </c>
      <c r="R15196">
        <v>0</v>
      </c>
      <c r="S15196">
        <v>0</v>
      </c>
      <c r="T15196">
        <v>0</v>
      </c>
      <c r="U15196">
        <v>0</v>
      </c>
      <c r="V15196">
        <v>0</v>
      </c>
      <c r="W15196">
        <v>0</v>
      </c>
      <c r="X15196">
        <v>0</v>
      </c>
      <c r="Y15196">
        <v>0</v>
      </c>
      <c r="Z15196">
        <v>0</v>
      </c>
      <c r="AA15196">
        <v>0</v>
      </c>
      <c r="AB15196">
        <v>0</v>
      </c>
      <c r="AC15196">
        <v>0</v>
      </c>
      <c r="AD15196">
        <v>0</v>
      </c>
      <c r="AE15196">
        <v>0</v>
      </c>
      <c r="AF15196">
        <v>0</v>
      </c>
      <c r="AG15196">
        <v>0</v>
      </c>
    </row>
    <row r="15197" spans="1:33" x14ac:dyDescent="0.25">
      <c r="A15197" t="s">
        <v>8854</v>
      </c>
      <c r="B15197" t="s">
        <v>1509</v>
      </c>
      <c r="C15197">
        <v>0</v>
      </c>
      <c r="D15197">
        <v>0</v>
      </c>
      <c r="E15197">
        <v>0</v>
      </c>
      <c r="F15197">
        <v>0</v>
      </c>
      <c r="G15197">
        <v>0</v>
      </c>
      <c r="H15197">
        <v>0</v>
      </c>
      <c r="I15197">
        <v>0</v>
      </c>
      <c r="J15197">
        <v>0</v>
      </c>
      <c r="K15197">
        <v>0</v>
      </c>
      <c r="L15197">
        <v>0</v>
      </c>
      <c r="M15197">
        <v>0</v>
      </c>
      <c r="N15197">
        <v>0</v>
      </c>
      <c r="O15197">
        <v>0</v>
      </c>
      <c r="P15197">
        <v>0</v>
      </c>
      <c r="Q15197">
        <v>0</v>
      </c>
      <c r="R15197">
        <v>0</v>
      </c>
      <c r="S15197">
        <v>0</v>
      </c>
      <c r="T15197">
        <v>0</v>
      </c>
      <c r="U15197">
        <v>0</v>
      </c>
      <c r="V15197">
        <v>0</v>
      </c>
      <c r="W15197">
        <v>0</v>
      </c>
      <c r="X15197">
        <v>0</v>
      </c>
      <c r="Y15197">
        <v>0</v>
      </c>
      <c r="Z15197">
        <v>0</v>
      </c>
      <c r="AA15197">
        <v>0</v>
      </c>
      <c r="AB15197">
        <v>0</v>
      </c>
      <c r="AC15197">
        <v>0</v>
      </c>
      <c r="AD15197">
        <v>0</v>
      </c>
      <c r="AE15197">
        <v>0</v>
      </c>
      <c r="AF15197">
        <v>0</v>
      </c>
      <c r="AG15197">
        <v>0</v>
      </c>
    </row>
    <row r="15198" spans="1:33" x14ac:dyDescent="0.25">
      <c r="A15198" t="s">
        <v>8855</v>
      </c>
      <c r="B15198" t="s">
        <v>1509</v>
      </c>
      <c r="C15198">
        <v>0</v>
      </c>
      <c r="D15198">
        <v>0</v>
      </c>
      <c r="E15198">
        <v>0</v>
      </c>
      <c r="F15198">
        <v>0</v>
      </c>
      <c r="G15198">
        <v>0</v>
      </c>
      <c r="H15198">
        <v>0</v>
      </c>
      <c r="I15198">
        <v>0</v>
      </c>
      <c r="J15198">
        <v>0</v>
      </c>
      <c r="K15198">
        <v>0</v>
      </c>
      <c r="L15198">
        <v>0</v>
      </c>
      <c r="M15198">
        <v>0</v>
      </c>
      <c r="N15198">
        <v>0</v>
      </c>
      <c r="O15198">
        <v>0</v>
      </c>
      <c r="P15198">
        <v>0</v>
      </c>
      <c r="Q15198">
        <v>0</v>
      </c>
      <c r="R15198">
        <v>0</v>
      </c>
      <c r="S15198">
        <v>0</v>
      </c>
      <c r="T15198">
        <v>0</v>
      </c>
      <c r="U15198">
        <v>0</v>
      </c>
      <c r="V15198">
        <v>0</v>
      </c>
      <c r="W15198">
        <v>0</v>
      </c>
      <c r="X15198">
        <v>0</v>
      </c>
      <c r="Y15198">
        <v>0</v>
      </c>
      <c r="Z15198">
        <v>0</v>
      </c>
      <c r="AA15198">
        <v>0</v>
      </c>
      <c r="AB15198">
        <v>0</v>
      </c>
      <c r="AC15198">
        <v>0</v>
      </c>
      <c r="AD15198">
        <v>0</v>
      </c>
      <c r="AE15198">
        <v>0</v>
      </c>
      <c r="AF15198">
        <v>0</v>
      </c>
      <c r="AG15198">
        <v>0</v>
      </c>
    </row>
    <row r="15199" spans="1:33" x14ac:dyDescent="0.25">
      <c r="A15199" t="s">
        <v>8856</v>
      </c>
      <c r="B15199" t="s">
        <v>1509</v>
      </c>
      <c r="C15199">
        <v>0</v>
      </c>
      <c r="D15199">
        <v>0</v>
      </c>
      <c r="E15199">
        <v>0</v>
      </c>
      <c r="F15199">
        <v>0</v>
      </c>
      <c r="G15199">
        <v>0</v>
      </c>
      <c r="H15199">
        <v>0</v>
      </c>
      <c r="I15199">
        <v>0</v>
      </c>
      <c r="J15199">
        <v>0</v>
      </c>
      <c r="K15199">
        <v>0</v>
      </c>
      <c r="L15199">
        <v>0</v>
      </c>
      <c r="M15199">
        <v>0</v>
      </c>
      <c r="N15199">
        <v>0</v>
      </c>
      <c r="O15199">
        <v>0</v>
      </c>
      <c r="P15199">
        <v>0</v>
      </c>
      <c r="Q15199">
        <v>0</v>
      </c>
      <c r="R15199">
        <v>0</v>
      </c>
      <c r="S15199">
        <v>0</v>
      </c>
      <c r="T15199">
        <v>0</v>
      </c>
      <c r="U15199">
        <v>0</v>
      </c>
      <c r="V15199">
        <v>0</v>
      </c>
      <c r="W15199">
        <v>0</v>
      </c>
      <c r="X15199">
        <v>0</v>
      </c>
      <c r="Y15199">
        <v>0</v>
      </c>
      <c r="Z15199">
        <v>0</v>
      </c>
      <c r="AA15199">
        <v>0</v>
      </c>
      <c r="AB15199">
        <v>0</v>
      </c>
      <c r="AC15199">
        <v>0</v>
      </c>
      <c r="AD15199">
        <v>0</v>
      </c>
      <c r="AE15199">
        <v>0</v>
      </c>
      <c r="AF15199">
        <v>0</v>
      </c>
      <c r="AG15199">
        <v>0</v>
      </c>
    </row>
    <row r="15200" spans="1:33" x14ac:dyDescent="0.25">
      <c r="A15200" t="s">
        <v>8857</v>
      </c>
      <c r="B15200" t="s">
        <v>1509</v>
      </c>
      <c r="C15200">
        <v>0</v>
      </c>
      <c r="D15200">
        <v>0</v>
      </c>
      <c r="E15200">
        <v>0</v>
      </c>
      <c r="F15200">
        <v>0</v>
      </c>
      <c r="G15200">
        <v>0</v>
      </c>
      <c r="H15200">
        <v>0</v>
      </c>
      <c r="I15200">
        <v>0</v>
      </c>
      <c r="J15200">
        <v>0</v>
      </c>
      <c r="K15200">
        <v>0</v>
      </c>
      <c r="L15200">
        <v>0</v>
      </c>
      <c r="M15200">
        <v>0</v>
      </c>
      <c r="N15200">
        <v>0</v>
      </c>
      <c r="O15200">
        <v>0</v>
      </c>
      <c r="P15200">
        <v>0</v>
      </c>
      <c r="Q15200">
        <v>0</v>
      </c>
      <c r="R15200">
        <v>0</v>
      </c>
      <c r="S15200">
        <v>0</v>
      </c>
      <c r="T15200">
        <v>0</v>
      </c>
      <c r="U15200">
        <v>0</v>
      </c>
      <c r="V15200">
        <v>0</v>
      </c>
      <c r="W15200">
        <v>0</v>
      </c>
      <c r="X15200">
        <v>0</v>
      </c>
      <c r="Y15200">
        <v>0</v>
      </c>
      <c r="Z15200">
        <v>0</v>
      </c>
      <c r="AA15200">
        <v>0</v>
      </c>
      <c r="AB15200">
        <v>0</v>
      </c>
      <c r="AC15200">
        <v>0</v>
      </c>
      <c r="AD15200">
        <v>0</v>
      </c>
      <c r="AE15200">
        <v>0</v>
      </c>
      <c r="AF15200">
        <v>0</v>
      </c>
      <c r="AG15200">
        <v>0</v>
      </c>
    </row>
    <row r="15201" spans="1:33" x14ac:dyDescent="0.25">
      <c r="A15201" t="s">
        <v>8858</v>
      </c>
      <c r="B15201" t="s">
        <v>1509</v>
      </c>
      <c r="C15201">
        <v>0</v>
      </c>
      <c r="D15201">
        <v>0</v>
      </c>
      <c r="E15201">
        <v>0</v>
      </c>
      <c r="F15201">
        <v>0</v>
      </c>
      <c r="G15201">
        <v>0</v>
      </c>
      <c r="H15201">
        <v>0</v>
      </c>
      <c r="I15201">
        <v>0</v>
      </c>
      <c r="J15201">
        <v>0</v>
      </c>
      <c r="K15201">
        <v>0</v>
      </c>
      <c r="L15201">
        <v>0</v>
      </c>
      <c r="M15201">
        <v>0</v>
      </c>
      <c r="N15201">
        <v>0</v>
      </c>
      <c r="O15201">
        <v>0</v>
      </c>
      <c r="P15201">
        <v>0</v>
      </c>
      <c r="Q15201">
        <v>0</v>
      </c>
      <c r="R15201">
        <v>0</v>
      </c>
      <c r="S15201">
        <v>0</v>
      </c>
      <c r="T15201">
        <v>0</v>
      </c>
      <c r="U15201">
        <v>0</v>
      </c>
      <c r="V15201">
        <v>0</v>
      </c>
      <c r="W15201">
        <v>0</v>
      </c>
      <c r="X15201">
        <v>0</v>
      </c>
      <c r="Y15201">
        <v>0</v>
      </c>
      <c r="Z15201">
        <v>0</v>
      </c>
      <c r="AA15201">
        <v>0</v>
      </c>
      <c r="AB15201">
        <v>0</v>
      </c>
      <c r="AC15201">
        <v>0</v>
      </c>
      <c r="AD15201">
        <v>0</v>
      </c>
      <c r="AE15201">
        <v>0</v>
      </c>
      <c r="AF15201">
        <v>0</v>
      </c>
      <c r="AG15201">
        <v>0</v>
      </c>
    </row>
    <row r="15202" spans="1:33" x14ac:dyDescent="0.25">
      <c r="A15202" t="s">
        <v>8859</v>
      </c>
      <c r="B15202" t="s">
        <v>1509</v>
      </c>
      <c r="C15202">
        <v>0</v>
      </c>
      <c r="D15202">
        <v>0</v>
      </c>
      <c r="E15202">
        <v>0</v>
      </c>
      <c r="F15202">
        <v>0</v>
      </c>
      <c r="G15202">
        <v>0</v>
      </c>
      <c r="H15202">
        <v>0</v>
      </c>
      <c r="I15202">
        <v>0</v>
      </c>
      <c r="J15202">
        <v>0</v>
      </c>
      <c r="K15202">
        <v>0</v>
      </c>
      <c r="L15202">
        <v>0</v>
      </c>
      <c r="M15202">
        <v>0</v>
      </c>
      <c r="N15202">
        <v>0</v>
      </c>
      <c r="O15202">
        <v>0</v>
      </c>
      <c r="P15202">
        <v>0</v>
      </c>
      <c r="Q15202">
        <v>0</v>
      </c>
      <c r="R15202">
        <v>0</v>
      </c>
      <c r="S15202">
        <v>0</v>
      </c>
      <c r="T15202">
        <v>0</v>
      </c>
      <c r="U15202">
        <v>0</v>
      </c>
      <c r="V15202">
        <v>0</v>
      </c>
      <c r="W15202">
        <v>0</v>
      </c>
      <c r="X15202">
        <v>0</v>
      </c>
      <c r="Y15202">
        <v>0</v>
      </c>
      <c r="Z15202">
        <v>0</v>
      </c>
      <c r="AA15202">
        <v>0</v>
      </c>
      <c r="AB15202">
        <v>0</v>
      </c>
      <c r="AC15202">
        <v>0</v>
      </c>
      <c r="AD15202">
        <v>0</v>
      </c>
      <c r="AE15202">
        <v>0</v>
      </c>
      <c r="AF15202">
        <v>0</v>
      </c>
      <c r="AG15202">
        <v>0</v>
      </c>
    </row>
    <row r="15203" spans="1:33" x14ac:dyDescent="0.25">
      <c r="A15203" t="s">
        <v>8860</v>
      </c>
      <c r="B15203" t="s">
        <v>1509</v>
      </c>
      <c r="C15203">
        <v>0</v>
      </c>
      <c r="D15203">
        <v>0</v>
      </c>
      <c r="E15203">
        <v>0</v>
      </c>
      <c r="F15203">
        <v>0</v>
      </c>
      <c r="G15203">
        <v>0</v>
      </c>
      <c r="H15203">
        <v>0</v>
      </c>
      <c r="I15203">
        <v>0</v>
      </c>
      <c r="J15203">
        <v>0</v>
      </c>
      <c r="K15203">
        <v>0</v>
      </c>
      <c r="L15203">
        <v>0</v>
      </c>
      <c r="M15203">
        <v>0</v>
      </c>
      <c r="N15203">
        <v>0</v>
      </c>
      <c r="O15203">
        <v>0</v>
      </c>
      <c r="P15203">
        <v>0</v>
      </c>
      <c r="Q15203">
        <v>0</v>
      </c>
      <c r="R15203">
        <v>0</v>
      </c>
      <c r="S15203">
        <v>0</v>
      </c>
      <c r="T15203">
        <v>0</v>
      </c>
      <c r="U15203">
        <v>0</v>
      </c>
      <c r="V15203">
        <v>0</v>
      </c>
      <c r="W15203">
        <v>0</v>
      </c>
      <c r="X15203">
        <v>0</v>
      </c>
      <c r="Y15203">
        <v>0</v>
      </c>
      <c r="Z15203">
        <v>0</v>
      </c>
      <c r="AA15203">
        <v>0</v>
      </c>
      <c r="AB15203">
        <v>0</v>
      </c>
      <c r="AC15203">
        <v>0</v>
      </c>
      <c r="AD15203">
        <v>0</v>
      </c>
      <c r="AE15203">
        <v>0</v>
      </c>
      <c r="AF15203">
        <v>0</v>
      </c>
      <c r="AG15203">
        <v>0</v>
      </c>
    </row>
    <row r="15204" spans="1:33" x14ac:dyDescent="0.25">
      <c r="A15204" t="s">
        <v>8861</v>
      </c>
      <c r="B15204" t="s">
        <v>1509</v>
      </c>
      <c r="C15204">
        <v>0</v>
      </c>
      <c r="D15204">
        <v>0</v>
      </c>
      <c r="E15204">
        <v>0</v>
      </c>
      <c r="F15204">
        <v>0</v>
      </c>
      <c r="G15204">
        <v>0</v>
      </c>
      <c r="H15204">
        <v>0</v>
      </c>
      <c r="I15204">
        <v>0</v>
      </c>
      <c r="J15204">
        <v>0</v>
      </c>
      <c r="K15204">
        <v>0</v>
      </c>
      <c r="L15204">
        <v>0</v>
      </c>
      <c r="M15204">
        <v>0</v>
      </c>
      <c r="N15204">
        <v>0</v>
      </c>
      <c r="O15204">
        <v>0</v>
      </c>
      <c r="P15204">
        <v>0</v>
      </c>
      <c r="Q15204">
        <v>0</v>
      </c>
      <c r="R15204">
        <v>0</v>
      </c>
      <c r="S15204">
        <v>0</v>
      </c>
      <c r="T15204">
        <v>0</v>
      </c>
      <c r="U15204">
        <v>0</v>
      </c>
      <c r="V15204">
        <v>0</v>
      </c>
      <c r="W15204">
        <v>0</v>
      </c>
      <c r="X15204">
        <v>0</v>
      </c>
      <c r="Y15204">
        <v>0</v>
      </c>
      <c r="Z15204">
        <v>0</v>
      </c>
      <c r="AA15204">
        <v>0</v>
      </c>
      <c r="AB15204">
        <v>0</v>
      </c>
      <c r="AC15204">
        <v>0</v>
      </c>
      <c r="AD15204">
        <v>0</v>
      </c>
      <c r="AE15204">
        <v>0</v>
      </c>
      <c r="AF15204">
        <v>0</v>
      </c>
      <c r="AG15204">
        <v>0</v>
      </c>
    </row>
    <row r="15205" spans="1:33" x14ac:dyDescent="0.25">
      <c r="A15205" t="s">
        <v>8862</v>
      </c>
      <c r="B15205" t="s">
        <v>1509</v>
      </c>
      <c r="C15205">
        <v>201078</v>
      </c>
      <c r="D15205">
        <v>196672</v>
      </c>
      <c r="E15205">
        <v>192804</v>
      </c>
      <c r="F15205">
        <v>188853</v>
      </c>
      <c r="G15205">
        <v>185063</v>
      </c>
      <c r="H15205">
        <v>181380</v>
      </c>
      <c r="I15205">
        <v>178077</v>
      </c>
      <c r="J15205">
        <v>174663</v>
      </c>
      <c r="K15205">
        <v>171409</v>
      </c>
      <c r="L15205">
        <v>168332</v>
      </c>
      <c r="M15205">
        <v>165392</v>
      </c>
      <c r="N15205">
        <v>162607</v>
      </c>
      <c r="O15205">
        <v>159966</v>
      </c>
      <c r="P15205">
        <v>157517</v>
      </c>
      <c r="Q15205">
        <v>155243</v>
      </c>
      <c r="R15205">
        <v>152901</v>
      </c>
      <c r="S15205">
        <v>150691</v>
      </c>
      <c r="T15205">
        <v>148606</v>
      </c>
      <c r="U15205">
        <v>146604</v>
      </c>
      <c r="V15205">
        <v>144706</v>
      </c>
      <c r="W15205">
        <v>142905</v>
      </c>
      <c r="X15205">
        <v>141175</v>
      </c>
      <c r="Y15205">
        <v>139594</v>
      </c>
      <c r="Z15205">
        <v>138131</v>
      </c>
      <c r="AA15205">
        <v>136605</v>
      </c>
      <c r="AB15205">
        <v>135169</v>
      </c>
      <c r="AC15205">
        <v>133838</v>
      </c>
      <c r="AD15205">
        <v>132605</v>
      </c>
      <c r="AE15205">
        <v>131448</v>
      </c>
      <c r="AF15205">
        <v>130382</v>
      </c>
      <c r="AG15205">
        <v>129298</v>
      </c>
    </row>
    <row r="15206" spans="1:33" x14ac:dyDescent="0.25">
      <c r="A15206" t="s">
        <v>8863</v>
      </c>
      <c r="B15206" t="s">
        <v>1509</v>
      </c>
      <c r="C15206">
        <v>0</v>
      </c>
      <c r="D15206">
        <v>0</v>
      </c>
      <c r="E15206">
        <v>0</v>
      </c>
      <c r="F15206">
        <v>0</v>
      </c>
      <c r="G15206">
        <v>0</v>
      </c>
      <c r="H15206">
        <v>0</v>
      </c>
      <c r="I15206">
        <v>0</v>
      </c>
      <c r="J15206">
        <v>0</v>
      </c>
      <c r="K15206">
        <v>0</v>
      </c>
      <c r="L15206">
        <v>0</v>
      </c>
      <c r="M15206">
        <v>0</v>
      </c>
      <c r="N15206">
        <v>0</v>
      </c>
      <c r="O15206">
        <v>0</v>
      </c>
      <c r="P15206">
        <v>0</v>
      </c>
      <c r="Q15206">
        <v>0</v>
      </c>
      <c r="R15206">
        <v>0</v>
      </c>
      <c r="S15206">
        <v>0</v>
      </c>
      <c r="T15206">
        <v>0</v>
      </c>
      <c r="U15206">
        <v>0</v>
      </c>
      <c r="V15206">
        <v>0</v>
      </c>
      <c r="W15206">
        <v>0</v>
      </c>
      <c r="X15206">
        <v>0</v>
      </c>
      <c r="Y15206">
        <v>0</v>
      </c>
      <c r="Z15206">
        <v>0</v>
      </c>
      <c r="AA15206">
        <v>0</v>
      </c>
      <c r="AB15206">
        <v>0</v>
      </c>
      <c r="AC15206">
        <v>0</v>
      </c>
      <c r="AD15206">
        <v>0</v>
      </c>
      <c r="AE15206">
        <v>0</v>
      </c>
      <c r="AF15206">
        <v>0</v>
      </c>
      <c r="AG15206">
        <v>0</v>
      </c>
    </row>
    <row r="15207" spans="1:33" x14ac:dyDescent="0.25">
      <c r="A15207" t="s">
        <v>8864</v>
      </c>
      <c r="B15207" t="s">
        <v>1509</v>
      </c>
      <c r="C15207">
        <v>0</v>
      </c>
      <c r="D15207">
        <v>0</v>
      </c>
      <c r="E15207">
        <v>0</v>
      </c>
      <c r="F15207">
        <v>0</v>
      </c>
      <c r="G15207">
        <v>0</v>
      </c>
      <c r="H15207">
        <v>0</v>
      </c>
      <c r="I15207">
        <v>0</v>
      </c>
      <c r="J15207">
        <v>0</v>
      </c>
      <c r="K15207">
        <v>0</v>
      </c>
      <c r="L15207">
        <v>0</v>
      </c>
      <c r="M15207">
        <v>0</v>
      </c>
      <c r="N15207">
        <v>0</v>
      </c>
      <c r="O15207">
        <v>0</v>
      </c>
      <c r="P15207">
        <v>0</v>
      </c>
      <c r="Q15207">
        <v>0</v>
      </c>
      <c r="R15207">
        <v>0</v>
      </c>
      <c r="S15207">
        <v>0</v>
      </c>
      <c r="T15207">
        <v>0</v>
      </c>
      <c r="U15207">
        <v>0</v>
      </c>
      <c r="V15207">
        <v>0</v>
      </c>
      <c r="W15207">
        <v>0</v>
      </c>
      <c r="X15207">
        <v>0</v>
      </c>
      <c r="Y15207">
        <v>0</v>
      </c>
      <c r="Z15207">
        <v>0</v>
      </c>
      <c r="AA15207">
        <v>0</v>
      </c>
      <c r="AB15207">
        <v>0</v>
      </c>
      <c r="AC15207">
        <v>0</v>
      </c>
      <c r="AD15207">
        <v>0</v>
      </c>
      <c r="AE15207">
        <v>0</v>
      </c>
      <c r="AF15207">
        <v>0</v>
      </c>
      <c r="AG15207">
        <v>0</v>
      </c>
    </row>
    <row r="15208" spans="1:33" x14ac:dyDescent="0.25">
      <c r="A15208" t="s">
        <v>8865</v>
      </c>
      <c r="B15208" t="s">
        <v>1509</v>
      </c>
      <c r="C15208">
        <v>0</v>
      </c>
      <c r="D15208">
        <v>0</v>
      </c>
      <c r="E15208">
        <v>0</v>
      </c>
      <c r="F15208">
        <v>0</v>
      </c>
      <c r="G15208">
        <v>0</v>
      </c>
      <c r="H15208">
        <v>0</v>
      </c>
      <c r="I15208">
        <v>0</v>
      </c>
      <c r="J15208">
        <v>0</v>
      </c>
      <c r="K15208">
        <v>0</v>
      </c>
      <c r="L15208">
        <v>0</v>
      </c>
      <c r="M15208">
        <v>0</v>
      </c>
      <c r="N15208">
        <v>0</v>
      </c>
      <c r="O15208">
        <v>0</v>
      </c>
      <c r="P15208">
        <v>0</v>
      </c>
      <c r="Q15208">
        <v>0</v>
      </c>
      <c r="R15208">
        <v>0</v>
      </c>
      <c r="S15208">
        <v>0</v>
      </c>
      <c r="T15208">
        <v>0</v>
      </c>
      <c r="U15208">
        <v>0</v>
      </c>
      <c r="V15208">
        <v>0</v>
      </c>
      <c r="W15208">
        <v>0</v>
      </c>
      <c r="X15208">
        <v>0</v>
      </c>
      <c r="Y15208">
        <v>0</v>
      </c>
      <c r="Z15208">
        <v>0</v>
      </c>
      <c r="AA15208">
        <v>0</v>
      </c>
      <c r="AB15208">
        <v>0</v>
      </c>
      <c r="AC15208">
        <v>0</v>
      </c>
      <c r="AD15208">
        <v>0</v>
      </c>
      <c r="AE15208">
        <v>0</v>
      </c>
      <c r="AF15208">
        <v>0</v>
      </c>
      <c r="AG15208">
        <v>0</v>
      </c>
    </row>
    <row r="15209" spans="1:33" x14ac:dyDescent="0.25">
      <c r="A15209" t="s">
        <v>8866</v>
      </c>
      <c r="B15209" t="s">
        <v>1509</v>
      </c>
      <c r="C15209">
        <v>0</v>
      </c>
      <c r="D15209">
        <v>0</v>
      </c>
      <c r="E15209">
        <v>0</v>
      </c>
      <c r="F15209">
        <v>0</v>
      </c>
      <c r="G15209">
        <v>0</v>
      </c>
      <c r="H15209">
        <v>0</v>
      </c>
      <c r="I15209">
        <v>0</v>
      </c>
      <c r="J15209">
        <v>0</v>
      </c>
      <c r="K15209">
        <v>0</v>
      </c>
      <c r="L15209">
        <v>0</v>
      </c>
      <c r="M15209">
        <v>0</v>
      </c>
      <c r="N15209">
        <v>0</v>
      </c>
      <c r="O15209">
        <v>0</v>
      </c>
      <c r="P15209">
        <v>0</v>
      </c>
      <c r="Q15209">
        <v>0</v>
      </c>
      <c r="R15209">
        <v>0</v>
      </c>
      <c r="S15209">
        <v>0</v>
      </c>
      <c r="T15209">
        <v>0</v>
      </c>
      <c r="U15209">
        <v>0</v>
      </c>
      <c r="V15209">
        <v>0</v>
      </c>
      <c r="W15209">
        <v>0</v>
      </c>
      <c r="X15209">
        <v>0</v>
      </c>
      <c r="Y15209">
        <v>0</v>
      </c>
      <c r="Z15209">
        <v>0</v>
      </c>
      <c r="AA15209">
        <v>0</v>
      </c>
      <c r="AB15209">
        <v>0</v>
      </c>
      <c r="AC15209">
        <v>0</v>
      </c>
      <c r="AD15209">
        <v>0</v>
      </c>
      <c r="AE15209">
        <v>0</v>
      </c>
      <c r="AF15209">
        <v>0</v>
      </c>
      <c r="AG15209">
        <v>0</v>
      </c>
    </row>
    <row r="15210" spans="1:33" x14ac:dyDescent="0.25">
      <c r="A15210" t="s">
        <v>8867</v>
      </c>
      <c r="B15210" t="s">
        <v>1509</v>
      </c>
      <c r="C15210">
        <v>0</v>
      </c>
      <c r="D15210">
        <v>0</v>
      </c>
      <c r="E15210">
        <v>0</v>
      </c>
      <c r="F15210">
        <v>0</v>
      </c>
      <c r="G15210">
        <v>0</v>
      </c>
      <c r="H15210">
        <v>0</v>
      </c>
      <c r="I15210">
        <v>0</v>
      </c>
      <c r="J15210">
        <v>0</v>
      </c>
      <c r="K15210">
        <v>0</v>
      </c>
      <c r="L15210">
        <v>0</v>
      </c>
      <c r="M15210">
        <v>0</v>
      </c>
      <c r="N15210">
        <v>0</v>
      </c>
      <c r="O15210">
        <v>0</v>
      </c>
      <c r="P15210">
        <v>0</v>
      </c>
      <c r="Q15210">
        <v>0</v>
      </c>
      <c r="R15210">
        <v>0</v>
      </c>
      <c r="S15210">
        <v>0</v>
      </c>
      <c r="T15210">
        <v>0</v>
      </c>
      <c r="U15210">
        <v>0</v>
      </c>
      <c r="V15210">
        <v>0</v>
      </c>
      <c r="W15210">
        <v>0</v>
      </c>
      <c r="X15210">
        <v>0</v>
      </c>
      <c r="Y15210">
        <v>0</v>
      </c>
      <c r="Z15210">
        <v>0</v>
      </c>
      <c r="AA15210">
        <v>0</v>
      </c>
      <c r="AB15210">
        <v>0</v>
      </c>
      <c r="AC15210">
        <v>0</v>
      </c>
      <c r="AD15210">
        <v>0</v>
      </c>
      <c r="AE15210">
        <v>0</v>
      </c>
      <c r="AF15210">
        <v>0</v>
      </c>
      <c r="AG15210">
        <v>0</v>
      </c>
    </row>
    <row r="15211" spans="1:33" x14ac:dyDescent="0.25">
      <c r="A15211" t="s">
        <v>8868</v>
      </c>
      <c r="B15211" t="s">
        <v>1509</v>
      </c>
      <c r="C15211">
        <v>0</v>
      </c>
      <c r="D15211">
        <v>0</v>
      </c>
      <c r="E15211">
        <v>0</v>
      </c>
      <c r="F15211">
        <v>0</v>
      </c>
      <c r="G15211">
        <v>0</v>
      </c>
      <c r="H15211">
        <v>0</v>
      </c>
      <c r="I15211">
        <v>0</v>
      </c>
      <c r="J15211">
        <v>0</v>
      </c>
      <c r="K15211">
        <v>0</v>
      </c>
      <c r="L15211">
        <v>0</v>
      </c>
      <c r="M15211">
        <v>0</v>
      </c>
      <c r="N15211">
        <v>0</v>
      </c>
      <c r="O15211">
        <v>0</v>
      </c>
      <c r="P15211">
        <v>0</v>
      </c>
      <c r="Q15211">
        <v>0</v>
      </c>
      <c r="R15211">
        <v>0</v>
      </c>
      <c r="S15211">
        <v>0</v>
      </c>
      <c r="T15211">
        <v>0</v>
      </c>
      <c r="U15211">
        <v>0</v>
      </c>
      <c r="V15211">
        <v>0</v>
      </c>
      <c r="W15211">
        <v>0</v>
      </c>
      <c r="X15211">
        <v>0</v>
      </c>
      <c r="Y15211">
        <v>0</v>
      </c>
      <c r="Z15211">
        <v>0</v>
      </c>
      <c r="AA15211">
        <v>0</v>
      </c>
      <c r="AB15211">
        <v>0</v>
      </c>
      <c r="AC15211">
        <v>0</v>
      </c>
      <c r="AD15211">
        <v>0</v>
      </c>
      <c r="AE15211">
        <v>0</v>
      </c>
      <c r="AF15211">
        <v>0</v>
      </c>
      <c r="AG15211">
        <v>0</v>
      </c>
    </row>
    <row r="15212" spans="1:33" x14ac:dyDescent="0.25">
      <c r="A15212" t="s">
        <v>8869</v>
      </c>
      <c r="B15212" t="s">
        <v>1509</v>
      </c>
      <c r="C15212">
        <v>0</v>
      </c>
      <c r="D15212">
        <v>0</v>
      </c>
      <c r="E15212">
        <v>0</v>
      </c>
      <c r="F15212">
        <v>0</v>
      </c>
      <c r="G15212">
        <v>0</v>
      </c>
      <c r="H15212">
        <v>0</v>
      </c>
      <c r="I15212">
        <v>0</v>
      </c>
      <c r="J15212">
        <v>0</v>
      </c>
      <c r="K15212">
        <v>0</v>
      </c>
      <c r="L15212">
        <v>0</v>
      </c>
      <c r="M15212">
        <v>0</v>
      </c>
      <c r="N15212">
        <v>0</v>
      </c>
      <c r="O15212">
        <v>0</v>
      </c>
      <c r="P15212">
        <v>0</v>
      </c>
      <c r="Q15212">
        <v>0</v>
      </c>
      <c r="R15212">
        <v>0</v>
      </c>
      <c r="S15212">
        <v>0</v>
      </c>
      <c r="T15212">
        <v>0</v>
      </c>
      <c r="U15212">
        <v>0</v>
      </c>
      <c r="V15212">
        <v>0</v>
      </c>
      <c r="W15212">
        <v>0</v>
      </c>
      <c r="X15212">
        <v>0</v>
      </c>
      <c r="Y15212">
        <v>0</v>
      </c>
      <c r="Z15212">
        <v>0</v>
      </c>
      <c r="AA15212">
        <v>0</v>
      </c>
      <c r="AB15212">
        <v>0</v>
      </c>
      <c r="AC15212">
        <v>0</v>
      </c>
      <c r="AD15212">
        <v>0</v>
      </c>
      <c r="AE15212">
        <v>0</v>
      </c>
      <c r="AF15212">
        <v>0</v>
      </c>
      <c r="AG15212">
        <v>0</v>
      </c>
    </row>
    <row r="15213" spans="1:33" x14ac:dyDescent="0.25">
      <c r="A15213" t="s">
        <v>8870</v>
      </c>
      <c r="B15213" t="s">
        <v>1509</v>
      </c>
      <c r="C15213">
        <v>0</v>
      </c>
      <c r="D15213">
        <v>0</v>
      </c>
      <c r="E15213">
        <v>0</v>
      </c>
      <c r="F15213">
        <v>0</v>
      </c>
      <c r="G15213">
        <v>0</v>
      </c>
      <c r="H15213">
        <v>0</v>
      </c>
      <c r="I15213">
        <v>0</v>
      </c>
      <c r="J15213">
        <v>0</v>
      </c>
      <c r="K15213">
        <v>0</v>
      </c>
      <c r="L15213">
        <v>0</v>
      </c>
      <c r="M15213">
        <v>0</v>
      </c>
      <c r="N15213">
        <v>0</v>
      </c>
      <c r="O15213">
        <v>0</v>
      </c>
      <c r="P15213">
        <v>0</v>
      </c>
      <c r="Q15213">
        <v>0</v>
      </c>
      <c r="R15213">
        <v>0</v>
      </c>
      <c r="S15213">
        <v>0</v>
      </c>
      <c r="T15213">
        <v>0</v>
      </c>
      <c r="U15213">
        <v>0</v>
      </c>
      <c r="V15213">
        <v>0</v>
      </c>
      <c r="W15213">
        <v>0</v>
      </c>
      <c r="X15213">
        <v>0</v>
      </c>
      <c r="Y15213">
        <v>0</v>
      </c>
      <c r="Z15213">
        <v>0</v>
      </c>
      <c r="AA15213">
        <v>0</v>
      </c>
      <c r="AB15213">
        <v>0</v>
      </c>
      <c r="AC15213">
        <v>0</v>
      </c>
      <c r="AD15213">
        <v>0</v>
      </c>
      <c r="AE15213">
        <v>0</v>
      </c>
      <c r="AF15213">
        <v>0</v>
      </c>
      <c r="AG15213">
        <v>0</v>
      </c>
    </row>
    <row r="15214" spans="1:33" x14ac:dyDescent="0.25">
      <c r="A15214" t="s">
        <v>8871</v>
      </c>
      <c r="B15214" t="s">
        <v>1509</v>
      </c>
      <c r="C15214">
        <v>0</v>
      </c>
      <c r="D15214">
        <v>0</v>
      </c>
      <c r="E15214">
        <v>0</v>
      </c>
      <c r="F15214">
        <v>0</v>
      </c>
      <c r="G15214">
        <v>0</v>
      </c>
      <c r="H15214">
        <v>0</v>
      </c>
      <c r="I15214">
        <v>0</v>
      </c>
      <c r="J15214">
        <v>0</v>
      </c>
      <c r="K15214">
        <v>0</v>
      </c>
      <c r="L15214">
        <v>0</v>
      </c>
      <c r="M15214">
        <v>0</v>
      </c>
      <c r="N15214">
        <v>0</v>
      </c>
      <c r="O15214">
        <v>0</v>
      </c>
      <c r="P15214">
        <v>0</v>
      </c>
      <c r="Q15214">
        <v>0</v>
      </c>
      <c r="R15214">
        <v>0</v>
      </c>
      <c r="S15214">
        <v>0</v>
      </c>
      <c r="T15214">
        <v>0</v>
      </c>
      <c r="U15214">
        <v>0</v>
      </c>
      <c r="V15214">
        <v>0</v>
      </c>
      <c r="W15214">
        <v>0</v>
      </c>
      <c r="X15214">
        <v>0</v>
      </c>
      <c r="Y15214">
        <v>0</v>
      </c>
      <c r="Z15214">
        <v>0</v>
      </c>
      <c r="AA15214">
        <v>0</v>
      </c>
      <c r="AB15214">
        <v>0</v>
      </c>
      <c r="AC15214">
        <v>0</v>
      </c>
      <c r="AD15214">
        <v>0</v>
      </c>
      <c r="AE15214">
        <v>0</v>
      </c>
      <c r="AF15214">
        <v>0</v>
      </c>
      <c r="AG15214">
        <v>0</v>
      </c>
    </row>
    <row r="15215" spans="1:33" x14ac:dyDescent="0.25">
      <c r="A15215" t="s">
        <v>8872</v>
      </c>
      <c r="B15215" t="s">
        <v>1509</v>
      </c>
      <c r="C15215">
        <v>0</v>
      </c>
      <c r="D15215">
        <v>0</v>
      </c>
      <c r="E15215">
        <v>0</v>
      </c>
      <c r="F15215">
        <v>0</v>
      </c>
      <c r="G15215">
        <v>0</v>
      </c>
      <c r="H15215">
        <v>0</v>
      </c>
      <c r="I15215">
        <v>0</v>
      </c>
      <c r="J15215">
        <v>0</v>
      </c>
      <c r="K15215">
        <v>0</v>
      </c>
      <c r="L15215">
        <v>0</v>
      </c>
      <c r="M15215">
        <v>0</v>
      </c>
      <c r="N15215">
        <v>0</v>
      </c>
      <c r="O15215">
        <v>0</v>
      </c>
      <c r="P15215">
        <v>0</v>
      </c>
      <c r="Q15215">
        <v>0</v>
      </c>
      <c r="R15215">
        <v>0</v>
      </c>
      <c r="S15215">
        <v>0</v>
      </c>
      <c r="T15215">
        <v>0</v>
      </c>
      <c r="U15215">
        <v>0</v>
      </c>
      <c r="V15215">
        <v>0</v>
      </c>
      <c r="W15215">
        <v>0</v>
      </c>
      <c r="X15215">
        <v>0</v>
      </c>
      <c r="Y15215">
        <v>0</v>
      </c>
      <c r="Z15215">
        <v>0</v>
      </c>
      <c r="AA15215">
        <v>0</v>
      </c>
      <c r="AB15215">
        <v>0</v>
      </c>
      <c r="AC15215">
        <v>0</v>
      </c>
      <c r="AD15215">
        <v>0</v>
      </c>
      <c r="AE15215">
        <v>0</v>
      </c>
      <c r="AF15215">
        <v>0</v>
      </c>
      <c r="AG15215">
        <v>0</v>
      </c>
    </row>
    <row r="15216" spans="1:33" x14ac:dyDescent="0.25">
      <c r="A15216" t="s">
        <v>8873</v>
      </c>
      <c r="B15216" t="s">
        <v>1509</v>
      </c>
      <c r="C15216">
        <v>0</v>
      </c>
      <c r="D15216">
        <v>0</v>
      </c>
      <c r="E15216">
        <v>0</v>
      </c>
      <c r="F15216">
        <v>0</v>
      </c>
      <c r="G15216">
        <v>0</v>
      </c>
      <c r="H15216">
        <v>0</v>
      </c>
      <c r="I15216">
        <v>0</v>
      </c>
      <c r="J15216">
        <v>0</v>
      </c>
      <c r="K15216">
        <v>0</v>
      </c>
      <c r="L15216">
        <v>0</v>
      </c>
      <c r="M15216">
        <v>0</v>
      </c>
      <c r="N15216">
        <v>0</v>
      </c>
      <c r="O15216">
        <v>0</v>
      </c>
      <c r="P15216">
        <v>0</v>
      </c>
      <c r="Q15216">
        <v>0</v>
      </c>
      <c r="R15216">
        <v>0</v>
      </c>
      <c r="S15216">
        <v>0</v>
      </c>
      <c r="T15216">
        <v>0</v>
      </c>
      <c r="U15216">
        <v>0</v>
      </c>
      <c r="V15216">
        <v>0</v>
      </c>
      <c r="W15216">
        <v>0</v>
      </c>
      <c r="X15216">
        <v>0</v>
      </c>
      <c r="Y15216">
        <v>0</v>
      </c>
      <c r="Z15216">
        <v>0</v>
      </c>
      <c r="AA15216">
        <v>0</v>
      </c>
      <c r="AB15216">
        <v>0</v>
      </c>
      <c r="AC15216">
        <v>0</v>
      </c>
      <c r="AD15216">
        <v>0</v>
      </c>
      <c r="AE15216">
        <v>0</v>
      </c>
      <c r="AF15216">
        <v>0</v>
      </c>
      <c r="AG15216">
        <v>0</v>
      </c>
    </row>
    <row r="15217" spans="1:33" x14ac:dyDescent="0.25">
      <c r="A15217" t="s">
        <v>8874</v>
      </c>
      <c r="B15217" t="s">
        <v>1509</v>
      </c>
      <c r="C15217">
        <v>0</v>
      </c>
      <c r="D15217">
        <v>0</v>
      </c>
      <c r="E15217">
        <v>0</v>
      </c>
      <c r="F15217">
        <v>0</v>
      </c>
      <c r="G15217">
        <v>0</v>
      </c>
      <c r="H15217">
        <v>0</v>
      </c>
      <c r="I15217">
        <v>0</v>
      </c>
      <c r="J15217">
        <v>0</v>
      </c>
      <c r="K15217">
        <v>0</v>
      </c>
      <c r="L15217">
        <v>0</v>
      </c>
      <c r="M15217">
        <v>0</v>
      </c>
      <c r="N15217">
        <v>0</v>
      </c>
      <c r="O15217">
        <v>0</v>
      </c>
      <c r="P15217">
        <v>0</v>
      </c>
      <c r="Q15217">
        <v>0</v>
      </c>
      <c r="R15217">
        <v>0</v>
      </c>
      <c r="S15217">
        <v>0</v>
      </c>
      <c r="T15217">
        <v>0</v>
      </c>
      <c r="U15217">
        <v>0</v>
      </c>
      <c r="V15217">
        <v>0</v>
      </c>
      <c r="W15217">
        <v>0</v>
      </c>
      <c r="X15217">
        <v>0</v>
      </c>
      <c r="Y15217">
        <v>0</v>
      </c>
      <c r="Z15217">
        <v>0</v>
      </c>
      <c r="AA15217">
        <v>0</v>
      </c>
      <c r="AB15217">
        <v>0</v>
      </c>
      <c r="AC15217">
        <v>0</v>
      </c>
      <c r="AD15217">
        <v>0</v>
      </c>
      <c r="AE15217">
        <v>0</v>
      </c>
      <c r="AF15217">
        <v>0</v>
      </c>
      <c r="AG15217">
        <v>0</v>
      </c>
    </row>
    <row r="15218" spans="1:33" x14ac:dyDescent="0.25">
      <c r="A15218" t="s">
        <v>8875</v>
      </c>
      <c r="B15218" t="s">
        <v>1509</v>
      </c>
      <c r="C15218">
        <v>0</v>
      </c>
      <c r="D15218">
        <v>0</v>
      </c>
      <c r="E15218">
        <v>0</v>
      </c>
      <c r="F15218">
        <v>0</v>
      </c>
      <c r="G15218">
        <v>0</v>
      </c>
      <c r="H15218">
        <v>0</v>
      </c>
      <c r="I15218">
        <v>0</v>
      </c>
      <c r="J15218">
        <v>0</v>
      </c>
      <c r="K15218">
        <v>0</v>
      </c>
      <c r="L15218">
        <v>0</v>
      </c>
      <c r="M15218">
        <v>0</v>
      </c>
      <c r="N15218">
        <v>0</v>
      </c>
      <c r="O15218">
        <v>0</v>
      </c>
      <c r="P15218">
        <v>0</v>
      </c>
      <c r="Q15218">
        <v>0</v>
      </c>
      <c r="R15218">
        <v>0</v>
      </c>
      <c r="S15218">
        <v>0</v>
      </c>
      <c r="T15218">
        <v>0</v>
      </c>
      <c r="U15218">
        <v>0</v>
      </c>
      <c r="V15218">
        <v>0</v>
      </c>
      <c r="W15218">
        <v>0</v>
      </c>
      <c r="X15218">
        <v>0</v>
      </c>
      <c r="Y15218">
        <v>0</v>
      </c>
      <c r="Z15218">
        <v>0</v>
      </c>
      <c r="AA15218">
        <v>0</v>
      </c>
      <c r="AB15218">
        <v>0</v>
      </c>
      <c r="AC15218">
        <v>0</v>
      </c>
      <c r="AD15218">
        <v>0</v>
      </c>
      <c r="AE15218">
        <v>0</v>
      </c>
      <c r="AF15218">
        <v>0</v>
      </c>
      <c r="AG15218">
        <v>0</v>
      </c>
    </row>
    <row r="15219" spans="1:33" x14ac:dyDescent="0.25">
      <c r="A15219" t="s">
        <v>8876</v>
      </c>
      <c r="B15219" t="s">
        <v>1509</v>
      </c>
      <c r="C15219">
        <v>0</v>
      </c>
      <c r="D15219">
        <v>0</v>
      </c>
      <c r="E15219">
        <v>0</v>
      </c>
      <c r="F15219">
        <v>0</v>
      </c>
      <c r="G15219">
        <v>0</v>
      </c>
      <c r="H15219">
        <v>0</v>
      </c>
      <c r="I15219">
        <v>0</v>
      </c>
      <c r="J15219">
        <v>0</v>
      </c>
      <c r="K15219">
        <v>0</v>
      </c>
      <c r="L15219">
        <v>0</v>
      </c>
      <c r="M15219">
        <v>0</v>
      </c>
      <c r="N15219">
        <v>0</v>
      </c>
      <c r="O15219">
        <v>0</v>
      </c>
      <c r="P15219">
        <v>0</v>
      </c>
      <c r="Q15219">
        <v>0</v>
      </c>
      <c r="R15219">
        <v>0</v>
      </c>
      <c r="S15219">
        <v>0</v>
      </c>
      <c r="T15219">
        <v>0</v>
      </c>
      <c r="U15219">
        <v>0</v>
      </c>
      <c r="V15219">
        <v>0</v>
      </c>
      <c r="W15219">
        <v>0</v>
      </c>
      <c r="X15219">
        <v>0</v>
      </c>
      <c r="Y15219">
        <v>0</v>
      </c>
      <c r="Z15219">
        <v>0</v>
      </c>
      <c r="AA15219">
        <v>0</v>
      </c>
      <c r="AB15219">
        <v>0</v>
      </c>
      <c r="AC15219">
        <v>0</v>
      </c>
      <c r="AD15219">
        <v>0</v>
      </c>
      <c r="AE15219">
        <v>0</v>
      </c>
      <c r="AF15219">
        <v>0</v>
      </c>
      <c r="AG15219">
        <v>0</v>
      </c>
    </row>
    <row r="15220" spans="1:33" x14ac:dyDescent="0.25">
      <c r="A15220" t="s">
        <v>8877</v>
      </c>
      <c r="B15220" t="s">
        <v>1509</v>
      </c>
      <c r="C15220">
        <v>0</v>
      </c>
      <c r="D15220">
        <v>0</v>
      </c>
      <c r="E15220">
        <v>0</v>
      </c>
      <c r="F15220">
        <v>0</v>
      </c>
      <c r="G15220">
        <v>0</v>
      </c>
      <c r="H15220">
        <v>0</v>
      </c>
      <c r="I15220">
        <v>0</v>
      </c>
      <c r="J15220">
        <v>0</v>
      </c>
      <c r="K15220">
        <v>0</v>
      </c>
      <c r="L15220">
        <v>0</v>
      </c>
      <c r="M15220">
        <v>0</v>
      </c>
      <c r="N15220">
        <v>0</v>
      </c>
      <c r="O15220">
        <v>0</v>
      </c>
      <c r="P15220">
        <v>0</v>
      </c>
      <c r="Q15220">
        <v>0</v>
      </c>
      <c r="R15220">
        <v>0</v>
      </c>
      <c r="S15220">
        <v>0</v>
      </c>
      <c r="T15220">
        <v>0</v>
      </c>
      <c r="U15220">
        <v>0</v>
      </c>
      <c r="V15220">
        <v>0</v>
      </c>
      <c r="W15220">
        <v>0</v>
      </c>
      <c r="X15220">
        <v>0</v>
      </c>
      <c r="Y15220">
        <v>0</v>
      </c>
      <c r="Z15220">
        <v>0</v>
      </c>
      <c r="AA15220">
        <v>0</v>
      </c>
      <c r="AB15220">
        <v>0</v>
      </c>
      <c r="AC15220">
        <v>0</v>
      </c>
      <c r="AD15220">
        <v>0</v>
      </c>
      <c r="AE15220">
        <v>0</v>
      </c>
      <c r="AF15220">
        <v>0</v>
      </c>
      <c r="AG15220">
        <v>0</v>
      </c>
    </row>
    <row r="15221" spans="1:33" x14ac:dyDescent="0.25">
      <c r="A15221" t="s">
        <v>8878</v>
      </c>
      <c r="B15221" t="s">
        <v>1509</v>
      </c>
      <c r="C15221">
        <v>0</v>
      </c>
      <c r="D15221">
        <v>0</v>
      </c>
      <c r="E15221">
        <v>0</v>
      </c>
      <c r="F15221">
        <v>0</v>
      </c>
      <c r="G15221">
        <v>0</v>
      </c>
      <c r="H15221">
        <v>0</v>
      </c>
      <c r="I15221">
        <v>0</v>
      </c>
      <c r="J15221">
        <v>0</v>
      </c>
      <c r="K15221">
        <v>0</v>
      </c>
      <c r="L15221">
        <v>0</v>
      </c>
      <c r="M15221">
        <v>0</v>
      </c>
      <c r="N15221">
        <v>0</v>
      </c>
      <c r="O15221">
        <v>0</v>
      </c>
      <c r="P15221">
        <v>0</v>
      </c>
      <c r="Q15221">
        <v>0</v>
      </c>
      <c r="R15221">
        <v>0</v>
      </c>
      <c r="S15221">
        <v>0</v>
      </c>
      <c r="T15221">
        <v>0</v>
      </c>
      <c r="U15221">
        <v>0</v>
      </c>
      <c r="V15221">
        <v>0</v>
      </c>
      <c r="W15221">
        <v>0</v>
      </c>
      <c r="X15221">
        <v>0</v>
      </c>
      <c r="Y15221">
        <v>0</v>
      </c>
      <c r="Z15221">
        <v>0</v>
      </c>
      <c r="AA15221">
        <v>0</v>
      </c>
      <c r="AB15221">
        <v>0</v>
      </c>
      <c r="AC15221">
        <v>0</v>
      </c>
      <c r="AD15221">
        <v>0</v>
      </c>
      <c r="AE15221">
        <v>0</v>
      </c>
      <c r="AF15221">
        <v>0</v>
      </c>
      <c r="AG15221">
        <v>0</v>
      </c>
    </row>
    <row r="15222" spans="1:33" x14ac:dyDescent="0.25">
      <c r="A15222" t="s">
        <v>8879</v>
      </c>
      <c r="B15222" t="s">
        <v>1509</v>
      </c>
      <c r="C15222">
        <v>0</v>
      </c>
      <c r="D15222">
        <v>0</v>
      </c>
      <c r="E15222">
        <v>0</v>
      </c>
      <c r="F15222">
        <v>0</v>
      </c>
      <c r="G15222">
        <v>0</v>
      </c>
      <c r="H15222">
        <v>0</v>
      </c>
      <c r="I15222">
        <v>0</v>
      </c>
      <c r="J15222">
        <v>0</v>
      </c>
      <c r="K15222">
        <v>0</v>
      </c>
      <c r="L15222">
        <v>0</v>
      </c>
      <c r="M15222">
        <v>0</v>
      </c>
      <c r="N15222">
        <v>0</v>
      </c>
      <c r="O15222">
        <v>0</v>
      </c>
      <c r="P15222">
        <v>0</v>
      </c>
      <c r="Q15222">
        <v>0</v>
      </c>
      <c r="R15222">
        <v>0</v>
      </c>
      <c r="S15222">
        <v>0</v>
      </c>
      <c r="T15222">
        <v>0</v>
      </c>
      <c r="U15222">
        <v>0</v>
      </c>
      <c r="V15222">
        <v>0</v>
      </c>
      <c r="W15222">
        <v>0</v>
      </c>
      <c r="X15222">
        <v>0</v>
      </c>
      <c r="Y15222">
        <v>0</v>
      </c>
      <c r="Z15222">
        <v>0</v>
      </c>
      <c r="AA15222">
        <v>0</v>
      </c>
      <c r="AB15222">
        <v>0</v>
      </c>
      <c r="AC15222">
        <v>0</v>
      </c>
      <c r="AD15222">
        <v>0</v>
      </c>
      <c r="AE15222">
        <v>0</v>
      </c>
      <c r="AF15222">
        <v>0</v>
      </c>
      <c r="AG15222">
        <v>0</v>
      </c>
    </row>
    <row r="15223" spans="1:33" x14ac:dyDescent="0.25">
      <c r="A15223" t="s">
        <v>8880</v>
      </c>
      <c r="B15223" t="s">
        <v>1509</v>
      </c>
      <c r="C15223">
        <v>0</v>
      </c>
      <c r="D15223">
        <v>0</v>
      </c>
      <c r="E15223">
        <v>0</v>
      </c>
      <c r="F15223">
        <v>0</v>
      </c>
      <c r="G15223">
        <v>0</v>
      </c>
      <c r="H15223">
        <v>0</v>
      </c>
      <c r="I15223">
        <v>0</v>
      </c>
      <c r="J15223">
        <v>0</v>
      </c>
      <c r="K15223">
        <v>0</v>
      </c>
      <c r="L15223">
        <v>0</v>
      </c>
      <c r="M15223">
        <v>0</v>
      </c>
      <c r="N15223">
        <v>0</v>
      </c>
      <c r="O15223">
        <v>0</v>
      </c>
      <c r="P15223">
        <v>0</v>
      </c>
      <c r="Q15223">
        <v>0</v>
      </c>
      <c r="R15223">
        <v>0</v>
      </c>
      <c r="S15223">
        <v>0</v>
      </c>
      <c r="T15223">
        <v>0</v>
      </c>
      <c r="U15223">
        <v>0</v>
      </c>
      <c r="V15223">
        <v>0</v>
      </c>
      <c r="W15223">
        <v>0</v>
      </c>
      <c r="X15223">
        <v>0</v>
      </c>
      <c r="Y15223">
        <v>0</v>
      </c>
      <c r="Z15223">
        <v>0</v>
      </c>
      <c r="AA15223">
        <v>0</v>
      </c>
      <c r="AB15223">
        <v>0</v>
      </c>
      <c r="AC15223">
        <v>0</v>
      </c>
      <c r="AD15223">
        <v>0</v>
      </c>
      <c r="AE15223">
        <v>0</v>
      </c>
      <c r="AF15223">
        <v>0</v>
      </c>
      <c r="AG15223">
        <v>0</v>
      </c>
    </row>
    <row r="15224" spans="1:33" x14ac:dyDescent="0.25">
      <c r="A15224" t="s">
        <v>8881</v>
      </c>
      <c r="B15224" t="s">
        <v>1509</v>
      </c>
      <c r="C15224">
        <v>0</v>
      </c>
      <c r="D15224">
        <v>0</v>
      </c>
      <c r="E15224">
        <v>0</v>
      </c>
      <c r="F15224">
        <v>0</v>
      </c>
      <c r="G15224">
        <v>0</v>
      </c>
      <c r="H15224">
        <v>0</v>
      </c>
      <c r="I15224">
        <v>0</v>
      </c>
      <c r="J15224">
        <v>0</v>
      </c>
      <c r="K15224">
        <v>0</v>
      </c>
      <c r="L15224">
        <v>0</v>
      </c>
      <c r="M15224">
        <v>0</v>
      </c>
      <c r="N15224">
        <v>0</v>
      </c>
      <c r="O15224">
        <v>0</v>
      </c>
      <c r="P15224">
        <v>0</v>
      </c>
      <c r="Q15224">
        <v>0</v>
      </c>
      <c r="R15224">
        <v>0</v>
      </c>
      <c r="S15224">
        <v>0</v>
      </c>
      <c r="T15224">
        <v>0</v>
      </c>
      <c r="U15224">
        <v>0</v>
      </c>
      <c r="V15224">
        <v>0</v>
      </c>
      <c r="W15224">
        <v>0</v>
      </c>
      <c r="X15224">
        <v>0</v>
      </c>
      <c r="Y15224">
        <v>0</v>
      </c>
      <c r="Z15224">
        <v>0</v>
      </c>
      <c r="AA15224">
        <v>0</v>
      </c>
      <c r="AB15224">
        <v>0</v>
      </c>
      <c r="AC15224">
        <v>0</v>
      </c>
      <c r="AD15224">
        <v>0</v>
      </c>
      <c r="AE15224">
        <v>0</v>
      </c>
      <c r="AF15224">
        <v>0</v>
      </c>
      <c r="AG15224">
        <v>0</v>
      </c>
    </row>
    <row r="15225" spans="1:33" x14ac:dyDescent="0.25">
      <c r="A15225" t="s">
        <v>8882</v>
      </c>
      <c r="B15225" t="s">
        <v>1509</v>
      </c>
      <c r="C15225">
        <v>0</v>
      </c>
      <c r="D15225">
        <v>0</v>
      </c>
      <c r="E15225">
        <v>0</v>
      </c>
      <c r="F15225">
        <v>0</v>
      </c>
      <c r="G15225">
        <v>0</v>
      </c>
      <c r="H15225">
        <v>0</v>
      </c>
      <c r="I15225">
        <v>0</v>
      </c>
      <c r="J15225">
        <v>0</v>
      </c>
      <c r="K15225">
        <v>0</v>
      </c>
      <c r="L15225">
        <v>0</v>
      </c>
      <c r="M15225">
        <v>0</v>
      </c>
      <c r="N15225">
        <v>0</v>
      </c>
      <c r="O15225">
        <v>0</v>
      </c>
      <c r="P15225">
        <v>0</v>
      </c>
      <c r="Q15225">
        <v>0</v>
      </c>
      <c r="R15225">
        <v>0</v>
      </c>
      <c r="S15225">
        <v>0</v>
      </c>
      <c r="T15225">
        <v>0</v>
      </c>
      <c r="U15225">
        <v>0</v>
      </c>
      <c r="V15225">
        <v>0</v>
      </c>
      <c r="W15225">
        <v>0</v>
      </c>
      <c r="X15225">
        <v>0</v>
      </c>
      <c r="Y15225">
        <v>0</v>
      </c>
      <c r="Z15225">
        <v>0</v>
      </c>
      <c r="AA15225">
        <v>0</v>
      </c>
      <c r="AB15225">
        <v>0</v>
      </c>
      <c r="AC15225">
        <v>0</v>
      </c>
      <c r="AD15225">
        <v>0</v>
      </c>
      <c r="AE15225">
        <v>0</v>
      </c>
      <c r="AF15225">
        <v>0</v>
      </c>
      <c r="AG15225">
        <v>0</v>
      </c>
    </row>
    <row r="15226" spans="1:33" x14ac:dyDescent="0.25">
      <c r="A15226" t="s">
        <v>8883</v>
      </c>
      <c r="B15226" t="s">
        <v>1509</v>
      </c>
      <c r="C15226">
        <v>0</v>
      </c>
      <c r="D15226">
        <v>0</v>
      </c>
      <c r="E15226">
        <v>0</v>
      </c>
      <c r="F15226">
        <v>0</v>
      </c>
      <c r="G15226">
        <v>0</v>
      </c>
      <c r="H15226">
        <v>0</v>
      </c>
      <c r="I15226">
        <v>0</v>
      </c>
      <c r="J15226">
        <v>0</v>
      </c>
      <c r="K15226">
        <v>0</v>
      </c>
      <c r="L15226">
        <v>0</v>
      </c>
      <c r="M15226">
        <v>0</v>
      </c>
      <c r="N15226">
        <v>0</v>
      </c>
      <c r="O15226">
        <v>0</v>
      </c>
      <c r="P15226">
        <v>0</v>
      </c>
      <c r="Q15226">
        <v>0</v>
      </c>
      <c r="R15226">
        <v>0</v>
      </c>
      <c r="S15226">
        <v>0</v>
      </c>
      <c r="T15226">
        <v>0</v>
      </c>
      <c r="U15226">
        <v>0</v>
      </c>
      <c r="V15226">
        <v>0</v>
      </c>
      <c r="W15226">
        <v>0</v>
      </c>
      <c r="X15226">
        <v>0</v>
      </c>
      <c r="Y15226">
        <v>0</v>
      </c>
      <c r="Z15226">
        <v>0</v>
      </c>
      <c r="AA15226">
        <v>0</v>
      </c>
      <c r="AB15226">
        <v>0</v>
      </c>
      <c r="AC15226">
        <v>0</v>
      </c>
      <c r="AD15226">
        <v>0</v>
      </c>
      <c r="AE15226">
        <v>0</v>
      </c>
      <c r="AF15226">
        <v>0</v>
      </c>
      <c r="AG15226">
        <v>0</v>
      </c>
    </row>
    <row r="15227" spans="1:33" x14ac:dyDescent="0.25">
      <c r="A15227" t="s">
        <v>8884</v>
      </c>
      <c r="B15227" t="s">
        <v>1509</v>
      </c>
      <c r="C15227">
        <v>0</v>
      </c>
      <c r="D15227">
        <v>0</v>
      </c>
      <c r="E15227">
        <v>0</v>
      </c>
      <c r="F15227">
        <v>0</v>
      </c>
      <c r="G15227">
        <v>0</v>
      </c>
      <c r="H15227">
        <v>0</v>
      </c>
      <c r="I15227">
        <v>0</v>
      </c>
      <c r="J15227">
        <v>0</v>
      </c>
      <c r="K15227">
        <v>0</v>
      </c>
      <c r="L15227">
        <v>0</v>
      </c>
      <c r="M15227">
        <v>0</v>
      </c>
      <c r="N15227">
        <v>0</v>
      </c>
      <c r="O15227">
        <v>0</v>
      </c>
      <c r="P15227">
        <v>0</v>
      </c>
      <c r="Q15227">
        <v>0</v>
      </c>
      <c r="R15227">
        <v>0</v>
      </c>
      <c r="S15227">
        <v>0</v>
      </c>
      <c r="T15227">
        <v>0</v>
      </c>
      <c r="U15227">
        <v>0</v>
      </c>
      <c r="V15227">
        <v>0</v>
      </c>
      <c r="W15227">
        <v>0</v>
      </c>
      <c r="X15227">
        <v>0</v>
      </c>
      <c r="Y15227">
        <v>0</v>
      </c>
      <c r="Z15227">
        <v>0</v>
      </c>
      <c r="AA15227">
        <v>0</v>
      </c>
      <c r="AB15227">
        <v>0</v>
      </c>
      <c r="AC15227">
        <v>0</v>
      </c>
      <c r="AD15227">
        <v>0</v>
      </c>
      <c r="AE15227">
        <v>0</v>
      </c>
      <c r="AF15227">
        <v>0</v>
      </c>
      <c r="AG15227">
        <v>0</v>
      </c>
    </row>
    <row r="15228" spans="1:33" x14ac:dyDescent="0.25">
      <c r="A15228" t="s">
        <v>8885</v>
      </c>
      <c r="B15228" t="s">
        <v>1509</v>
      </c>
      <c r="C15228">
        <v>0</v>
      </c>
      <c r="D15228">
        <v>0</v>
      </c>
      <c r="E15228">
        <v>0</v>
      </c>
      <c r="F15228">
        <v>0</v>
      </c>
      <c r="G15228">
        <v>0</v>
      </c>
      <c r="H15228">
        <v>0</v>
      </c>
      <c r="I15228">
        <v>0</v>
      </c>
      <c r="J15228">
        <v>0</v>
      </c>
      <c r="K15228">
        <v>0</v>
      </c>
      <c r="L15228">
        <v>0</v>
      </c>
      <c r="M15228">
        <v>0</v>
      </c>
      <c r="N15228">
        <v>0</v>
      </c>
      <c r="O15228">
        <v>0</v>
      </c>
      <c r="P15228">
        <v>0</v>
      </c>
      <c r="Q15228">
        <v>0</v>
      </c>
      <c r="R15228">
        <v>0</v>
      </c>
      <c r="S15228">
        <v>0</v>
      </c>
      <c r="T15228">
        <v>0</v>
      </c>
      <c r="U15228">
        <v>0</v>
      </c>
      <c r="V15228">
        <v>0</v>
      </c>
      <c r="W15228">
        <v>0</v>
      </c>
      <c r="X15228">
        <v>0</v>
      </c>
      <c r="Y15228">
        <v>0</v>
      </c>
      <c r="Z15228">
        <v>0</v>
      </c>
      <c r="AA15228">
        <v>0</v>
      </c>
      <c r="AB15228">
        <v>0</v>
      </c>
      <c r="AC15228">
        <v>0</v>
      </c>
      <c r="AD15228">
        <v>0</v>
      </c>
      <c r="AE15228">
        <v>0</v>
      </c>
      <c r="AF15228">
        <v>0</v>
      </c>
      <c r="AG15228">
        <v>0</v>
      </c>
    </row>
    <row r="15229" spans="1:33" x14ac:dyDescent="0.25">
      <c r="A15229" t="s">
        <v>8886</v>
      </c>
      <c r="B15229" t="s">
        <v>1509</v>
      </c>
      <c r="C15229">
        <v>0</v>
      </c>
      <c r="D15229">
        <v>0</v>
      </c>
      <c r="E15229">
        <v>0</v>
      </c>
      <c r="F15229">
        <v>0</v>
      </c>
      <c r="G15229">
        <v>0</v>
      </c>
      <c r="H15229">
        <v>0</v>
      </c>
      <c r="I15229">
        <v>0</v>
      </c>
      <c r="J15229">
        <v>0</v>
      </c>
      <c r="K15229">
        <v>0</v>
      </c>
      <c r="L15229">
        <v>0</v>
      </c>
      <c r="M15229">
        <v>0</v>
      </c>
      <c r="N15229">
        <v>0</v>
      </c>
      <c r="O15229">
        <v>0</v>
      </c>
      <c r="P15229">
        <v>0</v>
      </c>
      <c r="Q15229">
        <v>0</v>
      </c>
      <c r="R15229">
        <v>0</v>
      </c>
      <c r="S15229">
        <v>0</v>
      </c>
      <c r="T15229">
        <v>0</v>
      </c>
      <c r="U15229">
        <v>0</v>
      </c>
      <c r="V15229">
        <v>0</v>
      </c>
      <c r="W15229">
        <v>0</v>
      </c>
      <c r="X15229">
        <v>0</v>
      </c>
      <c r="Y15229">
        <v>0</v>
      </c>
      <c r="Z15229">
        <v>0</v>
      </c>
      <c r="AA15229">
        <v>0</v>
      </c>
      <c r="AB15229">
        <v>0</v>
      </c>
      <c r="AC15229">
        <v>0</v>
      </c>
      <c r="AD15229">
        <v>0</v>
      </c>
      <c r="AE15229">
        <v>0</v>
      </c>
      <c r="AF15229">
        <v>0</v>
      </c>
      <c r="AG15229">
        <v>0</v>
      </c>
    </row>
    <row r="15230" spans="1:33" x14ac:dyDescent="0.25">
      <c r="A15230" t="s">
        <v>8887</v>
      </c>
      <c r="B15230" t="s">
        <v>1509</v>
      </c>
      <c r="C15230">
        <v>0</v>
      </c>
      <c r="D15230">
        <v>0</v>
      </c>
      <c r="E15230">
        <v>0</v>
      </c>
      <c r="F15230">
        <v>0</v>
      </c>
      <c r="G15230">
        <v>0</v>
      </c>
      <c r="H15230">
        <v>0</v>
      </c>
      <c r="I15230">
        <v>0</v>
      </c>
      <c r="J15230">
        <v>0</v>
      </c>
      <c r="K15230">
        <v>0</v>
      </c>
      <c r="L15230">
        <v>0</v>
      </c>
      <c r="M15230">
        <v>0</v>
      </c>
      <c r="N15230">
        <v>0</v>
      </c>
      <c r="O15230">
        <v>0</v>
      </c>
      <c r="P15230">
        <v>0</v>
      </c>
      <c r="Q15230">
        <v>0</v>
      </c>
      <c r="R15230">
        <v>0</v>
      </c>
      <c r="S15230">
        <v>0</v>
      </c>
      <c r="T15230">
        <v>0</v>
      </c>
      <c r="U15230">
        <v>0</v>
      </c>
      <c r="V15230">
        <v>0</v>
      </c>
      <c r="W15230">
        <v>0</v>
      </c>
      <c r="X15230">
        <v>0</v>
      </c>
      <c r="Y15230">
        <v>0</v>
      </c>
      <c r="Z15230">
        <v>0</v>
      </c>
      <c r="AA15230">
        <v>0</v>
      </c>
      <c r="AB15230">
        <v>0</v>
      </c>
      <c r="AC15230">
        <v>0</v>
      </c>
      <c r="AD15230">
        <v>0</v>
      </c>
      <c r="AE15230">
        <v>0</v>
      </c>
      <c r="AF15230">
        <v>0</v>
      </c>
      <c r="AG15230">
        <v>0</v>
      </c>
    </row>
    <row r="15231" spans="1:33" x14ac:dyDescent="0.25">
      <c r="A15231" t="s">
        <v>8888</v>
      </c>
      <c r="B15231" t="s">
        <v>1509</v>
      </c>
      <c r="C15231">
        <v>0</v>
      </c>
      <c r="D15231">
        <v>0</v>
      </c>
      <c r="E15231">
        <v>0</v>
      </c>
      <c r="F15231">
        <v>0</v>
      </c>
      <c r="G15231">
        <v>0</v>
      </c>
      <c r="H15231">
        <v>0</v>
      </c>
      <c r="I15231">
        <v>0</v>
      </c>
      <c r="J15231">
        <v>0</v>
      </c>
      <c r="K15231">
        <v>0</v>
      </c>
      <c r="L15231">
        <v>0</v>
      </c>
      <c r="M15231">
        <v>0</v>
      </c>
      <c r="N15231">
        <v>0</v>
      </c>
      <c r="O15231">
        <v>0</v>
      </c>
      <c r="P15231">
        <v>0</v>
      </c>
      <c r="Q15231">
        <v>0</v>
      </c>
      <c r="R15231">
        <v>0</v>
      </c>
      <c r="S15231">
        <v>0</v>
      </c>
      <c r="T15231">
        <v>0</v>
      </c>
      <c r="U15231">
        <v>0</v>
      </c>
      <c r="V15231">
        <v>0</v>
      </c>
      <c r="W15231">
        <v>0</v>
      </c>
      <c r="X15231">
        <v>0</v>
      </c>
      <c r="Y15231">
        <v>0</v>
      </c>
      <c r="Z15231">
        <v>0</v>
      </c>
      <c r="AA15231">
        <v>0</v>
      </c>
      <c r="AB15231">
        <v>0</v>
      </c>
      <c r="AC15231">
        <v>0</v>
      </c>
      <c r="AD15231">
        <v>0</v>
      </c>
      <c r="AE15231">
        <v>0</v>
      </c>
      <c r="AF15231">
        <v>0</v>
      </c>
      <c r="AG15231">
        <v>0</v>
      </c>
    </row>
    <row r="15232" spans="1:33" x14ac:dyDescent="0.25">
      <c r="A15232" t="s">
        <v>8889</v>
      </c>
      <c r="B15232" t="s">
        <v>1509</v>
      </c>
      <c r="C15232">
        <v>0</v>
      </c>
      <c r="D15232">
        <v>0</v>
      </c>
      <c r="E15232">
        <v>0</v>
      </c>
      <c r="F15232">
        <v>0</v>
      </c>
      <c r="G15232">
        <v>0</v>
      </c>
      <c r="H15232">
        <v>0</v>
      </c>
      <c r="I15232">
        <v>0</v>
      </c>
      <c r="J15232">
        <v>0</v>
      </c>
      <c r="K15232">
        <v>0</v>
      </c>
      <c r="L15232">
        <v>0</v>
      </c>
      <c r="M15232">
        <v>0</v>
      </c>
      <c r="N15232">
        <v>0</v>
      </c>
      <c r="O15232">
        <v>0</v>
      </c>
      <c r="P15232">
        <v>0</v>
      </c>
      <c r="Q15232">
        <v>0</v>
      </c>
      <c r="R15232">
        <v>0</v>
      </c>
      <c r="S15232">
        <v>0</v>
      </c>
      <c r="T15232">
        <v>0</v>
      </c>
      <c r="U15232">
        <v>0</v>
      </c>
      <c r="V15232">
        <v>0</v>
      </c>
      <c r="W15232">
        <v>0</v>
      </c>
      <c r="X15232">
        <v>0</v>
      </c>
      <c r="Y15232">
        <v>0</v>
      </c>
      <c r="Z15232">
        <v>0</v>
      </c>
      <c r="AA15232">
        <v>0</v>
      </c>
      <c r="AB15232">
        <v>0</v>
      </c>
      <c r="AC15232">
        <v>0</v>
      </c>
      <c r="AD15232">
        <v>0</v>
      </c>
      <c r="AE15232">
        <v>0</v>
      </c>
      <c r="AF15232">
        <v>0</v>
      </c>
      <c r="AG15232">
        <v>0</v>
      </c>
    </row>
    <row r="15233" spans="1:33" x14ac:dyDescent="0.25">
      <c r="A15233" t="s">
        <v>8890</v>
      </c>
      <c r="B15233" t="s">
        <v>1509</v>
      </c>
      <c r="C15233">
        <v>197.00899999999999</v>
      </c>
      <c r="D15233">
        <v>1410.34</v>
      </c>
      <c r="E15233">
        <v>4149.92</v>
      </c>
      <c r="F15233">
        <v>8651.2000000000007</v>
      </c>
      <c r="G15233">
        <v>14856.8</v>
      </c>
      <c r="H15233">
        <v>22257.4</v>
      </c>
      <c r="I15233">
        <v>30578.6</v>
      </c>
      <c r="J15233">
        <v>39392.1</v>
      </c>
      <c r="K15233">
        <v>48401.1</v>
      </c>
      <c r="L15233">
        <v>57472.4</v>
      </c>
      <c r="M15233">
        <v>66515.5</v>
      </c>
      <c r="N15233">
        <v>75472.100000000006</v>
      </c>
      <c r="O15233">
        <v>84341.7</v>
      </c>
      <c r="P15233">
        <v>93131.6</v>
      </c>
      <c r="Q15233">
        <v>101803</v>
      </c>
      <c r="R15233">
        <v>110370</v>
      </c>
      <c r="S15233">
        <v>118807</v>
      </c>
      <c r="T15233">
        <v>127394</v>
      </c>
      <c r="U15233">
        <v>135631</v>
      </c>
      <c r="V15233">
        <v>142801</v>
      </c>
      <c r="W15233">
        <v>148616</v>
      </c>
      <c r="X15233">
        <v>152946</v>
      </c>
      <c r="Y15233">
        <v>156106</v>
      </c>
      <c r="Z15233">
        <v>158300</v>
      </c>
      <c r="AA15233">
        <v>159842</v>
      </c>
      <c r="AB15233">
        <v>160963</v>
      </c>
      <c r="AC15233">
        <v>161791</v>
      </c>
      <c r="AD15233">
        <v>162392</v>
      </c>
      <c r="AE15233">
        <v>162854</v>
      </c>
      <c r="AF15233">
        <v>163292</v>
      </c>
      <c r="AG15233">
        <v>163578</v>
      </c>
    </row>
    <row r="15234" spans="1:33" x14ac:dyDescent="0.25">
      <c r="A15234" t="s">
        <v>8891</v>
      </c>
      <c r="B15234" t="s">
        <v>1509</v>
      </c>
      <c r="C15234">
        <v>0</v>
      </c>
      <c r="D15234">
        <v>0</v>
      </c>
      <c r="E15234">
        <v>0</v>
      </c>
      <c r="F15234">
        <v>0</v>
      </c>
      <c r="G15234">
        <v>0</v>
      </c>
      <c r="H15234">
        <v>0</v>
      </c>
      <c r="I15234">
        <v>0</v>
      </c>
      <c r="J15234">
        <v>0</v>
      </c>
      <c r="K15234">
        <v>0</v>
      </c>
      <c r="L15234">
        <v>0</v>
      </c>
      <c r="M15234">
        <v>0</v>
      </c>
      <c r="N15234">
        <v>0</v>
      </c>
      <c r="O15234">
        <v>0</v>
      </c>
      <c r="P15234">
        <v>0</v>
      </c>
      <c r="Q15234">
        <v>0</v>
      </c>
      <c r="R15234">
        <v>0</v>
      </c>
      <c r="S15234">
        <v>0</v>
      </c>
      <c r="T15234">
        <v>0</v>
      </c>
      <c r="U15234">
        <v>0</v>
      </c>
      <c r="V15234">
        <v>0</v>
      </c>
      <c r="W15234">
        <v>0</v>
      </c>
      <c r="X15234">
        <v>0</v>
      </c>
      <c r="Y15234">
        <v>0</v>
      </c>
      <c r="Z15234">
        <v>0</v>
      </c>
      <c r="AA15234">
        <v>0</v>
      </c>
      <c r="AB15234">
        <v>0</v>
      </c>
      <c r="AC15234">
        <v>0</v>
      </c>
      <c r="AD15234">
        <v>0</v>
      </c>
      <c r="AE15234">
        <v>0</v>
      </c>
      <c r="AF15234">
        <v>0</v>
      </c>
      <c r="AG15234">
        <v>0</v>
      </c>
    </row>
    <row r="15235" spans="1:33" x14ac:dyDescent="0.25">
      <c r="A15235" t="s">
        <v>8892</v>
      </c>
      <c r="B15235" t="s">
        <v>1509</v>
      </c>
      <c r="C15235">
        <v>0</v>
      </c>
      <c r="D15235">
        <v>0</v>
      </c>
      <c r="E15235">
        <v>0</v>
      </c>
      <c r="F15235">
        <v>0</v>
      </c>
      <c r="G15235">
        <v>0</v>
      </c>
      <c r="H15235">
        <v>0</v>
      </c>
      <c r="I15235">
        <v>0</v>
      </c>
      <c r="J15235">
        <v>0</v>
      </c>
      <c r="K15235">
        <v>0</v>
      </c>
      <c r="L15235">
        <v>0</v>
      </c>
      <c r="M15235">
        <v>0</v>
      </c>
      <c r="N15235">
        <v>0</v>
      </c>
      <c r="O15235">
        <v>0</v>
      </c>
      <c r="P15235">
        <v>0</v>
      </c>
      <c r="Q15235">
        <v>0</v>
      </c>
      <c r="R15235">
        <v>0</v>
      </c>
      <c r="S15235">
        <v>0</v>
      </c>
      <c r="T15235">
        <v>0</v>
      </c>
      <c r="U15235">
        <v>0</v>
      </c>
      <c r="V15235">
        <v>0</v>
      </c>
      <c r="W15235">
        <v>0</v>
      </c>
      <c r="X15235">
        <v>0</v>
      </c>
      <c r="Y15235">
        <v>0</v>
      </c>
      <c r="Z15235">
        <v>0</v>
      </c>
      <c r="AA15235">
        <v>0</v>
      </c>
      <c r="AB15235">
        <v>0</v>
      </c>
      <c r="AC15235">
        <v>0</v>
      </c>
      <c r="AD15235">
        <v>0</v>
      </c>
      <c r="AE15235">
        <v>0</v>
      </c>
      <c r="AF15235">
        <v>0</v>
      </c>
      <c r="AG15235">
        <v>0</v>
      </c>
    </row>
    <row r="15236" spans="1:33" x14ac:dyDescent="0.25">
      <c r="A15236" t="s">
        <v>8893</v>
      </c>
      <c r="B15236" t="s">
        <v>1509</v>
      </c>
      <c r="C15236">
        <v>0</v>
      </c>
      <c r="D15236">
        <v>0</v>
      </c>
      <c r="E15236">
        <v>0</v>
      </c>
      <c r="F15236">
        <v>0</v>
      </c>
      <c r="G15236">
        <v>0</v>
      </c>
      <c r="H15236">
        <v>0</v>
      </c>
      <c r="I15236">
        <v>0</v>
      </c>
      <c r="J15236">
        <v>0</v>
      </c>
      <c r="K15236">
        <v>0</v>
      </c>
      <c r="L15236">
        <v>0</v>
      </c>
      <c r="M15236">
        <v>0</v>
      </c>
      <c r="N15236">
        <v>0</v>
      </c>
      <c r="O15236">
        <v>0</v>
      </c>
      <c r="P15236">
        <v>0</v>
      </c>
      <c r="Q15236">
        <v>0</v>
      </c>
      <c r="R15236">
        <v>0</v>
      </c>
      <c r="S15236">
        <v>0</v>
      </c>
      <c r="T15236">
        <v>0</v>
      </c>
      <c r="U15236">
        <v>0</v>
      </c>
      <c r="V15236">
        <v>0</v>
      </c>
      <c r="W15236">
        <v>0</v>
      </c>
      <c r="X15236">
        <v>0</v>
      </c>
      <c r="Y15236">
        <v>0</v>
      </c>
      <c r="Z15236">
        <v>0</v>
      </c>
      <c r="AA15236">
        <v>0</v>
      </c>
      <c r="AB15236">
        <v>0</v>
      </c>
      <c r="AC15236">
        <v>0</v>
      </c>
      <c r="AD15236">
        <v>0</v>
      </c>
      <c r="AE15236">
        <v>0</v>
      </c>
      <c r="AF15236">
        <v>0</v>
      </c>
      <c r="AG15236">
        <v>0</v>
      </c>
    </row>
    <row r="15237" spans="1:33" x14ac:dyDescent="0.25">
      <c r="A15237" t="s">
        <v>8894</v>
      </c>
      <c r="B15237" t="s">
        <v>1509</v>
      </c>
      <c r="C15237">
        <v>0</v>
      </c>
      <c r="D15237">
        <v>0</v>
      </c>
      <c r="E15237">
        <v>0</v>
      </c>
      <c r="F15237">
        <v>0</v>
      </c>
      <c r="G15237">
        <v>0</v>
      </c>
      <c r="H15237">
        <v>0</v>
      </c>
      <c r="I15237">
        <v>0</v>
      </c>
      <c r="J15237">
        <v>0</v>
      </c>
      <c r="K15237">
        <v>0</v>
      </c>
      <c r="L15237">
        <v>0</v>
      </c>
      <c r="M15237">
        <v>0</v>
      </c>
      <c r="N15237">
        <v>0</v>
      </c>
      <c r="O15237">
        <v>0</v>
      </c>
      <c r="P15237">
        <v>0</v>
      </c>
      <c r="Q15237">
        <v>0</v>
      </c>
      <c r="R15237">
        <v>0</v>
      </c>
      <c r="S15237">
        <v>0</v>
      </c>
      <c r="T15237">
        <v>0</v>
      </c>
      <c r="U15237">
        <v>0</v>
      </c>
      <c r="V15237">
        <v>0</v>
      </c>
      <c r="W15237">
        <v>0</v>
      </c>
      <c r="X15237">
        <v>0</v>
      </c>
      <c r="Y15237">
        <v>0</v>
      </c>
      <c r="Z15237">
        <v>0</v>
      </c>
      <c r="AA15237">
        <v>0</v>
      </c>
      <c r="AB15237">
        <v>0</v>
      </c>
      <c r="AC15237">
        <v>0</v>
      </c>
      <c r="AD15237">
        <v>0</v>
      </c>
      <c r="AE15237">
        <v>0</v>
      </c>
      <c r="AF15237">
        <v>0</v>
      </c>
      <c r="AG15237">
        <v>0</v>
      </c>
    </row>
    <row r="15238" spans="1:33" x14ac:dyDescent="0.25">
      <c r="A15238" t="s">
        <v>8895</v>
      </c>
      <c r="B15238" t="s">
        <v>1509</v>
      </c>
      <c r="C15238">
        <v>0</v>
      </c>
      <c r="D15238">
        <v>0</v>
      </c>
      <c r="E15238">
        <v>0</v>
      </c>
      <c r="F15238">
        <v>0</v>
      </c>
      <c r="G15238">
        <v>0</v>
      </c>
      <c r="H15238">
        <v>0</v>
      </c>
      <c r="I15238">
        <v>0</v>
      </c>
      <c r="J15238">
        <v>0</v>
      </c>
      <c r="K15238">
        <v>0</v>
      </c>
      <c r="L15238">
        <v>0</v>
      </c>
      <c r="M15238">
        <v>0</v>
      </c>
      <c r="N15238">
        <v>0</v>
      </c>
      <c r="O15238">
        <v>0</v>
      </c>
      <c r="P15238">
        <v>0</v>
      </c>
      <c r="Q15238">
        <v>0</v>
      </c>
      <c r="R15238">
        <v>0</v>
      </c>
      <c r="S15238">
        <v>0</v>
      </c>
      <c r="T15238">
        <v>0</v>
      </c>
      <c r="U15238">
        <v>0</v>
      </c>
      <c r="V15238">
        <v>0</v>
      </c>
      <c r="W15238">
        <v>0</v>
      </c>
      <c r="X15238">
        <v>0</v>
      </c>
      <c r="Y15238">
        <v>0</v>
      </c>
      <c r="Z15238">
        <v>0</v>
      </c>
      <c r="AA15238">
        <v>0</v>
      </c>
      <c r="AB15238">
        <v>0</v>
      </c>
      <c r="AC15238">
        <v>0</v>
      </c>
      <c r="AD15238">
        <v>0</v>
      </c>
      <c r="AE15238">
        <v>0</v>
      </c>
      <c r="AF15238">
        <v>0</v>
      </c>
      <c r="AG15238">
        <v>0</v>
      </c>
    </row>
    <row r="15239" spans="1:33" x14ac:dyDescent="0.25">
      <c r="A15239" t="s">
        <v>8896</v>
      </c>
      <c r="B15239" t="s">
        <v>1509</v>
      </c>
      <c r="C15239">
        <v>0</v>
      </c>
      <c r="D15239">
        <v>0</v>
      </c>
      <c r="E15239">
        <v>0</v>
      </c>
      <c r="F15239">
        <v>0</v>
      </c>
      <c r="G15239">
        <v>0</v>
      </c>
      <c r="H15239">
        <v>0</v>
      </c>
      <c r="I15239">
        <v>0</v>
      </c>
      <c r="J15239">
        <v>0</v>
      </c>
      <c r="K15239">
        <v>0</v>
      </c>
      <c r="L15239">
        <v>0</v>
      </c>
      <c r="M15239">
        <v>0</v>
      </c>
      <c r="N15239">
        <v>0</v>
      </c>
      <c r="O15239">
        <v>0</v>
      </c>
      <c r="P15239">
        <v>0</v>
      </c>
      <c r="Q15239">
        <v>0</v>
      </c>
      <c r="R15239">
        <v>0</v>
      </c>
      <c r="S15239">
        <v>0</v>
      </c>
      <c r="T15239">
        <v>0</v>
      </c>
      <c r="U15239">
        <v>0</v>
      </c>
      <c r="V15239">
        <v>0</v>
      </c>
      <c r="W15239">
        <v>0</v>
      </c>
      <c r="X15239">
        <v>0</v>
      </c>
      <c r="Y15239">
        <v>0</v>
      </c>
      <c r="Z15239">
        <v>0</v>
      </c>
      <c r="AA15239">
        <v>0</v>
      </c>
      <c r="AB15239">
        <v>0</v>
      </c>
      <c r="AC15239">
        <v>0</v>
      </c>
      <c r="AD15239">
        <v>0</v>
      </c>
      <c r="AE15239">
        <v>0</v>
      </c>
      <c r="AF15239">
        <v>0</v>
      </c>
      <c r="AG15239">
        <v>0</v>
      </c>
    </row>
    <row r="15240" spans="1:33" x14ac:dyDescent="0.25">
      <c r="A15240" t="s">
        <v>8897</v>
      </c>
      <c r="B15240" t="s">
        <v>1509</v>
      </c>
      <c r="C15240">
        <v>1266.71</v>
      </c>
      <c r="D15240">
        <v>3025.3</v>
      </c>
      <c r="E15240">
        <v>9725.6299999999992</v>
      </c>
      <c r="F15240">
        <v>18074.900000000001</v>
      </c>
      <c r="G15240">
        <v>49847.3</v>
      </c>
      <c r="H15240">
        <v>96572.5</v>
      </c>
      <c r="I15240">
        <v>166239</v>
      </c>
      <c r="J15240">
        <v>275179</v>
      </c>
      <c r="K15240">
        <v>426806</v>
      </c>
      <c r="L15240">
        <v>624526</v>
      </c>
      <c r="M15240">
        <v>871663</v>
      </c>
      <c r="N15240" s="245">
        <v>1185410</v>
      </c>
      <c r="O15240" s="245">
        <v>1565000</v>
      </c>
      <c r="P15240" s="245">
        <v>1970510</v>
      </c>
      <c r="Q15240" s="245">
        <v>2401690</v>
      </c>
      <c r="R15240" s="245">
        <v>2858670</v>
      </c>
      <c r="S15240" s="245">
        <v>3340860</v>
      </c>
      <c r="T15240" s="245">
        <v>3848080</v>
      </c>
      <c r="U15240" s="245">
        <v>4380010</v>
      </c>
      <c r="V15240" s="245">
        <v>4935600</v>
      </c>
      <c r="W15240" s="245">
        <v>5514950</v>
      </c>
      <c r="X15240" s="245">
        <v>6116970</v>
      </c>
      <c r="Y15240" s="245">
        <v>6740360</v>
      </c>
      <c r="Z15240" s="245">
        <v>7384880</v>
      </c>
      <c r="AA15240" s="245">
        <v>8049310</v>
      </c>
      <c r="AB15240" s="245">
        <v>8699520</v>
      </c>
      <c r="AC15240" s="245">
        <v>9369260</v>
      </c>
      <c r="AD15240" s="245">
        <v>10052200</v>
      </c>
      <c r="AE15240" s="245">
        <v>10753900</v>
      </c>
      <c r="AF15240" s="245">
        <v>11443700</v>
      </c>
      <c r="AG15240" s="245">
        <v>12135500</v>
      </c>
    </row>
    <row r="15241" spans="1:33" x14ac:dyDescent="0.25">
      <c r="A15241" t="s">
        <v>8898</v>
      </c>
      <c r="B15241" t="s">
        <v>1509</v>
      </c>
      <c r="C15241">
        <v>0</v>
      </c>
      <c r="D15241">
        <v>0</v>
      </c>
      <c r="E15241">
        <v>0</v>
      </c>
      <c r="F15241">
        <v>0</v>
      </c>
      <c r="G15241">
        <v>0</v>
      </c>
      <c r="H15241">
        <v>0</v>
      </c>
      <c r="I15241">
        <v>0</v>
      </c>
      <c r="J15241">
        <v>0</v>
      </c>
      <c r="K15241">
        <v>0</v>
      </c>
      <c r="L15241">
        <v>0</v>
      </c>
      <c r="M15241">
        <v>0</v>
      </c>
      <c r="N15241">
        <v>0</v>
      </c>
      <c r="O15241">
        <v>0</v>
      </c>
      <c r="P15241">
        <v>0</v>
      </c>
      <c r="Q15241">
        <v>0</v>
      </c>
      <c r="R15241">
        <v>0</v>
      </c>
      <c r="S15241">
        <v>0</v>
      </c>
      <c r="T15241">
        <v>0</v>
      </c>
      <c r="U15241">
        <v>0</v>
      </c>
      <c r="V15241">
        <v>0</v>
      </c>
      <c r="W15241">
        <v>0</v>
      </c>
      <c r="X15241">
        <v>0</v>
      </c>
      <c r="Y15241">
        <v>0</v>
      </c>
      <c r="Z15241">
        <v>0</v>
      </c>
      <c r="AA15241">
        <v>0</v>
      </c>
      <c r="AB15241">
        <v>0</v>
      </c>
      <c r="AC15241">
        <v>0</v>
      </c>
      <c r="AD15241">
        <v>0</v>
      </c>
      <c r="AE15241">
        <v>0</v>
      </c>
      <c r="AF15241">
        <v>0</v>
      </c>
      <c r="AG15241">
        <v>0</v>
      </c>
    </row>
    <row r="15242" spans="1:33" x14ac:dyDescent="0.25">
      <c r="A15242" t="s">
        <v>8899</v>
      </c>
      <c r="B15242" t="s">
        <v>1509</v>
      </c>
      <c r="C15242">
        <v>0</v>
      </c>
      <c r="D15242">
        <v>0</v>
      </c>
      <c r="E15242">
        <v>0</v>
      </c>
      <c r="F15242">
        <v>0</v>
      </c>
      <c r="G15242">
        <v>0</v>
      </c>
      <c r="H15242">
        <v>0</v>
      </c>
      <c r="I15242">
        <v>0</v>
      </c>
      <c r="J15242">
        <v>0</v>
      </c>
      <c r="K15242">
        <v>0</v>
      </c>
      <c r="L15242">
        <v>0</v>
      </c>
      <c r="M15242">
        <v>0</v>
      </c>
      <c r="N15242">
        <v>0</v>
      </c>
      <c r="O15242">
        <v>0</v>
      </c>
      <c r="P15242">
        <v>0</v>
      </c>
      <c r="Q15242">
        <v>0</v>
      </c>
      <c r="R15242">
        <v>0</v>
      </c>
      <c r="S15242">
        <v>0</v>
      </c>
      <c r="T15242">
        <v>0</v>
      </c>
      <c r="U15242">
        <v>0</v>
      </c>
      <c r="V15242">
        <v>0</v>
      </c>
      <c r="W15242">
        <v>0</v>
      </c>
      <c r="X15242">
        <v>0</v>
      </c>
      <c r="Y15242">
        <v>0</v>
      </c>
      <c r="Z15242">
        <v>0</v>
      </c>
      <c r="AA15242">
        <v>0</v>
      </c>
      <c r="AB15242">
        <v>0</v>
      </c>
      <c r="AC15242">
        <v>0</v>
      </c>
      <c r="AD15242">
        <v>0</v>
      </c>
      <c r="AE15242">
        <v>0</v>
      </c>
      <c r="AF15242">
        <v>0</v>
      </c>
      <c r="AG15242">
        <v>0</v>
      </c>
    </row>
    <row r="15243" spans="1:33" x14ac:dyDescent="0.25">
      <c r="A15243" t="s">
        <v>8900</v>
      </c>
      <c r="B15243" t="s">
        <v>1509</v>
      </c>
      <c r="C15243">
        <v>0</v>
      </c>
      <c r="D15243">
        <v>0</v>
      </c>
      <c r="E15243">
        <v>0</v>
      </c>
      <c r="F15243">
        <v>0</v>
      </c>
      <c r="G15243">
        <v>0</v>
      </c>
      <c r="H15243">
        <v>0</v>
      </c>
      <c r="I15243">
        <v>0</v>
      </c>
      <c r="J15243">
        <v>0</v>
      </c>
      <c r="K15243">
        <v>0</v>
      </c>
      <c r="L15243">
        <v>0</v>
      </c>
      <c r="M15243">
        <v>0</v>
      </c>
      <c r="N15243">
        <v>0</v>
      </c>
      <c r="O15243">
        <v>0</v>
      </c>
      <c r="P15243">
        <v>0</v>
      </c>
      <c r="Q15243">
        <v>0</v>
      </c>
      <c r="R15243">
        <v>0</v>
      </c>
      <c r="S15243">
        <v>0</v>
      </c>
      <c r="T15243">
        <v>0</v>
      </c>
      <c r="U15243">
        <v>0</v>
      </c>
      <c r="V15243">
        <v>0</v>
      </c>
      <c r="W15243">
        <v>0</v>
      </c>
      <c r="X15243">
        <v>0</v>
      </c>
      <c r="Y15243">
        <v>0</v>
      </c>
      <c r="Z15243">
        <v>0</v>
      </c>
      <c r="AA15243">
        <v>0</v>
      </c>
      <c r="AB15243">
        <v>0</v>
      </c>
      <c r="AC15243">
        <v>0</v>
      </c>
      <c r="AD15243">
        <v>0</v>
      </c>
      <c r="AE15243">
        <v>0</v>
      </c>
      <c r="AF15243">
        <v>0</v>
      </c>
      <c r="AG15243">
        <v>0</v>
      </c>
    </row>
    <row r="15244" spans="1:33" x14ac:dyDescent="0.25">
      <c r="A15244" t="s">
        <v>8901</v>
      </c>
      <c r="B15244" t="s">
        <v>1509</v>
      </c>
      <c r="C15244">
        <v>0</v>
      </c>
      <c r="D15244">
        <v>0</v>
      </c>
      <c r="E15244">
        <v>0</v>
      </c>
      <c r="F15244">
        <v>0</v>
      </c>
      <c r="G15244">
        <v>0</v>
      </c>
      <c r="H15244">
        <v>0</v>
      </c>
      <c r="I15244">
        <v>0</v>
      </c>
      <c r="J15244">
        <v>0</v>
      </c>
      <c r="K15244">
        <v>0</v>
      </c>
      <c r="L15244">
        <v>0</v>
      </c>
      <c r="M15244">
        <v>0</v>
      </c>
      <c r="N15244">
        <v>0</v>
      </c>
      <c r="O15244">
        <v>0</v>
      </c>
      <c r="P15244">
        <v>0</v>
      </c>
      <c r="Q15244">
        <v>0</v>
      </c>
      <c r="R15244">
        <v>0</v>
      </c>
      <c r="S15244">
        <v>0</v>
      </c>
      <c r="T15244">
        <v>0</v>
      </c>
      <c r="U15244">
        <v>0</v>
      </c>
      <c r="V15244">
        <v>0</v>
      </c>
      <c r="W15244">
        <v>0</v>
      </c>
      <c r="X15244">
        <v>0</v>
      </c>
      <c r="Y15244">
        <v>0</v>
      </c>
      <c r="Z15244">
        <v>0</v>
      </c>
      <c r="AA15244">
        <v>0</v>
      </c>
      <c r="AB15244">
        <v>0</v>
      </c>
      <c r="AC15244">
        <v>0</v>
      </c>
      <c r="AD15244">
        <v>0</v>
      </c>
      <c r="AE15244">
        <v>0</v>
      </c>
      <c r="AF15244">
        <v>0</v>
      </c>
      <c r="AG15244">
        <v>0</v>
      </c>
    </row>
    <row r="15245" spans="1:33" x14ac:dyDescent="0.25">
      <c r="A15245" t="s">
        <v>8902</v>
      </c>
      <c r="B15245" t="s">
        <v>1509</v>
      </c>
      <c r="C15245">
        <v>0</v>
      </c>
      <c r="D15245">
        <v>0</v>
      </c>
      <c r="E15245">
        <v>0</v>
      </c>
      <c r="F15245">
        <v>0</v>
      </c>
      <c r="G15245">
        <v>0</v>
      </c>
      <c r="H15245">
        <v>0</v>
      </c>
      <c r="I15245">
        <v>0</v>
      </c>
      <c r="J15245">
        <v>0</v>
      </c>
      <c r="K15245">
        <v>0</v>
      </c>
      <c r="L15245">
        <v>0</v>
      </c>
      <c r="M15245">
        <v>0</v>
      </c>
      <c r="N15245">
        <v>0</v>
      </c>
      <c r="O15245">
        <v>0</v>
      </c>
      <c r="P15245">
        <v>0</v>
      </c>
      <c r="Q15245">
        <v>0</v>
      </c>
      <c r="R15245">
        <v>0</v>
      </c>
      <c r="S15245">
        <v>0</v>
      </c>
      <c r="T15245">
        <v>0</v>
      </c>
      <c r="U15245">
        <v>0</v>
      </c>
      <c r="V15245">
        <v>0</v>
      </c>
      <c r="W15245">
        <v>0</v>
      </c>
      <c r="X15245">
        <v>0</v>
      </c>
      <c r="Y15245">
        <v>0</v>
      </c>
      <c r="Z15245">
        <v>0</v>
      </c>
      <c r="AA15245">
        <v>0</v>
      </c>
      <c r="AB15245">
        <v>0</v>
      </c>
      <c r="AC15245">
        <v>0</v>
      </c>
      <c r="AD15245">
        <v>0</v>
      </c>
      <c r="AE15245">
        <v>0</v>
      </c>
      <c r="AF15245">
        <v>0</v>
      </c>
      <c r="AG15245">
        <v>0</v>
      </c>
    </row>
    <row r="15246" spans="1:33" x14ac:dyDescent="0.25">
      <c r="A15246" t="s">
        <v>8903</v>
      </c>
      <c r="B15246" t="s">
        <v>1509</v>
      </c>
      <c r="C15246">
        <v>0</v>
      </c>
      <c r="D15246">
        <v>0</v>
      </c>
      <c r="E15246">
        <v>0</v>
      </c>
      <c r="F15246">
        <v>0</v>
      </c>
      <c r="G15246">
        <v>0</v>
      </c>
      <c r="H15246">
        <v>0</v>
      </c>
      <c r="I15246">
        <v>0</v>
      </c>
      <c r="J15246">
        <v>0</v>
      </c>
      <c r="K15246">
        <v>0</v>
      </c>
      <c r="L15246">
        <v>0</v>
      </c>
      <c r="M15246">
        <v>0</v>
      </c>
      <c r="N15246">
        <v>0</v>
      </c>
      <c r="O15246">
        <v>0</v>
      </c>
      <c r="P15246">
        <v>0</v>
      </c>
      <c r="Q15246">
        <v>0</v>
      </c>
      <c r="R15246">
        <v>0</v>
      </c>
      <c r="S15246">
        <v>0</v>
      </c>
      <c r="T15246">
        <v>0</v>
      </c>
      <c r="U15246">
        <v>0</v>
      </c>
      <c r="V15246">
        <v>0</v>
      </c>
      <c r="W15246">
        <v>0</v>
      </c>
      <c r="X15246">
        <v>0</v>
      </c>
      <c r="Y15246">
        <v>0</v>
      </c>
      <c r="Z15246">
        <v>0</v>
      </c>
      <c r="AA15246">
        <v>0</v>
      </c>
      <c r="AB15246">
        <v>0</v>
      </c>
      <c r="AC15246">
        <v>0</v>
      </c>
      <c r="AD15246">
        <v>0</v>
      </c>
      <c r="AE15246">
        <v>0</v>
      </c>
      <c r="AF15246">
        <v>0</v>
      </c>
      <c r="AG15246">
        <v>0</v>
      </c>
    </row>
    <row r="15247" spans="1:33" x14ac:dyDescent="0.25">
      <c r="A15247" t="s">
        <v>8904</v>
      </c>
      <c r="B15247" t="s">
        <v>1509</v>
      </c>
      <c r="C15247" s="245">
        <v>10389600000000</v>
      </c>
      <c r="D15247" s="245">
        <v>15326600000000</v>
      </c>
      <c r="E15247" s="245">
        <v>20790300000000</v>
      </c>
      <c r="F15247" s="245">
        <v>26862900000000</v>
      </c>
      <c r="G15247" s="245">
        <v>32823100000000</v>
      </c>
      <c r="H15247" s="245">
        <v>38476100000000</v>
      </c>
      <c r="I15247" s="245">
        <v>44495400000000</v>
      </c>
      <c r="J15247" s="245">
        <v>51764600000000</v>
      </c>
      <c r="K15247" s="245">
        <v>60324200000000</v>
      </c>
      <c r="L15247" s="245">
        <v>71117900000000</v>
      </c>
      <c r="M15247" s="245">
        <v>84054100000000</v>
      </c>
      <c r="N15247" s="245">
        <v>98034700000000</v>
      </c>
      <c r="O15247" s="245">
        <v>114075000000000</v>
      </c>
      <c r="P15247" s="245">
        <v>128895000000000</v>
      </c>
      <c r="Q15247" s="245">
        <v>144594000000000</v>
      </c>
      <c r="R15247" s="245">
        <v>160518000000000</v>
      </c>
      <c r="S15247" s="245">
        <v>177674000000000</v>
      </c>
      <c r="T15247" s="245">
        <v>196656000000000</v>
      </c>
      <c r="U15247" s="245">
        <v>217245000000000</v>
      </c>
      <c r="V15247" s="245">
        <v>238779000000000</v>
      </c>
      <c r="W15247" s="245">
        <v>260514000000000</v>
      </c>
      <c r="X15247" s="245">
        <v>282197000000000</v>
      </c>
      <c r="Y15247" s="245">
        <v>303053000000000</v>
      </c>
      <c r="Z15247" s="245">
        <v>322893000000000</v>
      </c>
      <c r="AA15247" s="245">
        <v>342386000000000</v>
      </c>
      <c r="AB15247" s="245">
        <v>360311000000000</v>
      </c>
      <c r="AC15247" s="245">
        <v>376848000000000</v>
      </c>
      <c r="AD15247" s="245">
        <v>391917000000000</v>
      </c>
      <c r="AE15247" s="245">
        <v>405733000000000</v>
      </c>
      <c r="AF15247" s="245">
        <v>418161000000000</v>
      </c>
      <c r="AG15247" s="245">
        <v>429510000000000</v>
      </c>
    </row>
    <row r="15248" spans="1:33" x14ac:dyDescent="0.25">
      <c r="A15248" t="s">
        <v>8905</v>
      </c>
      <c r="B15248" t="s">
        <v>1509</v>
      </c>
      <c r="C15248">
        <v>0</v>
      </c>
    </row>
    <row r="15249" spans="1:33" x14ac:dyDescent="0.25">
      <c r="A15249" t="s">
        <v>8906</v>
      </c>
      <c r="B15249" t="s">
        <v>1509</v>
      </c>
      <c r="C15249" s="245">
        <v>13364000000000</v>
      </c>
      <c r="D15249" s="245">
        <v>13037600000000</v>
      </c>
      <c r="E15249" s="245">
        <v>12387100000000</v>
      </c>
      <c r="F15249" s="245">
        <v>11723900000000</v>
      </c>
      <c r="G15249" s="245">
        <v>11006300000000</v>
      </c>
      <c r="H15249" s="245">
        <v>10299200000000</v>
      </c>
      <c r="I15249" s="245">
        <v>9620090000000</v>
      </c>
      <c r="J15249" s="245">
        <v>8983000000000</v>
      </c>
      <c r="K15249" s="245">
        <v>8383720000000</v>
      </c>
      <c r="L15249" s="245">
        <v>7773310000000</v>
      </c>
      <c r="M15249" s="245">
        <v>7192300000000</v>
      </c>
      <c r="N15249" s="245">
        <v>6680810000000</v>
      </c>
      <c r="O15249" s="245">
        <v>6222290000000</v>
      </c>
      <c r="P15249" s="245">
        <v>5818100000000</v>
      </c>
      <c r="Q15249" s="245">
        <v>5478360000000</v>
      </c>
      <c r="R15249" s="245">
        <v>5187990000000</v>
      </c>
      <c r="S15249" s="245">
        <v>4997230000000</v>
      </c>
      <c r="T15249" s="245">
        <v>4866130000000</v>
      </c>
      <c r="U15249" s="245">
        <v>4797380000000</v>
      </c>
      <c r="V15249" s="245">
        <v>4792640000000</v>
      </c>
      <c r="W15249" s="245">
        <v>4851320000000</v>
      </c>
      <c r="X15249" s="245">
        <v>4972720000000</v>
      </c>
      <c r="Y15249" s="245">
        <v>5149270000000</v>
      </c>
      <c r="Z15249" s="245">
        <v>5486400000000</v>
      </c>
      <c r="AA15249" s="245">
        <v>5866920000000</v>
      </c>
      <c r="AB15249" s="245">
        <v>6247960000000</v>
      </c>
      <c r="AC15249" s="245">
        <v>6646860000000</v>
      </c>
      <c r="AD15249" s="245">
        <v>7011810000000</v>
      </c>
      <c r="AE15249" s="245">
        <v>7448740000000</v>
      </c>
      <c r="AF15249" s="245">
        <v>7974420000000</v>
      </c>
      <c r="AG15249" s="245">
        <v>8566750000000</v>
      </c>
    </row>
    <row r="15250" spans="1:33" x14ac:dyDescent="0.25">
      <c r="A15250" t="s">
        <v>8907</v>
      </c>
      <c r="B15250" t="s">
        <v>1509</v>
      </c>
      <c r="C15250">
        <v>0</v>
      </c>
    </row>
    <row r="15251" spans="1:33" x14ac:dyDescent="0.25">
      <c r="A15251" t="s">
        <v>8908</v>
      </c>
      <c r="B15251" t="s">
        <v>1509</v>
      </c>
      <c r="C15251">
        <v>0</v>
      </c>
    </row>
    <row r="15252" spans="1:33" x14ac:dyDescent="0.25">
      <c r="A15252" t="s">
        <v>8909</v>
      </c>
      <c r="B15252" t="s">
        <v>1509</v>
      </c>
      <c r="C15252">
        <v>0</v>
      </c>
    </row>
    <row r="15253" spans="1:33" x14ac:dyDescent="0.25">
      <c r="A15253" t="s">
        <v>8910</v>
      </c>
      <c r="B15253" t="s">
        <v>1509</v>
      </c>
      <c r="C15253">
        <v>0</v>
      </c>
    </row>
    <row r="15254" spans="1:33" x14ac:dyDescent="0.25">
      <c r="A15254" t="s">
        <v>8911</v>
      </c>
      <c r="B15254" t="s">
        <v>1509</v>
      </c>
      <c r="C15254">
        <v>0</v>
      </c>
    </row>
    <row r="15255" spans="1:33" x14ac:dyDescent="0.25">
      <c r="A15255" t="s">
        <v>8912</v>
      </c>
      <c r="B15255" t="s">
        <v>1509</v>
      </c>
      <c r="C15255" s="245">
        <v>1492390000000000</v>
      </c>
      <c r="D15255" s="245">
        <v>1679410000000000</v>
      </c>
      <c r="E15255" s="245">
        <v>1665430000000000</v>
      </c>
      <c r="F15255" s="245">
        <v>1648990000000000</v>
      </c>
      <c r="G15255" s="245">
        <v>1619140000000000</v>
      </c>
      <c r="H15255" s="245">
        <v>1586950000000000</v>
      </c>
      <c r="I15255" s="245">
        <v>1551200000000000</v>
      </c>
      <c r="J15255" s="245">
        <v>1514360000000000</v>
      </c>
      <c r="K15255" s="245">
        <v>1477250000000000</v>
      </c>
      <c r="L15255" s="245">
        <v>1436790000000000</v>
      </c>
      <c r="M15255" s="245">
        <v>1389680000000000</v>
      </c>
      <c r="N15255" s="245">
        <v>1340050000000000</v>
      </c>
      <c r="O15255" s="245">
        <v>1288250000000000</v>
      </c>
      <c r="P15255" s="245">
        <v>1243360000000000</v>
      </c>
      <c r="Q15255" s="245">
        <v>1195360000000000</v>
      </c>
      <c r="R15255" s="245">
        <v>1150530000000000</v>
      </c>
      <c r="S15255" s="245">
        <v>1104550000000000</v>
      </c>
      <c r="T15255" s="245">
        <v>1054790000000000</v>
      </c>
      <c r="U15255" s="245">
        <v>1000910000000000</v>
      </c>
      <c r="V15255" s="245">
        <v>944558000000000</v>
      </c>
      <c r="W15255" s="245">
        <v>888388000000000</v>
      </c>
      <c r="X15255" s="245">
        <v>833166000000000</v>
      </c>
      <c r="Y15255" s="245">
        <v>781365000000000</v>
      </c>
      <c r="Z15255" s="245">
        <v>734044000000000</v>
      </c>
      <c r="AA15255" s="245">
        <v>688610000000000</v>
      </c>
      <c r="AB15255" s="245">
        <v>647865000000000</v>
      </c>
      <c r="AC15255" s="245">
        <v>611811000000000</v>
      </c>
      <c r="AD15255" s="245">
        <v>580251000000000</v>
      </c>
      <c r="AE15255" s="245">
        <v>552911000000000</v>
      </c>
      <c r="AF15255" s="245">
        <v>529517000000000</v>
      </c>
      <c r="AG15255" s="245">
        <v>509380000000000</v>
      </c>
    </row>
    <row r="15256" spans="1:33" x14ac:dyDescent="0.25">
      <c r="A15256" t="s">
        <v>8913</v>
      </c>
      <c r="B15256" t="s">
        <v>1509</v>
      </c>
      <c r="C15256" s="245">
        <v>401946000000000</v>
      </c>
      <c r="D15256" s="245">
        <v>403353000000000</v>
      </c>
      <c r="E15256" s="245">
        <v>397620000000000</v>
      </c>
      <c r="F15256" s="245">
        <v>386240000000000</v>
      </c>
      <c r="G15256" s="245">
        <v>377192000000000</v>
      </c>
      <c r="H15256" s="245">
        <v>367886000000000</v>
      </c>
      <c r="I15256" s="245">
        <v>360193000000000</v>
      </c>
      <c r="J15256" s="245">
        <v>351093000000000</v>
      </c>
      <c r="K15256" s="245">
        <v>343194000000000</v>
      </c>
      <c r="L15256" s="245">
        <v>332896000000000</v>
      </c>
      <c r="M15256" s="245">
        <v>320375000000000</v>
      </c>
      <c r="N15256" s="245">
        <v>319103000000000</v>
      </c>
      <c r="O15256" s="245">
        <v>317526000000000</v>
      </c>
      <c r="P15256" s="245">
        <v>315829000000000</v>
      </c>
      <c r="Q15256" s="245">
        <v>315178000000000</v>
      </c>
      <c r="R15256" s="245">
        <v>314119000000000</v>
      </c>
      <c r="S15256" s="245">
        <v>315192000000000</v>
      </c>
      <c r="T15256" s="245">
        <v>313636000000000</v>
      </c>
      <c r="U15256" s="245">
        <v>312539000000000</v>
      </c>
      <c r="V15256" s="245">
        <v>311365000000000</v>
      </c>
      <c r="W15256" s="245">
        <v>311140000000000</v>
      </c>
      <c r="X15256" s="245">
        <v>309280000000000</v>
      </c>
      <c r="Y15256" s="245">
        <v>310885000000000</v>
      </c>
      <c r="Z15256" s="245">
        <v>310084000000000</v>
      </c>
      <c r="AA15256" s="245">
        <v>311084000000000</v>
      </c>
      <c r="AB15256" s="245">
        <v>310035000000000</v>
      </c>
      <c r="AC15256" s="245">
        <v>313457000000000</v>
      </c>
      <c r="AD15256" s="245">
        <v>315879000000000</v>
      </c>
      <c r="AE15256" s="245">
        <v>318385000000000</v>
      </c>
      <c r="AF15256" s="245">
        <v>322735000000000</v>
      </c>
      <c r="AG15256" s="245">
        <v>326580000000000</v>
      </c>
    </row>
    <row r="15257" spans="1:33" x14ac:dyDescent="0.25">
      <c r="A15257" t="s">
        <v>8914</v>
      </c>
      <c r="B15257" t="s">
        <v>1509</v>
      </c>
      <c r="C15257" s="245">
        <v>115097000000000</v>
      </c>
      <c r="D15257" s="245">
        <v>129909000000000</v>
      </c>
      <c r="E15257" s="245">
        <v>129215000000000</v>
      </c>
      <c r="F15257" s="245">
        <v>128323000000000</v>
      </c>
      <c r="G15257" s="245">
        <v>126376000000000</v>
      </c>
      <c r="H15257" s="245">
        <v>124232000000000</v>
      </c>
      <c r="I15257" s="245">
        <v>121794000000000</v>
      </c>
      <c r="J15257" s="245">
        <v>119253000000000</v>
      </c>
      <c r="K15257" s="245">
        <v>116674000000000</v>
      </c>
      <c r="L15257" s="245">
        <v>113648000000000</v>
      </c>
      <c r="M15257" s="245">
        <v>110245000000000</v>
      </c>
      <c r="N15257" s="245">
        <v>106307000000000</v>
      </c>
      <c r="O15257" s="245">
        <v>102198000000000</v>
      </c>
      <c r="P15257" s="245">
        <v>98636600000000</v>
      </c>
      <c r="Q15257" s="245">
        <v>94828900000000</v>
      </c>
      <c r="R15257" s="245">
        <v>91272500000000</v>
      </c>
      <c r="S15257" s="245">
        <v>87625000000000</v>
      </c>
      <c r="T15257" s="245">
        <v>83677200000000</v>
      </c>
      <c r="U15257" s="245">
        <v>79403200000000</v>
      </c>
      <c r="V15257" s="245">
        <v>74932800000000</v>
      </c>
      <c r="W15257" s="245">
        <v>70476800000000</v>
      </c>
      <c r="X15257" s="245">
        <v>66096100000000</v>
      </c>
      <c r="Y15257" s="245">
        <v>61986600000000</v>
      </c>
      <c r="Z15257" s="245">
        <v>58232600000000</v>
      </c>
      <c r="AA15257" s="245">
        <v>54628300000000</v>
      </c>
      <c r="AB15257" s="245">
        <v>51395900000000</v>
      </c>
      <c r="AC15257" s="245">
        <v>48535700000000</v>
      </c>
      <c r="AD15257" s="245">
        <v>46032000000000</v>
      </c>
      <c r="AE15257" s="245">
        <v>43863100000000</v>
      </c>
      <c r="AF15257" s="245">
        <v>42007300000000</v>
      </c>
      <c r="AG15257" s="245">
        <v>40409800000000</v>
      </c>
    </row>
    <row r="15258" spans="1:33" x14ac:dyDescent="0.25">
      <c r="A15258" t="s">
        <v>8915</v>
      </c>
      <c r="B15258" t="s">
        <v>1509</v>
      </c>
      <c r="C15258" s="245">
        <v>84691700000000</v>
      </c>
      <c r="D15258" s="245">
        <v>95913800000000</v>
      </c>
      <c r="E15258" s="245">
        <v>104542000000000</v>
      </c>
      <c r="F15258" s="245">
        <v>113193000000000</v>
      </c>
      <c r="G15258" s="245">
        <v>121295000000000</v>
      </c>
      <c r="H15258" s="245">
        <v>129090000000000</v>
      </c>
      <c r="I15258" s="245">
        <v>136814000000000</v>
      </c>
      <c r="J15258" s="245">
        <v>144005000000000</v>
      </c>
      <c r="K15258" s="245">
        <v>150851000000000</v>
      </c>
      <c r="L15258" s="245">
        <v>157163000000000</v>
      </c>
      <c r="M15258" s="245">
        <v>162877000000000</v>
      </c>
      <c r="N15258" s="245">
        <v>161246000000000</v>
      </c>
      <c r="O15258" s="245">
        <v>159350000000000</v>
      </c>
      <c r="P15258" s="245">
        <v>157393000000000</v>
      </c>
      <c r="Q15258" s="245">
        <v>155994000000000</v>
      </c>
      <c r="R15258" s="245">
        <v>154244000000000</v>
      </c>
      <c r="S15258" s="245">
        <v>152385000000000</v>
      </c>
      <c r="T15258" s="245">
        <v>150184000000000</v>
      </c>
      <c r="U15258" s="245">
        <v>147997000000000</v>
      </c>
      <c r="V15258" s="245">
        <v>146019000000000</v>
      </c>
      <c r="W15258" s="245">
        <v>144243000000000</v>
      </c>
      <c r="X15258" s="245">
        <v>142505000000000</v>
      </c>
      <c r="Y15258" s="245">
        <v>141219000000000</v>
      </c>
      <c r="Z15258" s="245">
        <v>139438000000000</v>
      </c>
      <c r="AA15258" s="245">
        <v>137826000000000</v>
      </c>
      <c r="AB15258" s="245">
        <v>136656000000000</v>
      </c>
      <c r="AC15258" s="245">
        <v>136259000000000</v>
      </c>
      <c r="AD15258" s="245">
        <v>136141000000000</v>
      </c>
      <c r="AE15258" s="245">
        <v>136181000000000</v>
      </c>
      <c r="AF15258" s="245">
        <v>137010000000000</v>
      </c>
      <c r="AG15258" s="245">
        <v>138033000000000</v>
      </c>
    </row>
    <row r="15259" spans="1:33" x14ac:dyDescent="0.25">
      <c r="A15259" t="s">
        <v>8916</v>
      </c>
      <c r="B15259" t="s">
        <v>1509</v>
      </c>
      <c r="C15259" s="245">
        <v>41846500000000</v>
      </c>
      <c r="D15259" s="245">
        <v>56401100000000</v>
      </c>
      <c r="E15259" s="245">
        <v>62366200000000</v>
      </c>
      <c r="F15259" s="245">
        <v>64706800000000</v>
      </c>
      <c r="G15259" s="245">
        <v>65608600000000</v>
      </c>
      <c r="H15259" s="245">
        <v>66308400000000</v>
      </c>
      <c r="I15259" s="245">
        <v>66141300000000</v>
      </c>
      <c r="J15259" s="245">
        <v>65915800000000</v>
      </c>
      <c r="K15259" s="245">
        <v>65917200000000</v>
      </c>
      <c r="L15259" s="245">
        <v>65786600000000</v>
      </c>
      <c r="M15259" s="245">
        <v>65881600000000</v>
      </c>
      <c r="N15259" s="245">
        <v>66144700000000</v>
      </c>
      <c r="O15259" s="245">
        <v>66597600000000</v>
      </c>
      <c r="P15259" s="245">
        <v>67088600000000</v>
      </c>
      <c r="Q15259" s="245">
        <v>67594900000000</v>
      </c>
      <c r="R15259" s="245">
        <v>68113200000000</v>
      </c>
      <c r="S15259" s="245">
        <v>68419000000000</v>
      </c>
      <c r="T15259" s="245">
        <v>68632400000000</v>
      </c>
      <c r="U15259" s="245">
        <v>68934700000000</v>
      </c>
      <c r="V15259" s="245">
        <v>69268000000000</v>
      </c>
      <c r="W15259" s="245">
        <v>69739300000000</v>
      </c>
      <c r="X15259" s="245">
        <v>70199900000000</v>
      </c>
      <c r="Y15259" s="245">
        <v>70789700000000</v>
      </c>
      <c r="Z15259" s="245">
        <v>71428200000000</v>
      </c>
      <c r="AA15259" s="245">
        <v>72112300000000</v>
      </c>
      <c r="AB15259" s="245">
        <v>72694700000000</v>
      </c>
      <c r="AC15259" s="245">
        <v>73220000000000</v>
      </c>
      <c r="AD15259" s="245">
        <v>73642300000000</v>
      </c>
      <c r="AE15259" s="245">
        <v>74006800000000</v>
      </c>
      <c r="AF15259" s="245">
        <v>74306000000000</v>
      </c>
      <c r="AG15259" s="245">
        <v>74642700000000</v>
      </c>
    </row>
    <row r="15260" spans="1:33" x14ac:dyDescent="0.25">
      <c r="A15260" t="s">
        <v>8917</v>
      </c>
      <c r="B15260" t="s">
        <v>1509</v>
      </c>
      <c r="C15260">
        <v>0</v>
      </c>
    </row>
    <row r="15261" spans="1:33" x14ac:dyDescent="0.25">
      <c r="A15261" t="s">
        <v>8918</v>
      </c>
      <c r="B15261" t="s">
        <v>1509</v>
      </c>
      <c r="C15261">
        <v>0</v>
      </c>
    </row>
    <row r="15262" spans="1:33" x14ac:dyDescent="0.25">
      <c r="A15262" t="s">
        <v>8919</v>
      </c>
      <c r="B15262" t="s">
        <v>1509</v>
      </c>
      <c r="C15262">
        <v>0</v>
      </c>
    </row>
    <row r="15263" spans="1:33" x14ac:dyDescent="0.25">
      <c r="A15263" t="s">
        <v>8920</v>
      </c>
      <c r="B15263" t="s">
        <v>1509</v>
      </c>
      <c r="C15263">
        <v>0</v>
      </c>
    </row>
    <row r="15264" spans="1:33" x14ac:dyDescent="0.25">
      <c r="A15264" t="s">
        <v>8921</v>
      </c>
      <c r="B15264" t="s">
        <v>1509</v>
      </c>
      <c r="C15264" s="245">
        <v>16976000000000</v>
      </c>
      <c r="D15264" s="245">
        <v>20062200000000</v>
      </c>
      <c r="E15264" s="245">
        <v>20242900000000</v>
      </c>
      <c r="F15264" s="245">
        <v>25527500000000</v>
      </c>
      <c r="G15264" s="245">
        <v>27149600000000</v>
      </c>
      <c r="H15264" s="245">
        <v>28542300000000</v>
      </c>
      <c r="I15264" s="245">
        <v>28799500000000</v>
      </c>
      <c r="J15264" s="245">
        <v>29729000000000</v>
      </c>
      <c r="K15264" s="245">
        <v>29254300000000</v>
      </c>
      <c r="L15264" s="245">
        <v>30563000000000</v>
      </c>
      <c r="M15264" s="245">
        <v>33910300000000</v>
      </c>
      <c r="N15264" s="245">
        <v>35033200000000</v>
      </c>
      <c r="O15264" s="245">
        <v>36469600000000</v>
      </c>
      <c r="P15264" s="245">
        <v>37775100000000</v>
      </c>
      <c r="Q15264" s="245">
        <v>38962300000000</v>
      </c>
      <c r="R15264" s="245">
        <v>40272200000000</v>
      </c>
      <c r="S15264" s="245">
        <v>39536800000000</v>
      </c>
      <c r="T15264" s="245">
        <v>41184500000000</v>
      </c>
      <c r="U15264" s="245">
        <v>42067600000000</v>
      </c>
      <c r="V15264" s="245">
        <v>43641500000000</v>
      </c>
      <c r="W15264" s="245">
        <v>44615800000000</v>
      </c>
      <c r="X15264" s="245">
        <v>47142700000000</v>
      </c>
      <c r="Y15264" s="245">
        <v>47536000000000</v>
      </c>
      <c r="Z15264" s="245">
        <v>49043300000000</v>
      </c>
      <c r="AA15264" s="245">
        <v>49673000000000</v>
      </c>
      <c r="AB15264" s="245">
        <v>52700900000000</v>
      </c>
      <c r="AC15264" s="245">
        <v>52740100000000</v>
      </c>
      <c r="AD15264" s="245">
        <v>54057300000000</v>
      </c>
      <c r="AE15264" s="245">
        <v>55583400000000</v>
      </c>
      <c r="AF15264" s="245">
        <v>57182300000000</v>
      </c>
      <c r="AG15264" s="245">
        <v>58373100000000</v>
      </c>
    </row>
    <row r="15265" spans="1:33" x14ac:dyDescent="0.25">
      <c r="A15265" t="s">
        <v>8922</v>
      </c>
      <c r="B15265" t="s">
        <v>1509</v>
      </c>
      <c r="C15265">
        <v>0</v>
      </c>
      <c r="D15265">
        <v>0</v>
      </c>
      <c r="E15265">
        <v>0</v>
      </c>
      <c r="F15265">
        <v>0</v>
      </c>
      <c r="G15265">
        <v>0</v>
      </c>
      <c r="H15265">
        <v>0</v>
      </c>
      <c r="I15265">
        <v>0</v>
      </c>
      <c r="J15265">
        <v>0</v>
      </c>
      <c r="K15265">
        <v>0</v>
      </c>
      <c r="L15265">
        <v>0</v>
      </c>
      <c r="M15265">
        <v>0</v>
      </c>
      <c r="N15265">
        <v>0</v>
      </c>
      <c r="O15265">
        <v>0</v>
      </c>
      <c r="P15265">
        <v>0</v>
      </c>
      <c r="Q15265">
        <v>0</v>
      </c>
      <c r="R15265">
        <v>0</v>
      </c>
      <c r="S15265">
        <v>0</v>
      </c>
      <c r="T15265">
        <v>0</v>
      </c>
      <c r="U15265">
        <v>0</v>
      </c>
      <c r="V15265">
        <v>0</v>
      </c>
      <c r="W15265">
        <v>0</v>
      </c>
      <c r="X15265">
        <v>0</v>
      </c>
      <c r="Y15265">
        <v>0</v>
      </c>
      <c r="Z15265">
        <v>0</v>
      </c>
      <c r="AA15265">
        <v>0</v>
      </c>
      <c r="AB15265">
        <v>0</v>
      </c>
      <c r="AC15265">
        <v>0</v>
      </c>
      <c r="AD15265">
        <v>0</v>
      </c>
      <c r="AE15265">
        <v>0</v>
      </c>
      <c r="AF15265">
        <v>0</v>
      </c>
      <c r="AG15265">
        <v>0</v>
      </c>
    </row>
    <row r="15266" spans="1:33" x14ac:dyDescent="0.25">
      <c r="A15266" t="s">
        <v>8923</v>
      </c>
      <c r="B15266" t="s">
        <v>1509</v>
      </c>
      <c r="C15266">
        <v>0</v>
      </c>
    </row>
    <row r="15267" spans="1:33" x14ac:dyDescent="0.25">
      <c r="A15267" t="s">
        <v>8924</v>
      </c>
      <c r="B15267" t="s">
        <v>1509</v>
      </c>
      <c r="C15267" s="245">
        <v>144140000000</v>
      </c>
      <c r="D15267" s="245">
        <v>153697000000</v>
      </c>
      <c r="E15267" s="245">
        <v>142336000000</v>
      </c>
      <c r="F15267" s="245">
        <v>129864000000</v>
      </c>
      <c r="G15267" s="245">
        <v>116367000000</v>
      </c>
      <c r="H15267" s="245">
        <v>102109000000</v>
      </c>
      <c r="I15267" s="245">
        <v>87510600000</v>
      </c>
      <c r="J15267" s="245">
        <v>73011500000</v>
      </c>
      <c r="K15267" s="245">
        <v>58431700000</v>
      </c>
      <c r="L15267" s="245">
        <v>43802900000</v>
      </c>
      <c r="M15267" s="245">
        <v>29156900000</v>
      </c>
      <c r="N15267" s="245">
        <v>14559500000</v>
      </c>
      <c r="O15267">
        <v>0</v>
      </c>
      <c r="P15267">
        <v>0</v>
      </c>
      <c r="Q15267">
        <v>0</v>
      </c>
      <c r="R15267">
        <v>0</v>
      </c>
      <c r="S15267">
        <v>0</v>
      </c>
      <c r="T15267">
        <v>0</v>
      </c>
      <c r="U15267">
        <v>0</v>
      </c>
      <c r="V15267">
        <v>0</v>
      </c>
      <c r="W15267">
        <v>0</v>
      </c>
      <c r="X15267">
        <v>0</v>
      </c>
      <c r="Y15267">
        <v>0</v>
      </c>
      <c r="Z15267">
        <v>0</v>
      </c>
      <c r="AA15267">
        <v>0</v>
      </c>
      <c r="AB15267">
        <v>0</v>
      </c>
      <c r="AC15267">
        <v>0</v>
      </c>
      <c r="AD15267">
        <v>0</v>
      </c>
      <c r="AE15267">
        <v>0</v>
      </c>
      <c r="AF15267">
        <v>0</v>
      </c>
      <c r="AG15267" s="245">
        <v>24432600000</v>
      </c>
    </row>
    <row r="15268" spans="1:33" x14ac:dyDescent="0.25">
      <c r="A15268" t="s">
        <v>8925</v>
      </c>
      <c r="B15268" t="s">
        <v>1509</v>
      </c>
      <c r="C15268">
        <v>0</v>
      </c>
    </row>
    <row r="15269" spans="1:33" x14ac:dyDescent="0.25">
      <c r="A15269" t="s">
        <v>8926</v>
      </c>
      <c r="B15269" t="s">
        <v>1509</v>
      </c>
      <c r="C15269">
        <v>0</v>
      </c>
      <c r="D15269">
        <v>0</v>
      </c>
      <c r="E15269">
        <v>0</v>
      </c>
      <c r="F15269">
        <v>0</v>
      </c>
      <c r="G15269">
        <v>0</v>
      </c>
      <c r="H15269">
        <v>0</v>
      </c>
      <c r="I15269">
        <v>0</v>
      </c>
      <c r="J15269">
        <v>0</v>
      </c>
      <c r="K15269">
        <v>0</v>
      </c>
      <c r="L15269">
        <v>0</v>
      </c>
      <c r="M15269">
        <v>0</v>
      </c>
      <c r="N15269">
        <v>0</v>
      </c>
      <c r="O15269">
        <v>0</v>
      </c>
      <c r="P15269">
        <v>0</v>
      </c>
      <c r="Q15269">
        <v>0</v>
      </c>
      <c r="R15269">
        <v>0</v>
      </c>
      <c r="S15269">
        <v>0</v>
      </c>
      <c r="T15269">
        <v>0</v>
      </c>
      <c r="U15269">
        <v>0</v>
      </c>
      <c r="V15269">
        <v>0</v>
      </c>
      <c r="W15269">
        <v>0</v>
      </c>
      <c r="X15269">
        <v>0</v>
      </c>
      <c r="Y15269">
        <v>0</v>
      </c>
      <c r="Z15269">
        <v>0</v>
      </c>
      <c r="AA15269">
        <v>0</v>
      </c>
      <c r="AB15269">
        <v>0</v>
      </c>
      <c r="AC15269">
        <v>0</v>
      </c>
      <c r="AD15269">
        <v>0</v>
      </c>
      <c r="AE15269">
        <v>0</v>
      </c>
      <c r="AF15269">
        <v>0</v>
      </c>
      <c r="AG15269">
        <v>0</v>
      </c>
    </row>
    <row r="15270" spans="1:33" x14ac:dyDescent="0.25">
      <c r="A15270" t="s">
        <v>8927</v>
      </c>
      <c r="B15270" t="s">
        <v>1509</v>
      </c>
      <c r="C15270" s="245">
        <v>750083000000000</v>
      </c>
      <c r="D15270" s="245">
        <v>715346000000000</v>
      </c>
      <c r="E15270" s="245">
        <v>725280000000000</v>
      </c>
      <c r="F15270" s="245">
        <v>729181000000000</v>
      </c>
      <c r="G15270" s="245">
        <v>740154000000000</v>
      </c>
      <c r="H15270" s="245">
        <v>739450000000000</v>
      </c>
      <c r="I15270" s="245">
        <v>727277000000000</v>
      </c>
      <c r="J15270" s="245">
        <v>709000000000000</v>
      </c>
      <c r="K15270" s="245">
        <v>688854000000000</v>
      </c>
      <c r="L15270" s="245">
        <v>657234000000000</v>
      </c>
      <c r="M15270" s="245">
        <v>615043000000000</v>
      </c>
      <c r="N15270" s="245">
        <v>544353000000000</v>
      </c>
      <c r="O15270" s="245">
        <v>554491000000000</v>
      </c>
      <c r="P15270" s="245">
        <v>543209000000000</v>
      </c>
      <c r="Q15270" s="245">
        <v>515551000000000</v>
      </c>
      <c r="R15270" s="245">
        <v>467544000000000</v>
      </c>
      <c r="S15270" s="245">
        <v>375023000000000</v>
      </c>
      <c r="T15270" s="245">
        <v>362411000000000</v>
      </c>
      <c r="U15270" s="245">
        <v>331412000000000</v>
      </c>
      <c r="V15270" s="245">
        <v>309437000000000</v>
      </c>
      <c r="W15270" s="245">
        <v>282076000000000</v>
      </c>
      <c r="X15270" s="245">
        <v>254842000000000</v>
      </c>
      <c r="Y15270" s="245">
        <v>203479000000000</v>
      </c>
      <c r="Z15270" s="245">
        <v>152905000000000</v>
      </c>
      <c r="AA15270" s="245">
        <v>121876000000000</v>
      </c>
      <c r="AB15270" s="245">
        <v>121876000000000</v>
      </c>
      <c r="AC15270" s="245">
        <v>121876000000000</v>
      </c>
      <c r="AD15270" s="245">
        <v>121876000000000</v>
      </c>
      <c r="AE15270" s="245">
        <v>121876000000000</v>
      </c>
      <c r="AF15270" s="245">
        <v>121876000000000</v>
      </c>
      <c r="AG15270" s="245">
        <v>121876000000000</v>
      </c>
    </row>
    <row r="15271" spans="1:33" x14ac:dyDescent="0.25">
      <c r="A15271" t="s">
        <v>8928</v>
      </c>
      <c r="B15271" t="s">
        <v>1509</v>
      </c>
      <c r="C15271" s="245">
        <v>184185000000000</v>
      </c>
      <c r="D15271" s="245">
        <v>184185000000000</v>
      </c>
      <c r="E15271" s="245">
        <v>184185000000000</v>
      </c>
      <c r="F15271" s="245">
        <v>184185000000000</v>
      </c>
      <c r="G15271" s="245">
        <v>92092700000000</v>
      </c>
      <c r="H15271">
        <v>0</v>
      </c>
      <c r="I15271">
        <v>0</v>
      </c>
      <c r="J15271">
        <v>0</v>
      </c>
      <c r="K15271">
        <v>0</v>
      </c>
      <c r="L15271">
        <v>0</v>
      </c>
      <c r="M15271">
        <v>0</v>
      </c>
      <c r="N15271">
        <v>0</v>
      </c>
      <c r="O15271">
        <v>0</v>
      </c>
      <c r="P15271">
        <v>0</v>
      </c>
      <c r="Q15271">
        <v>0</v>
      </c>
      <c r="R15271">
        <v>0</v>
      </c>
      <c r="S15271">
        <v>0</v>
      </c>
      <c r="T15271">
        <v>0</v>
      </c>
      <c r="U15271">
        <v>0</v>
      </c>
      <c r="V15271">
        <v>0</v>
      </c>
      <c r="W15271">
        <v>0</v>
      </c>
      <c r="X15271">
        <v>0</v>
      </c>
      <c r="Y15271">
        <v>0</v>
      </c>
      <c r="Z15271">
        <v>0</v>
      </c>
      <c r="AA15271">
        <v>0</v>
      </c>
      <c r="AB15271">
        <v>0</v>
      </c>
      <c r="AC15271">
        <v>0</v>
      </c>
      <c r="AD15271">
        <v>0</v>
      </c>
      <c r="AE15271">
        <v>0</v>
      </c>
      <c r="AF15271">
        <v>0</v>
      </c>
      <c r="AG15271">
        <v>0</v>
      </c>
    </row>
    <row r="15272" spans="1:33" x14ac:dyDescent="0.25">
      <c r="A15272" t="s">
        <v>8929</v>
      </c>
      <c r="B15272" t="s">
        <v>1509</v>
      </c>
      <c r="C15272">
        <v>0</v>
      </c>
      <c r="D15272">
        <v>0</v>
      </c>
      <c r="E15272">
        <v>0</v>
      </c>
      <c r="F15272">
        <v>0</v>
      </c>
      <c r="G15272">
        <v>0</v>
      </c>
      <c r="H15272">
        <v>0</v>
      </c>
      <c r="I15272">
        <v>0</v>
      </c>
      <c r="J15272">
        <v>0</v>
      </c>
      <c r="K15272">
        <v>0</v>
      </c>
      <c r="L15272">
        <v>0</v>
      </c>
      <c r="M15272">
        <v>0</v>
      </c>
      <c r="N15272">
        <v>0</v>
      </c>
      <c r="O15272">
        <v>0</v>
      </c>
      <c r="P15272">
        <v>0</v>
      </c>
      <c r="Q15272">
        <v>0</v>
      </c>
      <c r="R15272">
        <v>0</v>
      </c>
      <c r="S15272">
        <v>0</v>
      </c>
      <c r="T15272">
        <v>0</v>
      </c>
      <c r="U15272">
        <v>0</v>
      </c>
      <c r="V15272">
        <v>0</v>
      </c>
      <c r="W15272">
        <v>0</v>
      </c>
      <c r="X15272">
        <v>0</v>
      </c>
      <c r="Y15272">
        <v>0</v>
      </c>
      <c r="Z15272">
        <v>0</v>
      </c>
      <c r="AA15272">
        <v>0</v>
      </c>
      <c r="AB15272">
        <v>0</v>
      </c>
      <c r="AC15272">
        <v>0</v>
      </c>
      <c r="AD15272">
        <v>0</v>
      </c>
      <c r="AE15272">
        <v>0</v>
      </c>
      <c r="AF15272">
        <v>0</v>
      </c>
      <c r="AG15272">
        <v>0</v>
      </c>
    </row>
    <row r="15273" spans="1:33" x14ac:dyDescent="0.25">
      <c r="A15273" t="s">
        <v>8930</v>
      </c>
      <c r="B15273" t="s">
        <v>1509</v>
      </c>
      <c r="C15273">
        <v>0</v>
      </c>
      <c r="D15273">
        <v>0</v>
      </c>
      <c r="E15273">
        <v>0</v>
      </c>
      <c r="F15273">
        <v>0</v>
      </c>
      <c r="G15273">
        <v>0</v>
      </c>
      <c r="H15273">
        <v>0</v>
      </c>
      <c r="I15273">
        <v>0</v>
      </c>
      <c r="J15273">
        <v>0</v>
      </c>
      <c r="K15273">
        <v>0</v>
      </c>
      <c r="L15273">
        <v>0</v>
      </c>
      <c r="M15273">
        <v>0</v>
      </c>
      <c r="N15273">
        <v>0</v>
      </c>
      <c r="O15273">
        <v>0</v>
      </c>
      <c r="P15273">
        <v>0</v>
      </c>
      <c r="Q15273">
        <v>0</v>
      </c>
      <c r="R15273">
        <v>0</v>
      </c>
      <c r="S15273">
        <v>0</v>
      </c>
      <c r="T15273">
        <v>0</v>
      </c>
      <c r="U15273">
        <v>0</v>
      </c>
      <c r="V15273">
        <v>0</v>
      </c>
      <c r="W15273">
        <v>0</v>
      </c>
      <c r="X15273">
        <v>0</v>
      </c>
      <c r="Y15273">
        <v>0</v>
      </c>
      <c r="Z15273">
        <v>0</v>
      </c>
      <c r="AA15273">
        <v>0</v>
      </c>
      <c r="AB15273">
        <v>0</v>
      </c>
      <c r="AC15273">
        <v>0</v>
      </c>
      <c r="AD15273">
        <v>0</v>
      </c>
      <c r="AE15273">
        <v>0</v>
      </c>
      <c r="AF15273">
        <v>0</v>
      </c>
      <c r="AG15273">
        <v>0</v>
      </c>
    </row>
    <row r="15274" spans="1:33" x14ac:dyDescent="0.25">
      <c r="A15274" t="s">
        <v>8931</v>
      </c>
      <c r="B15274" t="s">
        <v>1509</v>
      </c>
      <c r="C15274">
        <v>0</v>
      </c>
      <c r="D15274">
        <v>0</v>
      </c>
      <c r="E15274">
        <v>0</v>
      </c>
      <c r="F15274">
        <v>0</v>
      </c>
      <c r="G15274">
        <v>0</v>
      </c>
      <c r="H15274">
        <v>0</v>
      </c>
      <c r="I15274">
        <v>0</v>
      </c>
      <c r="J15274">
        <v>0</v>
      </c>
      <c r="K15274">
        <v>0</v>
      </c>
      <c r="L15274">
        <v>0</v>
      </c>
      <c r="M15274">
        <v>0</v>
      </c>
      <c r="N15274">
        <v>0</v>
      </c>
      <c r="O15274">
        <v>0</v>
      </c>
      <c r="P15274">
        <v>0</v>
      </c>
      <c r="Q15274">
        <v>0</v>
      </c>
      <c r="R15274">
        <v>0</v>
      </c>
      <c r="S15274">
        <v>0</v>
      </c>
      <c r="T15274">
        <v>0</v>
      </c>
      <c r="U15274">
        <v>0</v>
      </c>
      <c r="V15274">
        <v>0</v>
      </c>
      <c r="W15274">
        <v>0</v>
      </c>
      <c r="X15274">
        <v>0</v>
      </c>
      <c r="Y15274">
        <v>0</v>
      </c>
      <c r="Z15274">
        <v>0</v>
      </c>
      <c r="AA15274">
        <v>0</v>
      </c>
      <c r="AB15274">
        <v>0</v>
      </c>
      <c r="AC15274">
        <v>0</v>
      </c>
      <c r="AD15274">
        <v>0</v>
      </c>
      <c r="AE15274">
        <v>0</v>
      </c>
      <c r="AF15274">
        <v>0</v>
      </c>
      <c r="AG15274">
        <v>0</v>
      </c>
    </row>
    <row r="15275" spans="1:33" x14ac:dyDescent="0.25">
      <c r="A15275" t="s">
        <v>8932</v>
      </c>
      <c r="B15275" t="s">
        <v>1509</v>
      </c>
      <c r="C15275" s="245">
        <v>53526700000000</v>
      </c>
      <c r="D15275" s="245">
        <v>55470400000000</v>
      </c>
      <c r="E15275" s="245">
        <v>57488800000000</v>
      </c>
      <c r="F15275" s="245">
        <v>58834500000000</v>
      </c>
      <c r="G15275" s="245">
        <v>61002500000000</v>
      </c>
      <c r="H15275" s="245">
        <v>64516100000000</v>
      </c>
      <c r="I15275" s="245">
        <v>65787000000000</v>
      </c>
      <c r="J15275" s="245">
        <v>67207400000000</v>
      </c>
      <c r="K15275" s="245">
        <v>67506400000000</v>
      </c>
      <c r="L15275" s="245">
        <v>69225800000000</v>
      </c>
      <c r="M15275" s="245">
        <v>71020000000000</v>
      </c>
      <c r="N15275" s="245">
        <v>73860800000000</v>
      </c>
      <c r="O15275" s="245">
        <v>74832700000000</v>
      </c>
      <c r="P15275" s="245">
        <v>76103600000000</v>
      </c>
      <c r="Q15275" s="245">
        <v>77673500000000</v>
      </c>
      <c r="R15275" s="245">
        <v>79766700000000</v>
      </c>
      <c r="S15275" s="245">
        <v>83130800000000</v>
      </c>
      <c r="T15275" s="245">
        <v>84850200000000</v>
      </c>
      <c r="U15275" s="245">
        <v>86943500000000</v>
      </c>
      <c r="V15275" s="245">
        <v>88737600000000</v>
      </c>
      <c r="W15275" s="245">
        <v>90756100000000</v>
      </c>
      <c r="X15275" s="245">
        <v>92699800000000</v>
      </c>
      <c r="Y15275" s="245">
        <v>95316300000000</v>
      </c>
      <c r="Z15275" s="245">
        <v>97858100000000</v>
      </c>
      <c r="AA15275" s="245">
        <v>97600400000000</v>
      </c>
      <c r="AB15275" s="245">
        <v>93491700000000</v>
      </c>
      <c r="AC15275" s="245">
        <v>88864200000000</v>
      </c>
      <c r="AD15275" s="245">
        <v>91040700000000</v>
      </c>
      <c r="AE15275" s="245">
        <v>90645200000000</v>
      </c>
      <c r="AF15275" s="245">
        <v>91869300000000</v>
      </c>
      <c r="AG15275" s="245">
        <v>92259800000000</v>
      </c>
    </row>
    <row r="15276" spans="1:33" x14ac:dyDescent="0.25">
      <c r="A15276" t="s">
        <v>8933</v>
      </c>
      <c r="B15276" t="s">
        <v>1509</v>
      </c>
      <c r="C15276">
        <v>0</v>
      </c>
    </row>
    <row r="15277" spans="1:33" x14ac:dyDescent="0.25">
      <c r="A15277" t="s">
        <v>8934</v>
      </c>
      <c r="B15277" t="s">
        <v>1509</v>
      </c>
      <c r="C15277">
        <v>0</v>
      </c>
      <c r="D15277">
        <v>0</v>
      </c>
      <c r="E15277">
        <v>0</v>
      </c>
      <c r="F15277">
        <v>0</v>
      </c>
      <c r="G15277">
        <v>0</v>
      </c>
      <c r="H15277" s="245">
        <v>9636000000</v>
      </c>
      <c r="I15277" s="245">
        <v>9636000000</v>
      </c>
      <c r="J15277" s="245">
        <v>9636000000</v>
      </c>
      <c r="K15277" s="245">
        <v>9636000000</v>
      </c>
      <c r="L15277" s="245">
        <v>9636000000</v>
      </c>
      <c r="M15277" s="245">
        <v>9636000000</v>
      </c>
      <c r="N15277" s="245">
        <v>9636000000</v>
      </c>
      <c r="O15277" s="245">
        <v>9636000000</v>
      </c>
      <c r="P15277" s="245">
        <v>9636000000</v>
      </c>
      <c r="Q15277" s="245">
        <v>9636000000</v>
      </c>
      <c r="R15277" s="245">
        <v>9636000000</v>
      </c>
      <c r="S15277" s="245">
        <v>9636000000</v>
      </c>
      <c r="T15277" s="245">
        <v>9636000000</v>
      </c>
      <c r="U15277" s="245">
        <v>9636000000</v>
      </c>
      <c r="V15277" s="245">
        <v>9636000000</v>
      </c>
      <c r="W15277" s="245">
        <v>9636000000</v>
      </c>
      <c r="X15277" s="245">
        <v>9636000000</v>
      </c>
      <c r="Y15277" s="245">
        <v>9636000000</v>
      </c>
      <c r="Z15277" s="245">
        <v>9636000000</v>
      </c>
      <c r="AA15277" s="245">
        <v>9636000000</v>
      </c>
      <c r="AB15277" s="245">
        <v>9636000000</v>
      </c>
      <c r="AC15277" s="245">
        <v>9636000000</v>
      </c>
      <c r="AD15277" s="245">
        <v>9636000000</v>
      </c>
      <c r="AE15277" s="245">
        <v>9636000000</v>
      </c>
      <c r="AF15277" s="245">
        <v>9636000000</v>
      </c>
      <c r="AG15277" s="245">
        <v>9636000000</v>
      </c>
    </row>
    <row r="15278" spans="1:33" x14ac:dyDescent="0.25">
      <c r="A15278" t="s">
        <v>8935</v>
      </c>
      <c r="B15278" t="s">
        <v>1509</v>
      </c>
      <c r="C15278">
        <v>0</v>
      </c>
    </row>
    <row r="15279" spans="1:33" x14ac:dyDescent="0.25">
      <c r="A15279" t="s">
        <v>8936</v>
      </c>
      <c r="B15279" t="s">
        <v>1509</v>
      </c>
      <c r="C15279">
        <v>0</v>
      </c>
    </row>
    <row r="15280" spans="1:33" x14ac:dyDescent="0.25">
      <c r="A15280" t="s">
        <v>8937</v>
      </c>
      <c r="B15280" t="s">
        <v>1509</v>
      </c>
      <c r="C15280">
        <v>0</v>
      </c>
    </row>
    <row r="15281" spans="1:33" x14ac:dyDescent="0.25">
      <c r="A15281" t="s">
        <v>8938</v>
      </c>
      <c r="B15281" t="s">
        <v>1509</v>
      </c>
      <c r="C15281">
        <v>0</v>
      </c>
    </row>
    <row r="15282" spans="1:33" x14ac:dyDescent="0.25">
      <c r="A15282" t="s">
        <v>8939</v>
      </c>
      <c r="B15282" t="s">
        <v>1509</v>
      </c>
      <c r="C15282">
        <v>0</v>
      </c>
      <c r="D15282">
        <v>0</v>
      </c>
      <c r="E15282">
        <v>0</v>
      </c>
      <c r="F15282">
        <v>0</v>
      </c>
      <c r="G15282">
        <v>0</v>
      </c>
      <c r="H15282">
        <v>0</v>
      </c>
      <c r="I15282">
        <v>0</v>
      </c>
      <c r="J15282">
        <v>0</v>
      </c>
      <c r="K15282">
        <v>0</v>
      </c>
      <c r="L15282">
        <v>0</v>
      </c>
      <c r="M15282">
        <v>0</v>
      </c>
      <c r="N15282">
        <v>0</v>
      </c>
      <c r="O15282">
        <v>0</v>
      </c>
      <c r="P15282">
        <v>0</v>
      </c>
      <c r="Q15282">
        <v>0</v>
      </c>
      <c r="R15282">
        <v>0</v>
      </c>
      <c r="S15282">
        <v>0</v>
      </c>
      <c r="T15282">
        <v>0</v>
      </c>
      <c r="U15282">
        <v>0</v>
      </c>
      <c r="V15282">
        <v>0</v>
      </c>
      <c r="W15282">
        <v>0</v>
      </c>
      <c r="X15282">
        <v>0</v>
      </c>
      <c r="Y15282">
        <v>0</v>
      </c>
      <c r="Z15282">
        <v>0</v>
      </c>
      <c r="AA15282">
        <v>0</v>
      </c>
      <c r="AB15282">
        <v>0</v>
      </c>
      <c r="AC15282">
        <v>0</v>
      </c>
      <c r="AD15282">
        <v>0</v>
      </c>
      <c r="AE15282">
        <v>0</v>
      </c>
      <c r="AF15282">
        <v>0</v>
      </c>
      <c r="AG15282">
        <v>0</v>
      </c>
    </row>
    <row r="15283" spans="1:33" x14ac:dyDescent="0.25">
      <c r="A15283" t="s">
        <v>8940</v>
      </c>
      <c r="B15283" t="s">
        <v>1509</v>
      </c>
      <c r="C15283">
        <v>0</v>
      </c>
      <c r="D15283">
        <v>0</v>
      </c>
      <c r="E15283">
        <v>0</v>
      </c>
      <c r="F15283">
        <v>0</v>
      </c>
      <c r="G15283">
        <v>0</v>
      </c>
      <c r="H15283">
        <v>0</v>
      </c>
      <c r="I15283">
        <v>0</v>
      </c>
      <c r="J15283">
        <v>0</v>
      </c>
      <c r="K15283">
        <v>0</v>
      </c>
      <c r="L15283">
        <v>0</v>
      </c>
      <c r="M15283">
        <v>0</v>
      </c>
      <c r="N15283">
        <v>0</v>
      </c>
      <c r="O15283">
        <v>0</v>
      </c>
      <c r="P15283">
        <v>0</v>
      </c>
      <c r="Q15283">
        <v>0</v>
      </c>
      <c r="R15283">
        <v>0</v>
      </c>
      <c r="S15283">
        <v>0</v>
      </c>
      <c r="T15283">
        <v>0</v>
      </c>
      <c r="U15283">
        <v>0</v>
      </c>
      <c r="V15283">
        <v>0</v>
      </c>
      <c r="W15283">
        <v>0</v>
      </c>
      <c r="X15283">
        <v>0</v>
      </c>
      <c r="Y15283">
        <v>0</v>
      </c>
      <c r="Z15283">
        <v>0</v>
      </c>
      <c r="AA15283">
        <v>0</v>
      </c>
      <c r="AB15283">
        <v>0</v>
      </c>
      <c r="AC15283">
        <v>0</v>
      </c>
      <c r="AD15283">
        <v>0</v>
      </c>
      <c r="AE15283">
        <v>0</v>
      </c>
      <c r="AF15283">
        <v>0</v>
      </c>
      <c r="AG15283">
        <v>0</v>
      </c>
    </row>
    <row r="15284" spans="1:33" x14ac:dyDescent="0.25">
      <c r="A15284" t="s">
        <v>8941</v>
      </c>
      <c r="B15284" t="s">
        <v>1509</v>
      </c>
      <c r="C15284">
        <v>0</v>
      </c>
      <c r="D15284">
        <v>0</v>
      </c>
      <c r="E15284">
        <v>0</v>
      </c>
      <c r="F15284">
        <v>0</v>
      </c>
      <c r="G15284">
        <v>0</v>
      </c>
      <c r="H15284">
        <v>0</v>
      </c>
      <c r="I15284">
        <v>0</v>
      </c>
      <c r="J15284">
        <v>0</v>
      </c>
      <c r="K15284">
        <v>0</v>
      </c>
      <c r="L15284">
        <v>0</v>
      </c>
      <c r="M15284">
        <v>0</v>
      </c>
      <c r="N15284">
        <v>0</v>
      </c>
      <c r="O15284">
        <v>0</v>
      </c>
      <c r="P15284">
        <v>0</v>
      </c>
      <c r="Q15284">
        <v>0</v>
      </c>
      <c r="R15284">
        <v>0</v>
      </c>
      <c r="S15284">
        <v>0</v>
      </c>
      <c r="T15284">
        <v>0</v>
      </c>
      <c r="U15284">
        <v>0</v>
      </c>
      <c r="V15284">
        <v>0</v>
      </c>
      <c r="W15284">
        <v>0</v>
      </c>
      <c r="X15284">
        <v>0</v>
      </c>
      <c r="Y15284">
        <v>0</v>
      </c>
      <c r="Z15284">
        <v>0</v>
      </c>
      <c r="AA15284">
        <v>0</v>
      </c>
      <c r="AB15284">
        <v>0</v>
      </c>
      <c r="AC15284">
        <v>0</v>
      </c>
      <c r="AD15284">
        <v>0</v>
      </c>
      <c r="AE15284">
        <v>0</v>
      </c>
      <c r="AF15284">
        <v>0</v>
      </c>
      <c r="AG15284">
        <v>0</v>
      </c>
    </row>
    <row r="15285" spans="1:33" x14ac:dyDescent="0.25">
      <c r="A15285" t="s">
        <v>8942</v>
      </c>
      <c r="B15285" t="s">
        <v>1509</v>
      </c>
      <c r="C15285">
        <v>0</v>
      </c>
      <c r="D15285">
        <v>0</v>
      </c>
      <c r="E15285">
        <v>0</v>
      </c>
      <c r="F15285">
        <v>0</v>
      </c>
      <c r="G15285">
        <v>0</v>
      </c>
      <c r="H15285">
        <v>0</v>
      </c>
      <c r="I15285">
        <v>0</v>
      </c>
      <c r="J15285">
        <v>0</v>
      </c>
      <c r="K15285">
        <v>0</v>
      </c>
      <c r="L15285">
        <v>0</v>
      </c>
      <c r="M15285">
        <v>0</v>
      </c>
      <c r="N15285">
        <v>0</v>
      </c>
      <c r="O15285">
        <v>0</v>
      </c>
      <c r="P15285">
        <v>0</v>
      </c>
      <c r="Q15285">
        <v>0</v>
      </c>
      <c r="R15285">
        <v>0</v>
      </c>
      <c r="S15285">
        <v>0</v>
      </c>
      <c r="T15285">
        <v>0</v>
      </c>
      <c r="U15285">
        <v>0</v>
      </c>
      <c r="V15285">
        <v>0</v>
      </c>
      <c r="W15285">
        <v>0</v>
      </c>
      <c r="X15285">
        <v>0</v>
      </c>
      <c r="Y15285">
        <v>0</v>
      </c>
      <c r="Z15285">
        <v>0</v>
      </c>
      <c r="AA15285">
        <v>0</v>
      </c>
      <c r="AB15285">
        <v>0</v>
      </c>
      <c r="AC15285">
        <v>0</v>
      </c>
      <c r="AD15285">
        <v>0</v>
      </c>
      <c r="AE15285">
        <v>0</v>
      </c>
      <c r="AF15285">
        <v>0</v>
      </c>
      <c r="AG15285">
        <v>0</v>
      </c>
    </row>
    <row r="15286" spans="1:33" x14ac:dyDescent="0.25">
      <c r="A15286" t="s">
        <v>8943</v>
      </c>
      <c r="B15286" t="s">
        <v>1509</v>
      </c>
      <c r="C15286">
        <v>0</v>
      </c>
    </row>
    <row r="15287" spans="1:33" x14ac:dyDescent="0.25">
      <c r="A15287" t="s">
        <v>8944</v>
      </c>
      <c r="B15287" t="s">
        <v>1509</v>
      </c>
      <c r="C15287">
        <v>0</v>
      </c>
      <c r="D15287">
        <v>0</v>
      </c>
      <c r="E15287">
        <v>0</v>
      </c>
      <c r="F15287">
        <v>0</v>
      </c>
      <c r="G15287">
        <v>0</v>
      </c>
      <c r="H15287">
        <v>0</v>
      </c>
      <c r="I15287">
        <v>0</v>
      </c>
      <c r="J15287">
        <v>0</v>
      </c>
      <c r="K15287">
        <v>0</v>
      </c>
      <c r="L15287">
        <v>0</v>
      </c>
      <c r="M15287">
        <v>0</v>
      </c>
      <c r="N15287">
        <v>0</v>
      </c>
      <c r="O15287">
        <v>0</v>
      </c>
      <c r="P15287">
        <v>0</v>
      </c>
      <c r="Q15287">
        <v>0</v>
      </c>
      <c r="R15287">
        <v>0</v>
      </c>
      <c r="S15287">
        <v>0</v>
      </c>
      <c r="T15287">
        <v>0</v>
      </c>
      <c r="U15287">
        <v>0</v>
      </c>
      <c r="V15287">
        <v>0</v>
      </c>
      <c r="W15287">
        <v>0</v>
      </c>
      <c r="X15287">
        <v>0</v>
      </c>
      <c r="Y15287">
        <v>0</v>
      </c>
      <c r="Z15287">
        <v>0</v>
      </c>
      <c r="AA15287">
        <v>0</v>
      </c>
      <c r="AB15287">
        <v>0</v>
      </c>
      <c r="AC15287">
        <v>0</v>
      </c>
      <c r="AD15287">
        <v>0</v>
      </c>
      <c r="AE15287">
        <v>0</v>
      </c>
      <c r="AF15287">
        <v>0</v>
      </c>
      <c r="AG15287">
        <v>0</v>
      </c>
    </row>
    <row r="15288" spans="1:33" x14ac:dyDescent="0.25">
      <c r="A15288" t="s">
        <v>8945</v>
      </c>
      <c r="B15288" t="s">
        <v>1509</v>
      </c>
      <c r="C15288">
        <v>0</v>
      </c>
    </row>
    <row r="15289" spans="1:33" x14ac:dyDescent="0.25">
      <c r="A15289" t="s">
        <v>8946</v>
      </c>
      <c r="B15289" t="s">
        <v>1509</v>
      </c>
      <c r="C15289" s="245">
        <v>310030000000000</v>
      </c>
      <c r="D15289" s="245">
        <v>296160000000000</v>
      </c>
      <c r="E15289" s="245">
        <v>289310000000000</v>
      </c>
      <c r="F15289" s="245">
        <v>287350000000000</v>
      </c>
      <c r="G15289" s="245">
        <v>286734000000000</v>
      </c>
      <c r="H15289" s="245">
        <v>286640000000000</v>
      </c>
      <c r="I15289" s="245">
        <v>287023000000000</v>
      </c>
      <c r="J15289" s="245">
        <v>288362000000000</v>
      </c>
      <c r="K15289" s="245">
        <v>289600000000000</v>
      </c>
      <c r="L15289" s="245">
        <v>290911000000000</v>
      </c>
      <c r="M15289" s="245">
        <v>292314000000000</v>
      </c>
      <c r="N15289" s="245">
        <v>293338000000000</v>
      </c>
      <c r="O15289" s="245">
        <v>294365000000000</v>
      </c>
      <c r="P15289" s="245">
        <v>295511000000000</v>
      </c>
      <c r="Q15289" s="245">
        <v>296494000000000</v>
      </c>
      <c r="R15289" s="245">
        <v>297617000000000</v>
      </c>
      <c r="S15289" s="245">
        <v>298930000000000</v>
      </c>
      <c r="T15289" s="245">
        <v>300040000000000</v>
      </c>
      <c r="U15289" s="245">
        <v>301290000000000</v>
      </c>
      <c r="V15289" s="245">
        <v>301170000000000</v>
      </c>
      <c r="W15289" s="245">
        <v>302110000000000</v>
      </c>
      <c r="X15289" s="245">
        <v>302810000000000</v>
      </c>
      <c r="Y15289" s="245">
        <v>303350000000000</v>
      </c>
      <c r="Z15289" s="245">
        <v>303710000000000</v>
      </c>
      <c r="AA15289" s="245">
        <v>304100000000000</v>
      </c>
      <c r="AB15289" s="245">
        <v>303390000000000</v>
      </c>
      <c r="AC15289" s="245">
        <v>303490000000000</v>
      </c>
      <c r="AD15289" s="245">
        <v>302570000000000</v>
      </c>
      <c r="AE15289" s="245">
        <v>302570000000000</v>
      </c>
      <c r="AF15289" s="245">
        <v>301810000000000</v>
      </c>
      <c r="AG15289" s="245">
        <v>300880000000000</v>
      </c>
    </row>
    <row r="15290" spans="1:33" x14ac:dyDescent="0.25">
      <c r="A15290" t="s">
        <v>8947</v>
      </c>
      <c r="B15290" t="s">
        <v>1509</v>
      </c>
      <c r="C15290">
        <v>0</v>
      </c>
      <c r="D15290">
        <v>0</v>
      </c>
      <c r="E15290">
        <v>0</v>
      </c>
      <c r="F15290">
        <v>0</v>
      </c>
      <c r="G15290">
        <v>0</v>
      </c>
      <c r="H15290">
        <v>0</v>
      </c>
      <c r="I15290">
        <v>0</v>
      </c>
      <c r="J15290">
        <v>0</v>
      </c>
      <c r="K15290">
        <v>0</v>
      </c>
      <c r="L15290">
        <v>0</v>
      </c>
      <c r="M15290">
        <v>0</v>
      </c>
      <c r="N15290">
        <v>0</v>
      </c>
      <c r="O15290">
        <v>0</v>
      </c>
      <c r="P15290">
        <v>0</v>
      </c>
      <c r="Q15290">
        <v>0</v>
      </c>
      <c r="R15290">
        <v>0</v>
      </c>
      <c r="S15290">
        <v>0</v>
      </c>
      <c r="T15290">
        <v>0</v>
      </c>
      <c r="U15290">
        <v>0</v>
      </c>
      <c r="V15290">
        <v>0</v>
      </c>
      <c r="W15290">
        <v>0</v>
      </c>
      <c r="X15290">
        <v>0</v>
      </c>
      <c r="Y15290">
        <v>0</v>
      </c>
      <c r="Z15290">
        <v>0</v>
      </c>
      <c r="AA15290">
        <v>0</v>
      </c>
      <c r="AB15290">
        <v>0</v>
      </c>
      <c r="AC15290">
        <v>0</v>
      </c>
      <c r="AD15290">
        <v>0</v>
      </c>
      <c r="AE15290">
        <v>0</v>
      </c>
      <c r="AF15290">
        <v>0</v>
      </c>
      <c r="AG15290">
        <v>0</v>
      </c>
    </row>
    <row r="15291" spans="1:33" x14ac:dyDescent="0.25">
      <c r="A15291" t="s">
        <v>8948</v>
      </c>
      <c r="B15291" t="s">
        <v>1509</v>
      </c>
      <c r="C15291" s="245">
        <v>478011000000000</v>
      </c>
      <c r="D15291" s="245">
        <v>493913000000000</v>
      </c>
      <c r="E15291" s="245">
        <v>495008000000000</v>
      </c>
      <c r="F15291" s="245">
        <v>496004000000000</v>
      </c>
      <c r="G15291" s="245">
        <v>494900000000000</v>
      </c>
      <c r="H15291" s="245">
        <v>494995000000000</v>
      </c>
      <c r="I15291" s="245">
        <v>493792000000000</v>
      </c>
      <c r="J15291" s="245">
        <v>491788000000000</v>
      </c>
      <c r="K15291" s="245">
        <v>489684000000000</v>
      </c>
      <c r="L15291" s="245">
        <v>486580000000000</v>
      </c>
      <c r="M15291" s="245">
        <v>482276000000000</v>
      </c>
      <c r="N15291" s="245">
        <v>479173000000000</v>
      </c>
      <c r="O15291" s="245">
        <v>473970000000000</v>
      </c>
      <c r="P15291" s="245">
        <v>470767000000000</v>
      </c>
      <c r="Q15291" s="245">
        <v>465464000000000</v>
      </c>
      <c r="R15291" s="245">
        <v>460361000000000</v>
      </c>
      <c r="S15291" s="245">
        <v>457058000000000</v>
      </c>
      <c r="T15291" s="245">
        <v>453855000000000</v>
      </c>
      <c r="U15291" s="245">
        <v>449653000000000</v>
      </c>
      <c r="V15291" s="245">
        <v>448550000000000</v>
      </c>
      <c r="W15291" s="245">
        <v>444448000000000</v>
      </c>
      <c r="X15291" s="245">
        <v>442248000000000</v>
      </c>
      <c r="Y15291" s="245">
        <v>441149000000000</v>
      </c>
      <c r="Z15291" s="245">
        <v>440200000000000</v>
      </c>
      <c r="AA15291" s="245">
        <v>440142000000000</v>
      </c>
      <c r="AB15291" s="245">
        <v>439204000000000</v>
      </c>
      <c r="AC15291" s="245">
        <v>439086000000000</v>
      </c>
      <c r="AD15291" s="245">
        <v>439059000000000</v>
      </c>
      <c r="AE15291" s="245">
        <v>439051000000000</v>
      </c>
      <c r="AF15291" s="245">
        <v>440153000000000</v>
      </c>
      <c r="AG15291" s="245">
        <v>441156000000000</v>
      </c>
    </row>
    <row r="15292" spans="1:33" x14ac:dyDescent="0.25">
      <c r="A15292" t="s">
        <v>8949</v>
      </c>
      <c r="B15292" t="s">
        <v>1509</v>
      </c>
      <c r="C15292">
        <v>0</v>
      </c>
    </row>
    <row r="15293" spans="1:33" x14ac:dyDescent="0.25">
      <c r="A15293" t="s">
        <v>8950</v>
      </c>
      <c r="B15293" t="s">
        <v>1509</v>
      </c>
      <c r="C15293">
        <v>0</v>
      </c>
    </row>
    <row r="15294" spans="1:33" x14ac:dyDescent="0.25">
      <c r="A15294" t="s">
        <v>8951</v>
      </c>
      <c r="B15294" t="s">
        <v>1509</v>
      </c>
      <c r="C15294">
        <v>0</v>
      </c>
    </row>
    <row r="15295" spans="1:33" x14ac:dyDescent="0.25">
      <c r="A15295" t="s">
        <v>8952</v>
      </c>
      <c r="B15295" t="s">
        <v>1509</v>
      </c>
      <c r="C15295">
        <v>0</v>
      </c>
    </row>
    <row r="15296" spans="1:33" x14ac:dyDescent="0.25">
      <c r="A15296" t="s">
        <v>8953</v>
      </c>
      <c r="B15296" t="s">
        <v>1509</v>
      </c>
      <c r="C15296" s="245">
        <v>21890000000000</v>
      </c>
      <c r="D15296" s="245">
        <v>21890000000000</v>
      </c>
      <c r="E15296" s="245">
        <v>21890000000000</v>
      </c>
      <c r="F15296" s="245">
        <v>21890000000000</v>
      </c>
      <c r="G15296" s="245">
        <v>21890000000000</v>
      </c>
      <c r="H15296" s="245">
        <v>21890000000000</v>
      </c>
      <c r="I15296" s="245">
        <v>21890000000000</v>
      </c>
      <c r="J15296" s="245">
        <v>21890000000000</v>
      </c>
      <c r="K15296" s="245">
        <v>21890000000000</v>
      </c>
      <c r="L15296" s="245">
        <v>21890000000000</v>
      </c>
      <c r="M15296" s="245">
        <v>21890000000000</v>
      </c>
      <c r="N15296" s="245">
        <v>21890000000000</v>
      </c>
      <c r="O15296" s="245">
        <v>21890000000000</v>
      </c>
      <c r="P15296" s="245">
        <v>21890000000000</v>
      </c>
      <c r="Q15296" s="245">
        <v>21890000000000</v>
      </c>
      <c r="R15296" s="245">
        <v>21890000000000</v>
      </c>
      <c r="S15296" s="245">
        <v>21890000000000</v>
      </c>
      <c r="T15296" s="245">
        <v>21890000000000</v>
      </c>
      <c r="U15296" s="245">
        <v>21890000000000</v>
      </c>
      <c r="V15296" s="245">
        <v>21890000000000</v>
      </c>
      <c r="W15296" s="245">
        <v>21890000000000</v>
      </c>
      <c r="X15296" s="245">
        <v>21890000000000</v>
      </c>
      <c r="Y15296" s="245">
        <v>21890000000000</v>
      </c>
      <c r="Z15296" s="245">
        <v>21890000000000</v>
      </c>
      <c r="AA15296" s="245">
        <v>21890000000000</v>
      </c>
      <c r="AB15296" s="245">
        <v>21890000000000</v>
      </c>
      <c r="AC15296" s="245">
        <v>21890000000000</v>
      </c>
      <c r="AD15296" s="245">
        <v>21890000000000</v>
      </c>
      <c r="AE15296" s="245">
        <v>21890000000000</v>
      </c>
      <c r="AF15296" s="245">
        <v>21890000000000</v>
      </c>
      <c r="AG15296" s="245">
        <v>21890000000000</v>
      </c>
    </row>
    <row r="15297" spans="1:33" x14ac:dyDescent="0.25">
      <c r="A15297" t="s">
        <v>8954</v>
      </c>
      <c r="B15297" t="s">
        <v>1509</v>
      </c>
      <c r="C15297">
        <v>0</v>
      </c>
    </row>
    <row r="15298" spans="1:33" x14ac:dyDescent="0.25">
      <c r="A15298" t="s">
        <v>8955</v>
      </c>
      <c r="B15298" t="s">
        <v>1509</v>
      </c>
      <c r="C15298" s="245">
        <v>313795000000</v>
      </c>
      <c r="D15298" s="245">
        <v>313437000000</v>
      </c>
      <c r="E15298" s="245">
        <v>314121000000</v>
      </c>
      <c r="F15298" s="245">
        <v>313837000000</v>
      </c>
      <c r="G15298" s="245">
        <v>313595000000</v>
      </c>
      <c r="H15298" s="245">
        <v>312385000000</v>
      </c>
      <c r="I15298" s="245">
        <v>312137000000</v>
      </c>
      <c r="J15298" s="245">
        <v>311142000000</v>
      </c>
      <c r="K15298" s="245">
        <v>310099000000</v>
      </c>
      <c r="L15298" s="245">
        <v>308020000000</v>
      </c>
      <c r="M15298" s="245">
        <v>306974000000</v>
      </c>
      <c r="N15298" s="245">
        <v>305010000000</v>
      </c>
      <c r="O15298" s="245">
        <v>303089000000</v>
      </c>
      <c r="P15298" s="245">
        <v>301200000000</v>
      </c>
      <c r="Q15298" s="245">
        <v>297426000000</v>
      </c>
      <c r="R15298" s="245">
        <v>294627000000</v>
      </c>
      <c r="S15298" s="245">
        <v>290863000000</v>
      </c>
      <c r="T15298" s="245">
        <v>287337000000</v>
      </c>
      <c r="U15298" s="245">
        <v>281831000000</v>
      </c>
      <c r="V15298" s="245">
        <v>279868000000</v>
      </c>
      <c r="W15298" s="245">
        <v>277163000000</v>
      </c>
      <c r="X15298" s="245">
        <v>274936000000</v>
      </c>
      <c r="Y15298" s="245">
        <v>272470000000</v>
      </c>
      <c r="Z15298" s="245">
        <v>270748000000</v>
      </c>
      <c r="AA15298" s="245">
        <v>270080000000</v>
      </c>
      <c r="AB15298" s="245">
        <v>268890000000</v>
      </c>
      <c r="AC15298" s="245">
        <v>267080000000</v>
      </c>
      <c r="AD15298" s="245">
        <v>267040000000</v>
      </c>
      <c r="AE15298" s="245">
        <v>266610000000</v>
      </c>
      <c r="AF15298" s="245">
        <v>267380000000</v>
      </c>
      <c r="AG15298" s="245">
        <v>266630000000</v>
      </c>
    </row>
    <row r="15299" spans="1:33" x14ac:dyDescent="0.25">
      <c r="A15299" t="s">
        <v>8956</v>
      </c>
      <c r="B15299" t="s">
        <v>1509</v>
      </c>
      <c r="C15299">
        <v>0</v>
      </c>
    </row>
    <row r="15300" spans="1:33" x14ac:dyDescent="0.25">
      <c r="A15300" t="s">
        <v>8957</v>
      </c>
      <c r="B15300" t="s">
        <v>1509</v>
      </c>
      <c r="C15300">
        <v>0</v>
      </c>
    </row>
    <row r="15301" spans="1:33" x14ac:dyDescent="0.25">
      <c r="A15301" t="s">
        <v>8958</v>
      </c>
      <c r="B15301" t="s">
        <v>1509</v>
      </c>
      <c r="C15301">
        <v>0</v>
      </c>
      <c r="D15301">
        <v>0</v>
      </c>
      <c r="E15301">
        <v>0</v>
      </c>
      <c r="F15301">
        <v>0</v>
      </c>
      <c r="G15301">
        <v>0</v>
      </c>
      <c r="H15301">
        <v>0</v>
      </c>
      <c r="I15301">
        <v>0</v>
      </c>
      <c r="J15301">
        <v>0</v>
      </c>
      <c r="K15301">
        <v>0</v>
      </c>
      <c r="L15301">
        <v>0</v>
      </c>
      <c r="M15301">
        <v>0</v>
      </c>
      <c r="N15301">
        <v>0</v>
      </c>
      <c r="O15301">
        <v>0</v>
      </c>
      <c r="P15301">
        <v>0</v>
      </c>
      <c r="Q15301">
        <v>0</v>
      </c>
      <c r="R15301">
        <v>0</v>
      </c>
      <c r="S15301">
        <v>0</v>
      </c>
      <c r="T15301">
        <v>0</v>
      </c>
      <c r="U15301">
        <v>0</v>
      </c>
      <c r="V15301">
        <v>0</v>
      </c>
      <c r="W15301">
        <v>0</v>
      </c>
      <c r="X15301">
        <v>0</v>
      </c>
      <c r="Y15301">
        <v>0</v>
      </c>
      <c r="Z15301">
        <v>0</v>
      </c>
      <c r="AA15301">
        <v>0</v>
      </c>
      <c r="AB15301">
        <v>0</v>
      </c>
      <c r="AC15301">
        <v>0</v>
      </c>
      <c r="AD15301">
        <v>0</v>
      </c>
      <c r="AE15301">
        <v>0</v>
      </c>
      <c r="AF15301">
        <v>0</v>
      </c>
      <c r="AG15301">
        <v>0</v>
      </c>
    </row>
    <row r="15302" spans="1:33" x14ac:dyDescent="0.25">
      <c r="A15302" t="s">
        <v>8959</v>
      </c>
      <c r="B15302" t="s">
        <v>1509</v>
      </c>
      <c r="C15302">
        <v>0</v>
      </c>
      <c r="D15302">
        <v>0</v>
      </c>
      <c r="E15302">
        <v>0</v>
      </c>
      <c r="F15302">
        <v>0</v>
      </c>
      <c r="G15302">
        <v>0</v>
      </c>
      <c r="H15302">
        <v>0</v>
      </c>
      <c r="I15302">
        <v>0</v>
      </c>
      <c r="J15302">
        <v>0</v>
      </c>
      <c r="K15302">
        <v>0</v>
      </c>
      <c r="L15302">
        <v>0</v>
      </c>
      <c r="M15302">
        <v>0</v>
      </c>
      <c r="N15302">
        <v>0</v>
      </c>
      <c r="O15302">
        <v>0</v>
      </c>
      <c r="P15302">
        <v>0</v>
      </c>
      <c r="Q15302">
        <v>0</v>
      </c>
      <c r="R15302">
        <v>0</v>
      </c>
      <c r="S15302">
        <v>0</v>
      </c>
      <c r="T15302">
        <v>0</v>
      </c>
      <c r="U15302">
        <v>0</v>
      </c>
      <c r="V15302">
        <v>0</v>
      </c>
      <c r="W15302">
        <v>0</v>
      </c>
      <c r="X15302">
        <v>0</v>
      </c>
      <c r="Y15302">
        <v>0</v>
      </c>
      <c r="Z15302">
        <v>0</v>
      </c>
      <c r="AA15302">
        <v>0</v>
      </c>
      <c r="AB15302">
        <v>0</v>
      </c>
      <c r="AC15302">
        <v>0</v>
      </c>
      <c r="AD15302">
        <v>0</v>
      </c>
      <c r="AE15302">
        <v>0</v>
      </c>
      <c r="AF15302">
        <v>0</v>
      </c>
      <c r="AG15302">
        <v>0</v>
      </c>
    </row>
    <row r="15303" spans="1:33" x14ac:dyDescent="0.25">
      <c r="A15303" t="s">
        <v>8960</v>
      </c>
      <c r="B15303" t="s">
        <v>1509</v>
      </c>
      <c r="C15303">
        <v>0</v>
      </c>
    </row>
    <row r="15304" spans="1:33" x14ac:dyDescent="0.25">
      <c r="A15304" t="s">
        <v>8961</v>
      </c>
      <c r="B15304" t="s">
        <v>1509</v>
      </c>
      <c r="C15304">
        <v>0</v>
      </c>
    </row>
    <row r="15305" spans="1:33" x14ac:dyDescent="0.25">
      <c r="A15305" t="s">
        <v>8962</v>
      </c>
      <c r="B15305" t="s">
        <v>1509</v>
      </c>
      <c r="C15305">
        <v>0</v>
      </c>
    </row>
    <row r="15306" spans="1:33" x14ac:dyDescent="0.25">
      <c r="A15306" t="s">
        <v>8963</v>
      </c>
      <c r="B15306" t="s">
        <v>1509</v>
      </c>
      <c r="C15306">
        <v>0</v>
      </c>
      <c r="D15306">
        <v>0</v>
      </c>
      <c r="E15306">
        <v>0</v>
      </c>
      <c r="F15306">
        <v>0</v>
      </c>
      <c r="G15306">
        <v>0</v>
      </c>
      <c r="H15306">
        <v>0</v>
      </c>
      <c r="I15306">
        <v>0</v>
      </c>
      <c r="J15306">
        <v>0</v>
      </c>
      <c r="K15306">
        <v>0</v>
      </c>
      <c r="L15306">
        <v>0</v>
      </c>
      <c r="M15306">
        <v>0</v>
      </c>
      <c r="N15306">
        <v>0</v>
      </c>
      <c r="O15306">
        <v>0</v>
      </c>
      <c r="P15306">
        <v>0</v>
      </c>
      <c r="Q15306">
        <v>0</v>
      </c>
      <c r="R15306">
        <v>0</v>
      </c>
      <c r="S15306">
        <v>0</v>
      </c>
      <c r="T15306">
        <v>0</v>
      </c>
      <c r="U15306">
        <v>0</v>
      </c>
      <c r="V15306">
        <v>0</v>
      </c>
      <c r="W15306">
        <v>0</v>
      </c>
      <c r="X15306">
        <v>0</v>
      </c>
      <c r="Y15306">
        <v>0</v>
      </c>
      <c r="Z15306">
        <v>0</v>
      </c>
      <c r="AA15306">
        <v>0</v>
      </c>
      <c r="AB15306">
        <v>0</v>
      </c>
      <c r="AC15306">
        <v>0</v>
      </c>
      <c r="AD15306">
        <v>0</v>
      </c>
      <c r="AE15306">
        <v>0</v>
      </c>
      <c r="AF15306">
        <v>0</v>
      </c>
      <c r="AG15306">
        <v>0</v>
      </c>
    </row>
    <row r="15307" spans="1:33" x14ac:dyDescent="0.25">
      <c r="A15307" t="s">
        <v>8964</v>
      </c>
      <c r="B15307" t="s">
        <v>1509</v>
      </c>
      <c r="C15307" s="245">
        <v>19434000000000</v>
      </c>
      <c r="D15307" s="245">
        <v>18596000000000</v>
      </c>
      <c r="E15307" s="245">
        <v>17477000000000</v>
      </c>
      <c r="F15307" s="245">
        <v>17491000000000</v>
      </c>
      <c r="G15307" s="245">
        <v>17345000000000</v>
      </c>
      <c r="H15307" s="245">
        <v>17119000000000</v>
      </c>
      <c r="I15307" s="245">
        <v>16743000000000</v>
      </c>
      <c r="J15307" s="245">
        <v>16649000000000</v>
      </c>
      <c r="K15307" s="245">
        <v>16272000000000</v>
      </c>
      <c r="L15307" s="245">
        <v>15685000000000</v>
      </c>
      <c r="M15307" s="245">
        <v>15249000000000</v>
      </c>
      <c r="N15307" s="245">
        <v>14661000000000</v>
      </c>
      <c r="O15307" s="245">
        <v>14085000000000</v>
      </c>
      <c r="P15307" s="245">
        <v>13649000000000</v>
      </c>
      <c r="Q15307" s="245">
        <v>13254000000000</v>
      </c>
      <c r="R15307" s="245">
        <v>12849000000000</v>
      </c>
      <c r="S15307" s="245">
        <v>12455000000000</v>
      </c>
      <c r="T15307" s="245">
        <v>12091000000000</v>
      </c>
      <c r="U15307" s="245">
        <v>11697000000000</v>
      </c>
      <c r="V15307" s="245">
        <v>11274000000000</v>
      </c>
      <c r="W15307" s="245">
        <v>10981000000000</v>
      </c>
      <c r="X15307" s="245">
        <v>10709200000000</v>
      </c>
      <c r="Y15307" s="245">
        <v>10467100000000</v>
      </c>
      <c r="Z15307" s="245">
        <v>10226100000000</v>
      </c>
      <c r="AA15307" s="245">
        <v>10024400000000</v>
      </c>
      <c r="AB15307" s="245">
        <v>9914400000000</v>
      </c>
      <c r="AC15307" s="245">
        <v>9631800000000</v>
      </c>
      <c r="AD15307" s="245">
        <v>9481000000000</v>
      </c>
      <c r="AE15307" s="245">
        <v>9319300000000</v>
      </c>
      <c r="AF15307" s="245">
        <v>9168400000000</v>
      </c>
      <c r="AG15307" s="245">
        <v>9016700000000</v>
      </c>
    </row>
    <row r="15308" spans="1:33" x14ac:dyDescent="0.25">
      <c r="A15308" t="s">
        <v>8965</v>
      </c>
      <c r="B15308" t="s">
        <v>1509</v>
      </c>
      <c r="C15308">
        <v>0</v>
      </c>
    </row>
    <row r="15309" spans="1:33" x14ac:dyDescent="0.25">
      <c r="A15309" t="s">
        <v>8966</v>
      </c>
      <c r="B15309" t="s">
        <v>1509</v>
      </c>
      <c r="C15309">
        <v>0</v>
      </c>
      <c r="D15309">
        <v>0</v>
      </c>
      <c r="E15309">
        <v>0</v>
      </c>
      <c r="F15309">
        <v>0</v>
      </c>
      <c r="G15309">
        <v>0</v>
      </c>
      <c r="H15309">
        <v>0</v>
      </c>
      <c r="I15309">
        <v>0</v>
      </c>
      <c r="J15309">
        <v>0</v>
      </c>
      <c r="K15309">
        <v>0</v>
      </c>
      <c r="L15309">
        <v>0</v>
      </c>
      <c r="M15309">
        <v>0</v>
      </c>
      <c r="N15309">
        <v>0</v>
      </c>
      <c r="O15309">
        <v>0</v>
      </c>
      <c r="P15309">
        <v>0</v>
      </c>
      <c r="Q15309">
        <v>0</v>
      </c>
      <c r="R15309">
        <v>0</v>
      </c>
      <c r="S15309">
        <v>0</v>
      </c>
      <c r="T15309">
        <v>0</v>
      </c>
      <c r="U15309">
        <v>0</v>
      </c>
      <c r="V15309">
        <v>0</v>
      </c>
      <c r="W15309">
        <v>0</v>
      </c>
      <c r="X15309">
        <v>0</v>
      </c>
      <c r="Y15309">
        <v>0</v>
      </c>
      <c r="Z15309">
        <v>0</v>
      </c>
      <c r="AA15309">
        <v>0</v>
      </c>
      <c r="AB15309">
        <v>0</v>
      </c>
      <c r="AC15309">
        <v>0</v>
      </c>
      <c r="AD15309">
        <v>0</v>
      </c>
      <c r="AE15309">
        <v>0</v>
      </c>
      <c r="AF15309">
        <v>0</v>
      </c>
      <c r="AG15309">
        <v>0</v>
      </c>
    </row>
    <row r="15310" spans="1:33" x14ac:dyDescent="0.25">
      <c r="A15310" t="s">
        <v>8967</v>
      </c>
      <c r="B15310" t="s">
        <v>1509</v>
      </c>
      <c r="C15310" s="245">
        <v>299760000000000</v>
      </c>
      <c r="D15310" s="245">
        <v>292600000000000</v>
      </c>
      <c r="E15310" s="245">
        <v>303010000000000</v>
      </c>
      <c r="F15310" s="245">
        <v>309200000000000</v>
      </c>
      <c r="G15310" s="245">
        <v>313060000000000</v>
      </c>
      <c r="H15310" s="245">
        <v>317540000000000</v>
      </c>
      <c r="I15310" s="245">
        <v>321950000000000</v>
      </c>
      <c r="J15310" s="245">
        <v>325970000000000</v>
      </c>
      <c r="K15310" s="245">
        <v>331600000000000</v>
      </c>
      <c r="L15310" s="245">
        <v>335140000000000</v>
      </c>
      <c r="M15310" s="245">
        <v>338470000000000</v>
      </c>
      <c r="N15310" s="245">
        <v>343000000000000</v>
      </c>
      <c r="O15310" s="245">
        <v>346410000000000</v>
      </c>
      <c r="P15310" s="245">
        <v>350720000000000</v>
      </c>
      <c r="Q15310" s="245">
        <v>353100000000000</v>
      </c>
      <c r="R15310" s="245">
        <v>355050000000000</v>
      </c>
      <c r="S15310" s="245">
        <v>359370000000000</v>
      </c>
      <c r="T15310" s="245">
        <v>362940000000000</v>
      </c>
      <c r="U15310" s="245">
        <v>367810000000000</v>
      </c>
      <c r="V15310" s="245">
        <v>370570000000000</v>
      </c>
      <c r="W15310" s="245">
        <v>374330000000000</v>
      </c>
      <c r="X15310" s="245">
        <v>377080000000000</v>
      </c>
      <c r="Y15310" s="245">
        <v>381010000000000</v>
      </c>
      <c r="Z15310" s="245">
        <v>383720000000000</v>
      </c>
      <c r="AA15310" s="245">
        <v>386600000000000</v>
      </c>
      <c r="AB15310" s="245">
        <v>389580000000000</v>
      </c>
      <c r="AC15310" s="245">
        <v>392550000000000</v>
      </c>
      <c r="AD15310" s="245">
        <v>395700000000000</v>
      </c>
      <c r="AE15310" s="245">
        <v>398740000000000</v>
      </c>
      <c r="AF15310" s="245">
        <v>401870000000000</v>
      </c>
      <c r="AG15310" s="245">
        <v>404990000000000</v>
      </c>
    </row>
    <row r="15311" spans="1:33" x14ac:dyDescent="0.25">
      <c r="A15311" t="s">
        <v>8968</v>
      </c>
      <c r="B15311" t="s">
        <v>1509</v>
      </c>
      <c r="C15311">
        <v>0</v>
      </c>
      <c r="D15311">
        <v>0</v>
      </c>
      <c r="E15311">
        <v>0</v>
      </c>
      <c r="F15311">
        <v>0</v>
      </c>
      <c r="G15311">
        <v>0</v>
      </c>
      <c r="H15311">
        <v>0</v>
      </c>
      <c r="I15311">
        <v>0</v>
      </c>
      <c r="J15311">
        <v>0</v>
      </c>
      <c r="K15311">
        <v>0</v>
      </c>
      <c r="L15311">
        <v>0</v>
      </c>
      <c r="M15311">
        <v>0</v>
      </c>
      <c r="N15311">
        <v>0</v>
      </c>
      <c r="O15311">
        <v>0</v>
      </c>
      <c r="P15311">
        <v>0</v>
      </c>
      <c r="Q15311">
        <v>0</v>
      </c>
      <c r="R15311">
        <v>0</v>
      </c>
      <c r="S15311">
        <v>0</v>
      </c>
      <c r="T15311">
        <v>0</v>
      </c>
      <c r="U15311">
        <v>0</v>
      </c>
      <c r="V15311">
        <v>0</v>
      </c>
      <c r="W15311">
        <v>0</v>
      </c>
      <c r="X15311">
        <v>0</v>
      </c>
      <c r="Y15311">
        <v>0</v>
      </c>
      <c r="Z15311">
        <v>0</v>
      </c>
      <c r="AA15311">
        <v>0</v>
      </c>
      <c r="AB15311">
        <v>0</v>
      </c>
      <c r="AC15311">
        <v>0</v>
      </c>
      <c r="AD15311">
        <v>0</v>
      </c>
      <c r="AE15311">
        <v>0</v>
      </c>
      <c r="AF15311">
        <v>0</v>
      </c>
      <c r="AG15311">
        <v>0</v>
      </c>
    </row>
    <row r="15312" spans="1:33" x14ac:dyDescent="0.25">
      <c r="A15312" t="s">
        <v>8969</v>
      </c>
      <c r="B15312" t="s">
        <v>1509</v>
      </c>
      <c r="C15312" s="245">
        <v>181436000000000</v>
      </c>
      <c r="D15312" s="245">
        <v>183852000000000</v>
      </c>
      <c r="E15312" s="245">
        <v>191181000000000</v>
      </c>
      <c r="F15312" s="245">
        <v>194894000000000</v>
      </c>
      <c r="G15312" s="245">
        <v>196698000000000</v>
      </c>
      <c r="H15312" s="245">
        <v>197294000000000</v>
      </c>
      <c r="I15312" s="245">
        <v>197285000000000</v>
      </c>
      <c r="J15312" s="245">
        <v>196573000000000</v>
      </c>
      <c r="K15312" s="245">
        <v>195957000000000</v>
      </c>
      <c r="L15312" s="245">
        <v>195239000000000</v>
      </c>
      <c r="M15312" s="245">
        <v>193916000000000</v>
      </c>
      <c r="N15312" s="245">
        <v>194493000000000</v>
      </c>
      <c r="O15312" s="245">
        <v>192767000000000</v>
      </c>
      <c r="P15312" s="245">
        <v>191439000000000</v>
      </c>
      <c r="Q15312" s="245">
        <v>190609000000000</v>
      </c>
      <c r="R15312" s="245">
        <v>189979000000000</v>
      </c>
      <c r="S15312" s="245">
        <v>188549000000000</v>
      </c>
      <c r="T15312" s="245">
        <v>188118000000000</v>
      </c>
      <c r="U15312" s="245">
        <v>187686000000000</v>
      </c>
      <c r="V15312" s="245">
        <v>187355000000000</v>
      </c>
      <c r="W15312" s="245">
        <v>186224000000000</v>
      </c>
      <c r="X15312" s="245">
        <v>186096000000000</v>
      </c>
      <c r="Y15312" s="245">
        <v>186968000000000</v>
      </c>
      <c r="Z15312" s="245">
        <v>186944000000000</v>
      </c>
      <c r="AA15312" s="245">
        <v>188123000000000</v>
      </c>
      <c r="AB15312" s="245">
        <v>189203000000000</v>
      </c>
      <c r="AC15312" s="245">
        <v>189487000000000</v>
      </c>
      <c r="AD15312" s="245">
        <v>189673000000000</v>
      </c>
      <c r="AE15312" s="245">
        <v>191060000000000</v>
      </c>
      <c r="AF15312" s="245">
        <v>192349000000000</v>
      </c>
      <c r="AG15312" s="245">
        <v>192840000000000</v>
      </c>
    </row>
    <row r="15313" spans="1:33" x14ac:dyDescent="0.25">
      <c r="A15313" t="s">
        <v>8970</v>
      </c>
      <c r="B15313" t="s">
        <v>1509</v>
      </c>
      <c r="C15313">
        <v>0</v>
      </c>
    </row>
    <row r="15314" spans="1:33" x14ac:dyDescent="0.25">
      <c r="A15314" t="s">
        <v>8971</v>
      </c>
      <c r="B15314" t="s">
        <v>1509</v>
      </c>
      <c r="C15314">
        <v>0</v>
      </c>
    </row>
    <row r="15315" spans="1:33" x14ac:dyDescent="0.25">
      <c r="A15315" t="s">
        <v>8972</v>
      </c>
      <c r="B15315" t="s">
        <v>1509</v>
      </c>
      <c r="C15315">
        <v>0</v>
      </c>
    </row>
    <row r="15316" spans="1:33" x14ac:dyDescent="0.25">
      <c r="A15316" t="s">
        <v>8973</v>
      </c>
      <c r="B15316" t="s">
        <v>1509</v>
      </c>
      <c r="C15316">
        <v>0</v>
      </c>
    </row>
    <row r="15317" spans="1:33" x14ac:dyDescent="0.25">
      <c r="A15317" t="s">
        <v>8974</v>
      </c>
      <c r="B15317" t="s">
        <v>1509</v>
      </c>
      <c r="C15317" s="245">
        <v>3830000000000</v>
      </c>
      <c r="D15317" s="245">
        <v>3830000000000</v>
      </c>
      <c r="E15317" s="245">
        <v>3830000000000</v>
      </c>
      <c r="F15317" s="245">
        <v>3830000000000</v>
      </c>
      <c r="G15317" s="245">
        <v>3830000000000</v>
      </c>
      <c r="H15317" s="245">
        <v>3830000000000</v>
      </c>
      <c r="I15317" s="245">
        <v>3830000000000</v>
      </c>
      <c r="J15317" s="245">
        <v>3830000000000</v>
      </c>
      <c r="K15317" s="245">
        <v>3830000000000</v>
      </c>
      <c r="L15317" s="245">
        <v>3830000000000</v>
      </c>
      <c r="M15317" s="245">
        <v>3830000000000</v>
      </c>
      <c r="N15317" s="245">
        <v>3830000000000</v>
      </c>
      <c r="O15317" s="245">
        <v>3830000000000</v>
      </c>
      <c r="P15317" s="245">
        <v>3830000000000</v>
      </c>
      <c r="Q15317" s="245">
        <v>3830000000000</v>
      </c>
      <c r="R15317" s="245">
        <v>3830000000000</v>
      </c>
      <c r="S15317" s="245">
        <v>3830000000000</v>
      </c>
      <c r="T15317" s="245">
        <v>3830000000000</v>
      </c>
      <c r="U15317" s="245">
        <v>3830000000000</v>
      </c>
      <c r="V15317" s="245">
        <v>3830000000000</v>
      </c>
      <c r="W15317" s="245">
        <v>3830000000000</v>
      </c>
      <c r="X15317" s="245">
        <v>3830000000000</v>
      </c>
      <c r="Y15317" s="245">
        <v>3830000000000</v>
      </c>
      <c r="Z15317" s="245">
        <v>3830000000000</v>
      </c>
      <c r="AA15317" s="245">
        <v>3830000000000</v>
      </c>
      <c r="AB15317" s="245">
        <v>3830000000000</v>
      </c>
      <c r="AC15317" s="245">
        <v>3830000000000</v>
      </c>
      <c r="AD15317" s="245">
        <v>3830000000000</v>
      </c>
      <c r="AE15317" s="245">
        <v>3830000000000</v>
      </c>
      <c r="AF15317" s="245">
        <v>3830000000000</v>
      </c>
      <c r="AG15317" s="245">
        <v>3830000000000</v>
      </c>
    </row>
    <row r="15318" spans="1:33" x14ac:dyDescent="0.25">
      <c r="A15318" t="s">
        <v>8975</v>
      </c>
      <c r="B15318" t="s">
        <v>1509</v>
      </c>
      <c r="C15318">
        <v>0</v>
      </c>
    </row>
    <row r="15319" spans="1:33" x14ac:dyDescent="0.25">
      <c r="A15319" t="s">
        <v>8976</v>
      </c>
      <c r="B15319" t="s">
        <v>1509</v>
      </c>
      <c r="C15319" s="245">
        <v>20702300000000</v>
      </c>
      <c r="D15319" s="245">
        <v>20702100000000</v>
      </c>
      <c r="E15319" s="245">
        <v>20701900000000</v>
      </c>
      <c r="F15319" s="245">
        <v>20701700000000</v>
      </c>
      <c r="G15319" s="245">
        <v>20601500000000</v>
      </c>
      <c r="H15319" s="245">
        <v>20501400000000</v>
      </c>
      <c r="I15319" s="245">
        <v>20401200000000</v>
      </c>
      <c r="J15319" s="245">
        <v>20301100000000</v>
      </c>
      <c r="K15319" s="245">
        <v>20101000000000</v>
      </c>
      <c r="L15319" s="245">
        <v>19900900000000</v>
      </c>
      <c r="M15319" s="245">
        <v>19700800000000</v>
      </c>
      <c r="N15319" s="245">
        <v>19500800000000</v>
      </c>
      <c r="O15319" s="245">
        <v>19300800000000</v>
      </c>
      <c r="P15319" s="245">
        <v>19100700000000</v>
      </c>
      <c r="Q15319" s="245">
        <v>18900700000000</v>
      </c>
      <c r="R15319" s="245">
        <v>18700700000000</v>
      </c>
      <c r="S15319" s="245">
        <v>18500700000000</v>
      </c>
      <c r="T15319" s="245">
        <v>18300700000000</v>
      </c>
      <c r="U15319" s="245">
        <v>18100600000000</v>
      </c>
      <c r="V15319" s="245">
        <v>18000600000000</v>
      </c>
      <c r="W15319" s="245">
        <v>17900600000000</v>
      </c>
      <c r="X15319" s="245">
        <v>17800600000000</v>
      </c>
      <c r="Y15319" s="245">
        <v>17700600000000</v>
      </c>
      <c r="Z15319" s="245">
        <v>17600600000000</v>
      </c>
      <c r="AA15319" s="245">
        <v>17600600000000</v>
      </c>
      <c r="AB15319" s="245">
        <v>17600600000000</v>
      </c>
      <c r="AC15319" s="245">
        <v>17600500000000</v>
      </c>
      <c r="AD15319" s="245">
        <v>17600500000000</v>
      </c>
      <c r="AE15319" s="245">
        <v>17600500000000</v>
      </c>
      <c r="AF15319" s="245">
        <v>17600500000000</v>
      </c>
      <c r="AG15319" s="245">
        <v>17600500000000</v>
      </c>
    </row>
    <row r="15320" spans="1:33" x14ac:dyDescent="0.25">
      <c r="A15320" t="s">
        <v>8977</v>
      </c>
      <c r="B15320" t="s">
        <v>1509</v>
      </c>
      <c r="C15320">
        <v>0</v>
      </c>
    </row>
    <row r="15321" spans="1:33" x14ac:dyDescent="0.25">
      <c r="A15321" t="s">
        <v>8978</v>
      </c>
      <c r="B15321" t="s">
        <v>1509</v>
      </c>
      <c r="C15321">
        <v>0</v>
      </c>
    </row>
    <row r="15322" spans="1:33" x14ac:dyDescent="0.25">
      <c r="A15322" t="s">
        <v>8979</v>
      </c>
      <c r="B15322" t="s">
        <v>1509</v>
      </c>
      <c r="C15322">
        <v>0</v>
      </c>
      <c r="D15322">
        <v>0</v>
      </c>
      <c r="E15322">
        <v>0</v>
      </c>
      <c r="F15322">
        <v>0</v>
      </c>
      <c r="G15322">
        <v>0</v>
      </c>
      <c r="H15322">
        <v>0</v>
      </c>
      <c r="I15322">
        <v>0</v>
      </c>
      <c r="J15322">
        <v>0</v>
      </c>
      <c r="K15322">
        <v>0</v>
      </c>
      <c r="L15322">
        <v>0</v>
      </c>
      <c r="M15322">
        <v>0</v>
      </c>
      <c r="N15322">
        <v>0</v>
      </c>
      <c r="O15322">
        <v>0</v>
      </c>
      <c r="P15322">
        <v>0</v>
      </c>
      <c r="Q15322">
        <v>0</v>
      </c>
      <c r="R15322">
        <v>0</v>
      </c>
      <c r="S15322">
        <v>0</v>
      </c>
      <c r="T15322">
        <v>0</v>
      </c>
      <c r="U15322">
        <v>0</v>
      </c>
      <c r="V15322">
        <v>0</v>
      </c>
      <c r="W15322">
        <v>0</v>
      </c>
      <c r="X15322">
        <v>0</v>
      </c>
      <c r="Y15322">
        <v>0</v>
      </c>
      <c r="Z15322">
        <v>0</v>
      </c>
      <c r="AA15322">
        <v>0</v>
      </c>
      <c r="AB15322">
        <v>0</v>
      </c>
      <c r="AC15322">
        <v>0</v>
      </c>
      <c r="AD15322">
        <v>0</v>
      </c>
      <c r="AE15322">
        <v>0</v>
      </c>
      <c r="AF15322">
        <v>0</v>
      </c>
      <c r="AG15322">
        <v>0</v>
      </c>
    </row>
    <row r="15323" spans="1:33" x14ac:dyDescent="0.25">
      <c r="A15323" t="s">
        <v>8980</v>
      </c>
      <c r="B15323" t="s">
        <v>1509</v>
      </c>
      <c r="C15323">
        <v>0</v>
      </c>
      <c r="D15323">
        <v>0</v>
      </c>
      <c r="E15323">
        <v>0</v>
      </c>
      <c r="F15323">
        <v>0</v>
      </c>
      <c r="G15323">
        <v>0</v>
      </c>
      <c r="H15323">
        <v>0</v>
      </c>
      <c r="I15323">
        <v>0</v>
      </c>
      <c r="J15323">
        <v>0</v>
      </c>
      <c r="K15323">
        <v>0</v>
      </c>
      <c r="L15323">
        <v>0</v>
      </c>
      <c r="M15323">
        <v>0</v>
      </c>
      <c r="N15323">
        <v>0</v>
      </c>
      <c r="O15323">
        <v>0</v>
      </c>
      <c r="P15323">
        <v>0</v>
      </c>
      <c r="Q15323">
        <v>0</v>
      </c>
      <c r="R15323">
        <v>0</v>
      </c>
      <c r="S15323">
        <v>0</v>
      </c>
      <c r="T15323">
        <v>0</v>
      </c>
      <c r="U15323">
        <v>0</v>
      </c>
      <c r="V15323">
        <v>0</v>
      </c>
      <c r="W15323">
        <v>0</v>
      </c>
      <c r="X15323">
        <v>0</v>
      </c>
      <c r="Y15323">
        <v>0</v>
      </c>
      <c r="Z15323">
        <v>0</v>
      </c>
      <c r="AA15323">
        <v>0</v>
      </c>
      <c r="AB15323">
        <v>0</v>
      </c>
      <c r="AC15323">
        <v>0</v>
      </c>
      <c r="AD15323">
        <v>0</v>
      </c>
      <c r="AE15323">
        <v>0</v>
      </c>
      <c r="AF15323">
        <v>0</v>
      </c>
      <c r="AG15323">
        <v>0</v>
      </c>
    </row>
    <row r="15324" spans="1:33" x14ac:dyDescent="0.25">
      <c r="A15324" t="s">
        <v>8981</v>
      </c>
      <c r="B15324" t="s">
        <v>1509</v>
      </c>
      <c r="C15324">
        <v>0</v>
      </c>
    </row>
    <row r="15325" spans="1:33" x14ac:dyDescent="0.25">
      <c r="A15325" t="s">
        <v>8982</v>
      </c>
      <c r="B15325" t="s">
        <v>1509</v>
      </c>
      <c r="C15325">
        <v>0</v>
      </c>
    </row>
    <row r="15326" spans="1:33" x14ac:dyDescent="0.25">
      <c r="A15326" t="s">
        <v>8983</v>
      </c>
      <c r="B15326" t="s">
        <v>1509</v>
      </c>
      <c r="C15326">
        <v>0</v>
      </c>
    </row>
    <row r="15327" spans="1:33" x14ac:dyDescent="0.25">
      <c r="A15327" t="s">
        <v>8984</v>
      </c>
      <c r="B15327" t="s">
        <v>1509</v>
      </c>
      <c r="C15327">
        <v>0</v>
      </c>
      <c r="D15327">
        <v>0</v>
      </c>
      <c r="E15327">
        <v>0</v>
      </c>
      <c r="F15327">
        <v>0</v>
      </c>
      <c r="G15327">
        <v>0</v>
      </c>
      <c r="H15327">
        <v>0</v>
      </c>
      <c r="I15327">
        <v>0</v>
      </c>
      <c r="J15327">
        <v>0</v>
      </c>
      <c r="K15327">
        <v>0</v>
      </c>
      <c r="L15327">
        <v>0</v>
      </c>
      <c r="M15327">
        <v>0</v>
      </c>
      <c r="N15327">
        <v>0</v>
      </c>
      <c r="O15327">
        <v>0</v>
      </c>
      <c r="P15327">
        <v>0</v>
      </c>
      <c r="Q15327">
        <v>0</v>
      </c>
      <c r="R15327">
        <v>0</v>
      </c>
      <c r="S15327">
        <v>0</v>
      </c>
      <c r="T15327">
        <v>0</v>
      </c>
      <c r="U15327">
        <v>0</v>
      </c>
      <c r="V15327">
        <v>0</v>
      </c>
      <c r="W15327">
        <v>0</v>
      </c>
      <c r="X15327">
        <v>0</v>
      </c>
      <c r="Y15327">
        <v>0</v>
      </c>
      <c r="Z15327">
        <v>0</v>
      </c>
      <c r="AA15327">
        <v>0</v>
      </c>
      <c r="AB15327">
        <v>0</v>
      </c>
      <c r="AC15327">
        <v>0</v>
      </c>
      <c r="AD15327">
        <v>0</v>
      </c>
      <c r="AE15327">
        <v>0</v>
      </c>
      <c r="AF15327">
        <v>0</v>
      </c>
      <c r="AG15327">
        <v>0</v>
      </c>
    </row>
    <row r="15328" spans="1:33" x14ac:dyDescent="0.25">
      <c r="A15328" t="s">
        <v>8985</v>
      </c>
      <c r="B15328" t="s">
        <v>1509</v>
      </c>
      <c r="C15328" s="245">
        <v>13300000000000</v>
      </c>
      <c r="D15328" s="245">
        <v>13300000000000</v>
      </c>
      <c r="E15328" s="245">
        <v>13300000000000</v>
      </c>
      <c r="F15328" s="245">
        <v>13300000000000</v>
      </c>
      <c r="G15328" s="245">
        <v>13300000000000</v>
      </c>
      <c r="H15328" s="245">
        <v>13200000000000</v>
      </c>
      <c r="I15328" s="245">
        <v>13100000000000</v>
      </c>
      <c r="J15328" s="245">
        <v>13100000000000</v>
      </c>
      <c r="K15328" s="245">
        <v>13000000000000</v>
      </c>
      <c r="L15328" s="245">
        <v>12900000000000</v>
      </c>
      <c r="M15328" s="245">
        <v>12800000000000</v>
      </c>
      <c r="N15328" s="245">
        <v>12700000000000</v>
      </c>
      <c r="O15328" s="245">
        <v>12600000000000</v>
      </c>
      <c r="P15328" s="245">
        <v>12500000000000</v>
      </c>
      <c r="Q15328" s="245">
        <v>12400000000000</v>
      </c>
      <c r="R15328" s="245">
        <v>12300000000000</v>
      </c>
      <c r="S15328" s="245">
        <v>12200000000000</v>
      </c>
      <c r="T15328" s="245">
        <v>12100000000000</v>
      </c>
      <c r="U15328" s="245">
        <v>12000000000000</v>
      </c>
      <c r="V15328" s="245">
        <v>11900000000000</v>
      </c>
      <c r="W15328" s="245">
        <v>11800000000000</v>
      </c>
      <c r="X15328" s="245">
        <v>11700000000000</v>
      </c>
      <c r="Y15328" s="245">
        <v>11600000000000</v>
      </c>
      <c r="Z15328" s="245">
        <v>11500000000000</v>
      </c>
      <c r="AA15328" s="245">
        <v>11400000000000</v>
      </c>
      <c r="AB15328" s="245">
        <v>11400000000000</v>
      </c>
      <c r="AC15328" s="245">
        <v>11300000000000</v>
      </c>
      <c r="AD15328" s="245">
        <v>11300000000000</v>
      </c>
      <c r="AE15328" s="245">
        <v>11300000000000</v>
      </c>
      <c r="AF15328" s="245">
        <v>11300000000000</v>
      </c>
      <c r="AG15328" s="245">
        <v>11300000000000</v>
      </c>
    </row>
    <row r="15329" spans="1:33" x14ac:dyDescent="0.25">
      <c r="A15329" t="s">
        <v>8986</v>
      </c>
      <c r="B15329" t="s">
        <v>1509</v>
      </c>
      <c r="C15329">
        <v>0</v>
      </c>
    </row>
    <row r="15330" spans="1:33" x14ac:dyDescent="0.25">
      <c r="A15330" t="s">
        <v>8987</v>
      </c>
      <c r="B15330" t="s">
        <v>1509</v>
      </c>
      <c r="C15330">
        <v>0</v>
      </c>
      <c r="D15330">
        <v>0</v>
      </c>
      <c r="E15330">
        <v>0</v>
      </c>
      <c r="F15330">
        <v>0</v>
      </c>
      <c r="G15330">
        <v>0</v>
      </c>
      <c r="H15330">
        <v>0</v>
      </c>
      <c r="I15330">
        <v>0</v>
      </c>
      <c r="J15330">
        <v>0</v>
      </c>
      <c r="K15330">
        <v>0</v>
      </c>
      <c r="L15330">
        <v>0</v>
      </c>
      <c r="M15330">
        <v>0</v>
      </c>
      <c r="N15330">
        <v>0</v>
      </c>
      <c r="O15330">
        <v>0</v>
      </c>
      <c r="P15330">
        <v>0</v>
      </c>
      <c r="Q15330">
        <v>0</v>
      </c>
      <c r="R15330">
        <v>0</v>
      </c>
      <c r="S15330">
        <v>0</v>
      </c>
      <c r="T15330">
        <v>0</v>
      </c>
      <c r="U15330">
        <v>0</v>
      </c>
      <c r="V15330">
        <v>0</v>
      </c>
      <c r="W15330">
        <v>0</v>
      </c>
      <c r="X15330">
        <v>0</v>
      </c>
      <c r="Y15330">
        <v>0</v>
      </c>
      <c r="Z15330">
        <v>0</v>
      </c>
      <c r="AA15330">
        <v>0</v>
      </c>
      <c r="AB15330">
        <v>0</v>
      </c>
      <c r="AC15330">
        <v>0</v>
      </c>
      <c r="AD15330">
        <v>0</v>
      </c>
      <c r="AE15330">
        <v>0</v>
      </c>
      <c r="AF15330">
        <v>0</v>
      </c>
      <c r="AG15330">
        <v>0</v>
      </c>
    </row>
    <row r="15331" spans="1:33" x14ac:dyDescent="0.25">
      <c r="A15331" t="s">
        <v>8988</v>
      </c>
      <c r="B15331" t="s">
        <v>1509</v>
      </c>
      <c r="C15331" s="245">
        <v>221487000000000</v>
      </c>
      <c r="D15331" s="245">
        <v>220997000000000</v>
      </c>
      <c r="E15331" s="245">
        <v>226464000000000</v>
      </c>
      <c r="F15331" s="245">
        <v>229708000000000</v>
      </c>
      <c r="G15331" s="245">
        <v>231914000000000</v>
      </c>
      <c r="H15331" s="245">
        <v>234078000000000</v>
      </c>
      <c r="I15331" s="245">
        <v>234956000000000</v>
      </c>
      <c r="J15331" s="245">
        <v>235600000000000</v>
      </c>
      <c r="K15331" s="245">
        <v>235672000000000</v>
      </c>
      <c r="L15331" s="245">
        <v>235813000000000</v>
      </c>
      <c r="M15331" s="245">
        <v>236113000000000</v>
      </c>
      <c r="N15331" s="245">
        <v>236585000000000</v>
      </c>
      <c r="O15331" s="245">
        <v>236647000000000</v>
      </c>
      <c r="P15331" s="245">
        <v>237323000000000</v>
      </c>
      <c r="Q15331" s="245">
        <v>237787000000000</v>
      </c>
      <c r="R15331" s="245">
        <v>238834000000000</v>
      </c>
      <c r="S15331" s="245">
        <v>239707000000000</v>
      </c>
      <c r="T15331" s="245">
        <v>240498000000000</v>
      </c>
      <c r="U15331" s="245">
        <v>241567000000000</v>
      </c>
      <c r="V15331" s="245">
        <v>242435000000000</v>
      </c>
      <c r="W15331" s="245">
        <v>243137000000000</v>
      </c>
      <c r="X15331" s="245">
        <v>243980000000000</v>
      </c>
      <c r="Y15331" s="245">
        <v>245411000000000</v>
      </c>
      <c r="Z15331" s="245">
        <v>246835000000000</v>
      </c>
      <c r="AA15331" s="245">
        <v>248258000000000</v>
      </c>
      <c r="AB15331" s="245">
        <v>249367000000000</v>
      </c>
      <c r="AC15331" s="245">
        <v>250795000000000</v>
      </c>
      <c r="AD15331" s="245">
        <v>252157000000000</v>
      </c>
      <c r="AE15331" s="245">
        <v>253750000000000</v>
      </c>
      <c r="AF15331" s="245">
        <v>255321000000000</v>
      </c>
      <c r="AG15331" s="245">
        <v>256586000000000</v>
      </c>
    </row>
    <row r="15332" spans="1:33" x14ac:dyDescent="0.25">
      <c r="A15332" t="s">
        <v>8989</v>
      </c>
      <c r="B15332" t="s">
        <v>1509</v>
      </c>
      <c r="C15332" s="245">
        <v>94240100000000</v>
      </c>
      <c r="D15332" s="245">
        <v>93325900000000</v>
      </c>
      <c r="E15332" s="245">
        <v>92425800000000</v>
      </c>
      <c r="F15332" s="245">
        <v>91523100000000</v>
      </c>
      <c r="G15332" s="245">
        <v>90610300000000</v>
      </c>
      <c r="H15332" s="245">
        <v>89697400000000</v>
      </c>
      <c r="I15332" s="245">
        <v>88782900000000</v>
      </c>
      <c r="J15332" s="245">
        <v>87869600000000</v>
      </c>
      <c r="K15332" s="245">
        <v>86955000000000</v>
      </c>
      <c r="L15332" s="245">
        <v>86067300000000</v>
      </c>
      <c r="M15332" s="245">
        <v>85178400000000</v>
      </c>
      <c r="N15332" s="245">
        <v>84290400000000</v>
      </c>
      <c r="O15332" s="245">
        <v>83403600000000</v>
      </c>
      <c r="P15332" s="245">
        <v>82515300000000</v>
      </c>
      <c r="Q15332" s="245">
        <v>81623300000000</v>
      </c>
      <c r="R15332" s="245">
        <v>80747400000000</v>
      </c>
      <c r="S15332" s="245">
        <v>80766800000000</v>
      </c>
      <c r="T15332" s="245">
        <v>80758100000000</v>
      </c>
      <c r="U15332" s="245">
        <v>80750200000000</v>
      </c>
      <c r="V15332" s="245">
        <v>80744000000000</v>
      </c>
      <c r="W15332" s="245">
        <v>80738000000000</v>
      </c>
      <c r="X15332" s="245">
        <v>80734100000000</v>
      </c>
      <c r="Y15332" s="245">
        <v>80728700000000</v>
      </c>
      <c r="Z15332" s="245">
        <v>80723400000000</v>
      </c>
      <c r="AA15332" s="245">
        <v>80718100000000</v>
      </c>
      <c r="AB15332" s="245">
        <v>63119800000000</v>
      </c>
      <c r="AC15332" s="245">
        <v>66633900000000</v>
      </c>
      <c r="AD15332" s="245">
        <v>63112400000000</v>
      </c>
      <c r="AE15332" s="245">
        <v>59590200000000</v>
      </c>
      <c r="AF15332" s="245">
        <v>56068100000000</v>
      </c>
      <c r="AG15332" s="245">
        <v>52546500000000</v>
      </c>
    </row>
    <row r="15333" spans="1:33" x14ac:dyDescent="0.25">
      <c r="A15333" t="s">
        <v>8990</v>
      </c>
      <c r="B15333" t="s">
        <v>1509</v>
      </c>
      <c r="C15333" s="245">
        <v>689369000000000</v>
      </c>
      <c r="D15333" s="245">
        <v>677186000000000</v>
      </c>
      <c r="E15333" s="245">
        <v>682423000000000</v>
      </c>
      <c r="F15333" s="245">
        <v>701588000000000</v>
      </c>
      <c r="G15333" s="245">
        <v>711610000000000</v>
      </c>
      <c r="H15333" s="245">
        <v>723646000000000</v>
      </c>
      <c r="I15333" s="245">
        <v>725584000000000</v>
      </c>
      <c r="J15333" s="245">
        <v>725823000000000</v>
      </c>
      <c r="K15333" s="245">
        <v>723141000000000</v>
      </c>
      <c r="L15333" s="245">
        <v>718142000000000</v>
      </c>
      <c r="M15333" s="245">
        <v>712633000000000</v>
      </c>
      <c r="N15333" s="245">
        <v>711330000000000</v>
      </c>
      <c r="O15333" s="245">
        <v>706536000000000</v>
      </c>
      <c r="P15333" s="245">
        <v>708608000000000</v>
      </c>
      <c r="Q15333" s="245">
        <v>709051000000000</v>
      </c>
      <c r="R15333" s="245">
        <v>708530000000000</v>
      </c>
      <c r="S15333" s="245">
        <v>708913000000000</v>
      </c>
      <c r="T15333" s="245">
        <v>708762000000000</v>
      </c>
      <c r="U15333" s="245">
        <v>711511000000000</v>
      </c>
      <c r="V15333" s="245">
        <v>713961000000000</v>
      </c>
      <c r="W15333" s="245">
        <v>712614000000000</v>
      </c>
      <c r="X15333" s="245">
        <v>710622000000000</v>
      </c>
      <c r="Y15333" s="245">
        <v>712547000000000</v>
      </c>
      <c r="Z15333" s="245">
        <v>716280000000000</v>
      </c>
      <c r="AA15333" s="245">
        <v>720225000000000</v>
      </c>
      <c r="AB15333" s="245">
        <v>723222000000000</v>
      </c>
      <c r="AC15333" s="245">
        <v>726444000000000</v>
      </c>
      <c r="AD15333" s="245">
        <v>729751000000000</v>
      </c>
      <c r="AE15333" s="245">
        <v>733048000000000</v>
      </c>
      <c r="AF15333" s="245">
        <v>736343000000000</v>
      </c>
      <c r="AG15333" s="245">
        <v>739837000000000</v>
      </c>
    </row>
    <row r="15334" spans="1:33" x14ac:dyDescent="0.25">
      <c r="A15334" t="s">
        <v>8991</v>
      </c>
      <c r="B15334" t="s">
        <v>1509</v>
      </c>
      <c r="C15334">
        <v>0</v>
      </c>
    </row>
    <row r="15335" spans="1:33" x14ac:dyDescent="0.25">
      <c r="A15335" t="s">
        <v>8992</v>
      </c>
      <c r="B15335" t="s">
        <v>1509</v>
      </c>
      <c r="C15335">
        <v>0</v>
      </c>
    </row>
    <row r="15336" spans="1:33" x14ac:dyDescent="0.25">
      <c r="A15336" t="s">
        <v>8993</v>
      </c>
      <c r="B15336" t="s">
        <v>1509</v>
      </c>
      <c r="C15336">
        <v>0</v>
      </c>
    </row>
    <row r="15337" spans="1:33" x14ac:dyDescent="0.25">
      <c r="A15337" t="s">
        <v>8994</v>
      </c>
      <c r="B15337" t="s">
        <v>1509</v>
      </c>
      <c r="C15337">
        <v>0</v>
      </c>
    </row>
    <row r="15338" spans="1:33" x14ac:dyDescent="0.25">
      <c r="A15338" t="s">
        <v>8995</v>
      </c>
      <c r="B15338" t="s">
        <v>1509</v>
      </c>
      <c r="C15338" s="245">
        <v>12619300000000</v>
      </c>
      <c r="D15338" s="245">
        <v>12581400000000</v>
      </c>
      <c r="E15338" s="245">
        <v>12542100000000</v>
      </c>
      <c r="F15338" s="245">
        <v>12503000000000</v>
      </c>
      <c r="G15338" s="245">
        <v>12463500000000</v>
      </c>
      <c r="H15338" s="245">
        <v>12423900000000</v>
      </c>
      <c r="I15338" s="245">
        <v>12384300000000</v>
      </c>
      <c r="J15338" s="245">
        <v>12344700000000</v>
      </c>
      <c r="K15338" s="245">
        <v>12305100000000</v>
      </c>
      <c r="L15338" s="245">
        <v>12269200000000</v>
      </c>
      <c r="M15338" s="245">
        <v>12233000000000</v>
      </c>
      <c r="N15338" s="245">
        <v>12196600000000</v>
      </c>
      <c r="O15338" s="245">
        <v>12160500000000</v>
      </c>
      <c r="P15338" s="245">
        <v>12124200000000</v>
      </c>
      <c r="Q15338" s="245">
        <v>12087700000000</v>
      </c>
      <c r="R15338" s="245">
        <v>12051100000000</v>
      </c>
      <c r="S15338" s="245">
        <v>12054600000000</v>
      </c>
      <c r="T15338" s="245">
        <v>12054100000000</v>
      </c>
      <c r="U15338" s="245">
        <v>12053500000000</v>
      </c>
      <c r="V15338" s="245">
        <v>12053100000000</v>
      </c>
      <c r="W15338" s="245">
        <v>12052700000000</v>
      </c>
      <c r="X15338" s="245">
        <v>12052500000000</v>
      </c>
      <c r="Y15338" s="245">
        <v>12052000000000</v>
      </c>
      <c r="Z15338" s="245">
        <v>12051600000000</v>
      </c>
      <c r="AA15338" s="245">
        <v>12051100000000</v>
      </c>
      <c r="AB15338" s="245">
        <v>12051000000000</v>
      </c>
      <c r="AC15338" s="245">
        <v>12050400000000</v>
      </c>
      <c r="AD15338" s="245">
        <v>12050400000000</v>
      </c>
      <c r="AE15338" s="245">
        <v>12050100000000</v>
      </c>
      <c r="AF15338" s="245">
        <v>12049900000000</v>
      </c>
      <c r="AG15338" s="245">
        <v>12049800000000</v>
      </c>
    </row>
    <row r="15339" spans="1:33" x14ac:dyDescent="0.25">
      <c r="A15339" t="s">
        <v>8996</v>
      </c>
      <c r="B15339" t="s">
        <v>1509</v>
      </c>
      <c r="C15339">
        <v>0</v>
      </c>
    </row>
    <row r="15340" spans="1:33" x14ac:dyDescent="0.25">
      <c r="A15340" t="s">
        <v>8997</v>
      </c>
      <c r="B15340" t="s">
        <v>1509</v>
      </c>
      <c r="C15340" s="245">
        <v>67803000000000</v>
      </c>
      <c r="D15340" s="245">
        <v>64963900000000</v>
      </c>
      <c r="E15340" s="245">
        <v>65927600000000</v>
      </c>
      <c r="F15340" s="245">
        <v>67167200000000</v>
      </c>
      <c r="G15340" s="245">
        <v>67593500000000</v>
      </c>
      <c r="H15340" s="245">
        <v>68341500000000</v>
      </c>
      <c r="I15340" s="245">
        <v>68649200000000</v>
      </c>
      <c r="J15340" s="245">
        <v>68708900000000</v>
      </c>
      <c r="K15340" s="245">
        <v>68720100000000</v>
      </c>
      <c r="L15340" s="245">
        <v>68782200000000</v>
      </c>
      <c r="M15340" s="245">
        <v>69033000000000</v>
      </c>
      <c r="N15340" s="245">
        <v>69243200000000</v>
      </c>
      <c r="O15340" s="245">
        <v>69372700000000</v>
      </c>
      <c r="P15340" s="245">
        <v>69746000000000</v>
      </c>
      <c r="Q15340" s="245">
        <v>69965500000000</v>
      </c>
      <c r="R15340" s="245">
        <v>69931000000000</v>
      </c>
      <c r="S15340" s="245">
        <v>69825200000000</v>
      </c>
      <c r="T15340" s="245">
        <v>69907300000000</v>
      </c>
      <c r="U15340" s="245">
        <v>70034100000000</v>
      </c>
      <c r="V15340" s="245">
        <v>70210700000000</v>
      </c>
      <c r="W15340" s="245">
        <v>70228600000000</v>
      </c>
      <c r="X15340" s="245">
        <v>70446900000000</v>
      </c>
      <c r="Y15340" s="245">
        <v>70924600000000</v>
      </c>
      <c r="Z15340" s="245">
        <v>71673400000000</v>
      </c>
      <c r="AA15340" s="245">
        <v>72239800000000</v>
      </c>
      <c r="AB15340" s="245">
        <v>72512300000000</v>
      </c>
      <c r="AC15340" s="245">
        <v>73193200000000</v>
      </c>
      <c r="AD15340" s="245">
        <v>73739700000000</v>
      </c>
      <c r="AE15340" s="245">
        <v>74285200000000</v>
      </c>
      <c r="AF15340" s="245">
        <v>74830600000000</v>
      </c>
      <c r="AG15340" s="245">
        <v>75376400000000</v>
      </c>
    </row>
    <row r="15341" spans="1:33" x14ac:dyDescent="0.25">
      <c r="A15341" t="s">
        <v>8998</v>
      </c>
      <c r="B15341" t="s">
        <v>1509</v>
      </c>
      <c r="C15341">
        <v>0</v>
      </c>
    </row>
    <row r="15342" spans="1:33" x14ac:dyDescent="0.25">
      <c r="A15342" t="s">
        <v>8999</v>
      </c>
      <c r="B15342" t="s">
        <v>1509</v>
      </c>
      <c r="C15342">
        <v>0</v>
      </c>
    </row>
    <row r="15343" spans="1:33" x14ac:dyDescent="0.25">
      <c r="A15343" t="s">
        <v>9000</v>
      </c>
      <c r="B15343" t="s">
        <v>1509</v>
      </c>
      <c r="C15343">
        <v>0</v>
      </c>
    </row>
    <row r="15344" spans="1:33" x14ac:dyDescent="0.25">
      <c r="A15344" t="s">
        <v>9001</v>
      </c>
      <c r="B15344" t="s">
        <v>1509</v>
      </c>
      <c r="C15344">
        <v>0</v>
      </c>
      <c r="D15344">
        <v>0</v>
      </c>
      <c r="E15344">
        <v>0</v>
      </c>
      <c r="F15344">
        <v>0</v>
      </c>
      <c r="G15344">
        <v>0</v>
      </c>
      <c r="H15344">
        <v>0</v>
      </c>
      <c r="I15344">
        <v>0</v>
      </c>
      <c r="J15344">
        <v>0</v>
      </c>
      <c r="K15344">
        <v>0</v>
      </c>
      <c r="L15344">
        <v>0</v>
      </c>
      <c r="M15344">
        <v>0</v>
      </c>
      <c r="N15344">
        <v>0</v>
      </c>
      <c r="O15344">
        <v>0</v>
      </c>
      <c r="P15344">
        <v>0</v>
      </c>
      <c r="Q15344">
        <v>0</v>
      </c>
      <c r="R15344">
        <v>0</v>
      </c>
      <c r="S15344">
        <v>0</v>
      </c>
      <c r="T15344">
        <v>0</v>
      </c>
      <c r="U15344">
        <v>0</v>
      </c>
      <c r="V15344">
        <v>0</v>
      </c>
      <c r="W15344">
        <v>0</v>
      </c>
      <c r="X15344">
        <v>0</v>
      </c>
      <c r="Y15344">
        <v>0</v>
      </c>
      <c r="Z15344">
        <v>0</v>
      </c>
      <c r="AA15344">
        <v>0</v>
      </c>
      <c r="AB15344">
        <v>0</v>
      </c>
      <c r="AC15344">
        <v>0</v>
      </c>
      <c r="AD15344">
        <v>0</v>
      </c>
      <c r="AE15344">
        <v>0</v>
      </c>
      <c r="AF15344">
        <v>0</v>
      </c>
      <c r="AG15344">
        <v>0</v>
      </c>
    </row>
    <row r="15345" spans="1:33" x14ac:dyDescent="0.25">
      <c r="A15345" t="s">
        <v>9002</v>
      </c>
      <c r="B15345" t="s">
        <v>1509</v>
      </c>
      <c r="C15345">
        <v>0</v>
      </c>
    </row>
    <row r="15346" spans="1:33" x14ac:dyDescent="0.25">
      <c r="A15346" t="s">
        <v>9003</v>
      </c>
      <c r="B15346" t="s">
        <v>1509</v>
      </c>
      <c r="C15346">
        <v>0</v>
      </c>
    </row>
    <row r="15347" spans="1:33" x14ac:dyDescent="0.25">
      <c r="A15347" t="s">
        <v>9004</v>
      </c>
      <c r="B15347" t="s">
        <v>1509</v>
      </c>
      <c r="C15347" s="245">
        <v>2811000000000000</v>
      </c>
      <c r="D15347" s="245">
        <v>3576070000000000</v>
      </c>
      <c r="E15347" s="245">
        <v>3576100000000000</v>
      </c>
      <c r="F15347" s="245">
        <v>3576140000000000</v>
      </c>
      <c r="G15347" s="245">
        <v>3576160000000000</v>
      </c>
      <c r="H15347" s="245">
        <v>3576180000000000</v>
      </c>
      <c r="I15347" s="245">
        <v>3576190000000000</v>
      </c>
      <c r="J15347" s="245">
        <v>3576210000000000</v>
      </c>
      <c r="K15347" s="245">
        <v>3576230000000000</v>
      </c>
      <c r="L15347" s="245">
        <v>3576380000000000</v>
      </c>
      <c r="M15347" s="245">
        <v>3576510000000000</v>
      </c>
      <c r="N15347" s="245">
        <v>3576640000000000</v>
      </c>
      <c r="O15347" s="245">
        <v>3576790000000000</v>
      </c>
      <c r="P15347" s="245">
        <v>3576920000000000</v>
      </c>
      <c r="Q15347" s="245">
        <v>3577050000000000</v>
      </c>
      <c r="R15347" s="245">
        <v>3577180000000000</v>
      </c>
      <c r="S15347" s="245">
        <v>3577300000000000</v>
      </c>
      <c r="T15347" s="245">
        <v>3577280000000000</v>
      </c>
      <c r="U15347" s="245">
        <v>3577260000000000</v>
      </c>
      <c r="V15347" s="245">
        <v>3577250000000000</v>
      </c>
      <c r="W15347" s="245">
        <v>3577230000000000</v>
      </c>
      <c r="X15347" s="245">
        <v>3577230000000000</v>
      </c>
      <c r="Y15347" s="245">
        <v>3577210000000000</v>
      </c>
      <c r="Z15347" s="245">
        <v>3577190000000000</v>
      </c>
      <c r="AA15347" s="245">
        <v>3577180000000000</v>
      </c>
      <c r="AB15347" s="245">
        <v>3577170000000000</v>
      </c>
      <c r="AC15347" s="245">
        <v>3577150000000000</v>
      </c>
      <c r="AD15347" s="245">
        <v>3577150000000000</v>
      </c>
      <c r="AE15347" s="245">
        <v>3577140000000000</v>
      </c>
      <c r="AF15347" s="245">
        <v>3577140000000000</v>
      </c>
      <c r="AG15347" s="245">
        <v>3577130000000000</v>
      </c>
    </row>
    <row r="15348" spans="1:33" x14ac:dyDescent="0.25">
      <c r="A15348" t="s">
        <v>9005</v>
      </c>
      <c r="B15348" t="s">
        <v>1509</v>
      </c>
      <c r="C15348" s="245">
        <v>2916040000000</v>
      </c>
      <c r="D15348" s="245">
        <v>3119100000000</v>
      </c>
      <c r="E15348" s="245">
        <v>2931540000000</v>
      </c>
      <c r="F15348" s="245">
        <v>2996320000000</v>
      </c>
      <c r="G15348" s="245">
        <v>2978920000000</v>
      </c>
      <c r="H15348" s="245">
        <v>2957880000000</v>
      </c>
      <c r="I15348" s="245">
        <v>2901690000000</v>
      </c>
      <c r="J15348" s="245">
        <v>2891350000000</v>
      </c>
      <c r="K15348" s="245">
        <v>2784840000000</v>
      </c>
      <c r="L15348" s="245">
        <v>2731960000000</v>
      </c>
      <c r="M15348" s="245">
        <v>2680110000000</v>
      </c>
      <c r="N15348" s="245">
        <v>2643330000000</v>
      </c>
      <c r="O15348" s="245">
        <v>2582520000000</v>
      </c>
      <c r="P15348" s="245">
        <v>2575170000000</v>
      </c>
      <c r="Q15348" s="245">
        <v>2502220000000</v>
      </c>
      <c r="R15348" s="245">
        <v>2461450000000</v>
      </c>
      <c r="S15348" s="245">
        <v>2476570000000</v>
      </c>
      <c r="T15348" s="245">
        <v>2417180000000</v>
      </c>
      <c r="U15348" s="245">
        <v>2392340000000</v>
      </c>
      <c r="V15348" s="245">
        <v>2391990000000</v>
      </c>
      <c r="W15348" s="245">
        <v>2390110000000</v>
      </c>
      <c r="X15348" s="245">
        <v>2363270000000</v>
      </c>
      <c r="Y15348" s="245">
        <v>2354270000000</v>
      </c>
      <c r="Z15348" s="245">
        <v>2350480000000</v>
      </c>
      <c r="AA15348" s="245">
        <v>2349580000000</v>
      </c>
      <c r="AB15348" s="245">
        <v>2338860000000</v>
      </c>
      <c r="AC15348" s="245">
        <v>2335250000000</v>
      </c>
      <c r="AD15348" s="245">
        <v>2329960000000</v>
      </c>
      <c r="AE15348" s="245">
        <v>2324650000000</v>
      </c>
      <c r="AF15348" s="245">
        <v>2319320000000</v>
      </c>
      <c r="AG15348" s="245">
        <v>2314030000000</v>
      </c>
    </row>
    <row r="15349" spans="1:33" x14ac:dyDescent="0.25">
      <c r="A15349" t="s">
        <v>9006</v>
      </c>
      <c r="B15349" t="s">
        <v>1509</v>
      </c>
      <c r="C15349" s="245">
        <v>19285500000000</v>
      </c>
      <c r="D15349" s="245">
        <v>19105400000000</v>
      </c>
      <c r="E15349" s="245">
        <v>18225800000000</v>
      </c>
      <c r="F15349" s="245">
        <v>18934300000000</v>
      </c>
      <c r="G15349" s="245">
        <v>19275100000000</v>
      </c>
      <c r="H15349" s="245">
        <v>19759300000000</v>
      </c>
      <c r="I15349" s="245">
        <v>20053700000000</v>
      </c>
      <c r="J15349" s="245">
        <v>20236900000000</v>
      </c>
      <c r="K15349" s="245">
        <v>20389500000000</v>
      </c>
      <c r="L15349" s="245">
        <v>20576500000000</v>
      </c>
      <c r="M15349" s="245">
        <v>20856200000000</v>
      </c>
      <c r="N15349" s="245">
        <v>21107200000000</v>
      </c>
      <c r="O15349" s="245">
        <v>21323800000000</v>
      </c>
      <c r="P15349" s="245">
        <v>21644800000000</v>
      </c>
      <c r="Q15349" s="245">
        <v>21892200000000</v>
      </c>
      <c r="R15349" s="245">
        <v>22027700000000</v>
      </c>
      <c r="S15349" s="245">
        <v>22115200000000</v>
      </c>
      <c r="T15349" s="245">
        <v>22288600000000</v>
      </c>
      <c r="U15349" s="245">
        <v>22481200000000</v>
      </c>
      <c r="V15349" s="245">
        <v>22699200000000</v>
      </c>
      <c r="W15349" s="245">
        <v>22849700000000</v>
      </c>
      <c r="X15349" s="245">
        <v>23096200000000</v>
      </c>
      <c r="Y15349" s="245">
        <v>23462000000000</v>
      </c>
      <c r="Z15349" s="245">
        <v>23952500000000</v>
      </c>
      <c r="AA15349" s="245">
        <v>24353500000000</v>
      </c>
      <c r="AB15349" s="245">
        <v>24615500000000</v>
      </c>
      <c r="AC15349" s="245">
        <v>25075000000000</v>
      </c>
      <c r="AD15349" s="245">
        <v>25468700000000</v>
      </c>
      <c r="AE15349" s="245">
        <v>25862000000000</v>
      </c>
      <c r="AF15349" s="245">
        <v>26255200000000</v>
      </c>
      <c r="AG15349" s="245">
        <v>26648700000000</v>
      </c>
    </row>
    <row r="15350" spans="1:33" x14ac:dyDescent="0.25">
      <c r="A15350" t="s">
        <v>9007</v>
      </c>
      <c r="B15350" t="s">
        <v>1509</v>
      </c>
      <c r="C15350">
        <v>0</v>
      </c>
    </row>
    <row r="15351" spans="1:33" x14ac:dyDescent="0.25">
      <c r="A15351" t="s">
        <v>9008</v>
      </c>
      <c r="B15351" t="s">
        <v>1509</v>
      </c>
      <c r="C15351">
        <v>0</v>
      </c>
      <c r="D15351">
        <v>0</v>
      </c>
      <c r="E15351">
        <v>0</v>
      </c>
      <c r="F15351">
        <v>0</v>
      </c>
      <c r="G15351">
        <v>0</v>
      </c>
      <c r="H15351">
        <v>0</v>
      </c>
      <c r="I15351">
        <v>0</v>
      </c>
      <c r="J15351">
        <v>0</v>
      </c>
      <c r="K15351">
        <v>0</v>
      </c>
      <c r="L15351">
        <v>0</v>
      </c>
      <c r="M15351">
        <v>0</v>
      </c>
      <c r="N15351">
        <v>0</v>
      </c>
      <c r="O15351">
        <v>0</v>
      </c>
      <c r="P15351">
        <v>0</v>
      </c>
      <c r="Q15351">
        <v>0</v>
      </c>
      <c r="R15351">
        <v>0</v>
      </c>
      <c r="S15351">
        <v>0</v>
      </c>
      <c r="T15351">
        <v>0</v>
      </c>
      <c r="U15351">
        <v>0</v>
      </c>
      <c r="V15351">
        <v>0</v>
      </c>
      <c r="W15351">
        <v>0</v>
      </c>
      <c r="X15351">
        <v>0</v>
      </c>
      <c r="Y15351">
        <v>0</v>
      </c>
      <c r="Z15351">
        <v>0</v>
      </c>
      <c r="AA15351">
        <v>0</v>
      </c>
      <c r="AB15351">
        <v>0</v>
      </c>
      <c r="AC15351">
        <v>0</v>
      </c>
      <c r="AD15351">
        <v>0</v>
      </c>
      <c r="AE15351">
        <v>0</v>
      </c>
      <c r="AF15351">
        <v>0</v>
      </c>
      <c r="AG15351">
        <v>0</v>
      </c>
    </row>
    <row r="15352" spans="1:33" x14ac:dyDescent="0.25">
      <c r="A15352" t="s">
        <v>9009</v>
      </c>
      <c r="B15352" t="s">
        <v>1509</v>
      </c>
      <c r="C15352" s="245">
        <v>10567500000</v>
      </c>
      <c r="D15352" s="245">
        <v>11202400000</v>
      </c>
      <c r="E15352" s="245">
        <v>10314200000</v>
      </c>
      <c r="F15352" s="245">
        <v>9356170000</v>
      </c>
      <c r="G15352" s="245">
        <v>8335730000</v>
      </c>
      <c r="H15352" s="245">
        <v>7272730000</v>
      </c>
      <c r="I15352" s="245">
        <v>6197640000</v>
      </c>
      <c r="J15352" s="245">
        <v>5141660000</v>
      </c>
      <c r="K15352" s="245">
        <v>4086130000</v>
      </c>
      <c r="L15352" s="245">
        <v>3046100000</v>
      </c>
      <c r="M15352" s="245">
        <v>2016380000</v>
      </c>
      <c r="N15352" s="245">
        <v>1004100000</v>
      </c>
      <c r="O15352">
        <v>0</v>
      </c>
      <c r="P15352">
        <v>0</v>
      </c>
      <c r="Q15352">
        <v>0</v>
      </c>
      <c r="R15352">
        <v>0</v>
      </c>
      <c r="S15352">
        <v>0</v>
      </c>
      <c r="T15352">
        <v>0</v>
      </c>
      <c r="U15352">
        <v>0</v>
      </c>
      <c r="V15352">
        <v>0</v>
      </c>
      <c r="W15352">
        <v>0</v>
      </c>
      <c r="X15352">
        <v>0</v>
      </c>
      <c r="Y15352">
        <v>0</v>
      </c>
      <c r="Z15352">
        <v>0</v>
      </c>
      <c r="AA15352">
        <v>0</v>
      </c>
      <c r="AB15352">
        <v>0</v>
      </c>
      <c r="AC15352">
        <v>0</v>
      </c>
      <c r="AD15352">
        <v>0</v>
      </c>
      <c r="AE15352">
        <v>0</v>
      </c>
      <c r="AF15352">
        <v>0</v>
      </c>
      <c r="AG15352" s="245">
        <v>1576300000</v>
      </c>
    </row>
    <row r="15353" spans="1:33" x14ac:dyDescent="0.25">
      <c r="A15353" t="s">
        <v>9010</v>
      </c>
      <c r="B15353" t="s">
        <v>1509</v>
      </c>
      <c r="C15353">
        <v>0</v>
      </c>
      <c r="D15353">
        <v>0</v>
      </c>
      <c r="E15353">
        <v>0</v>
      </c>
      <c r="F15353">
        <v>0</v>
      </c>
      <c r="G15353">
        <v>0</v>
      </c>
      <c r="H15353">
        <v>0</v>
      </c>
      <c r="I15353">
        <v>0</v>
      </c>
      <c r="J15353">
        <v>0</v>
      </c>
      <c r="K15353">
        <v>0</v>
      </c>
      <c r="L15353">
        <v>0</v>
      </c>
      <c r="M15353">
        <v>0</v>
      </c>
      <c r="N15353">
        <v>0</v>
      </c>
      <c r="O15353">
        <v>0</v>
      </c>
      <c r="P15353">
        <v>0</v>
      </c>
      <c r="Q15353">
        <v>0</v>
      </c>
      <c r="R15353">
        <v>0</v>
      </c>
      <c r="S15353">
        <v>0</v>
      </c>
      <c r="T15353">
        <v>0</v>
      </c>
      <c r="U15353">
        <v>0</v>
      </c>
      <c r="V15353">
        <v>0</v>
      </c>
      <c r="W15353">
        <v>0</v>
      </c>
      <c r="X15353">
        <v>0</v>
      </c>
      <c r="Y15353">
        <v>0</v>
      </c>
      <c r="Z15353">
        <v>0</v>
      </c>
      <c r="AA15353">
        <v>0</v>
      </c>
      <c r="AB15353">
        <v>0</v>
      </c>
      <c r="AC15353">
        <v>0</v>
      </c>
      <c r="AD15353">
        <v>0</v>
      </c>
      <c r="AE15353">
        <v>0</v>
      </c>
      <c r="AF15353">
        <v>0</v>
      </c>
      <c r="AG15353">
        <v>0</v>
      </c>
    </row>
    <row r="15354" spans="1:33" x14ac:dyDescent="0.25">
      <c r="A15354" t="s">
        <v>9011</v>
      </c>
      <c r="B15354" t="s">
        <v>1509</v>
      </c>
      <c r="C15354" s="245">
        <v>243653000000</v>
      </c>
      <c r="D15354" s="245">
        <v>259808000000</v>
      </c>
      <c r="E15354" s="245">
        <v>240603000000</v>
      </c>
      <c r="F15354" s="245">
        <v>219520000000</v>
      </c>
      <c r="G15354" s="245">
        <v>196705000000</v>
      </c>
      <c r="H15354" s="245">
        <v>172604000000</v>
      </c>
      <c r="I15354" s="245">
        <v>147927000000</v>
      </c>
      <c r="J15354" s="245">
        <v>123418000000</v>
      </c>
      <c r="K15354" s="245">
        <v>98772500000</v>
      </c>
      <c r="L15354" s="245">
        <v>74044100000</v>
      </c>
      <c r="M15354" s="245">
        <v>49286500000</v>
      </c>
      <c r="N15354" s="245">
        <v>24611300000</v>
      </c>
      <c r="O15354">
        <v>0</v>
      </c>
      <c r="P15354">
        <v>0</v>
      </c>
      <c r="Q15354">
        <v>0</v>
      </c>
      <c r="R15354">
        <v>0</v>
      </c>
      <c r="S15354">
        <v>0</v>
      </c>
      <c r="T15354">
        <v>0</v>
      </c>
      <c r="U15354">
        <v>0</v>
      </c>
      <c r="V15354">
        <v>0</v>
      </c>
      <c r="W15354">
        <v>0</v>
      </c>
      <c r="X15354">
        <v>0</v>
      </c>
      <c r="Y15354">
        <v>0</v>
      </c>
      <c r="Z15354">
        <v>0</v>
      </c>
      <c r="AA15354">
        <v>0</v>
      </c>
      <c r="AB15354">
        <v>0</v>
      </c>
      <c r="AC15354">
        <v>0</v>
      </c>
      <c r="AD15354">
        <v>0</v>
      </c>
      <c r="AE15354">
        <v>0</v>
      </c>
      <c r="AF15354">
        <v>0</v>
      </c>
      <c r="AG15354" s="245">
        <v>41300600000</v>
      </c>
    </row>
    <row r="15355" spans="1:33" x14ac:dyDescent="0.25">
      <c r="A15355" t="s">
        <v>9012</v>
      </c>
      <c r="B15355" t="s">
        <v>1509</v>
      </c>
      <c r="C15355">
        <v>0</v>
      </c>
    </row>
    <row r="15356" spans="1:33" x14ac:dyDescent="0.25">
      <c r="A15356" t="s">
        <v>9013</v>
      </c>
      <c r="B15356" t="s">
        <v>1509</v>
      </c>
      <c r="C15356">
        <v>0</v>
      </c>
    </row>
    <row r="15357" spans="1:33" x14ac:dyDescent="0.25">
      <c r="A15357" t="s">
        <v>9014</v>
      </c>
      <c r="B15357" t="s">
        <v>1509</v>
      </c>
      <c r="C15357">
        <v>0</v>
      </c>
    </row>
    <row r="15358" spans="1:33" x14ac:dyDescent="0.25">
      <c r="A15358" t="s">
        <v>9015</v>
      </c>
      <c r="B15358" t="s">
        <v>1509</v>
      </c>
      <c r="C15358">
        <v>0</v>
      </c>
    </row>
    <row r="15359" spans="1:33" x14ac:dyDescent="0.25">
      <c r="A15359" t="s">
        <v>9016</v>
      </c>
      <c r="B15359" t="s">
        <v>1509</v>
      </c>
      <c r="C15359">
        <v>0</v>
      </c>
      <c r="D15359">
        <v>0</v>
      </c>
      <c r="E15359">
        <v>0</v>
      </c>
      <c r="F15359">
        <v>0</v>
      </c>
      <c r="G15359">
        <v>0</v>
      </c>
      <c r="H15359">
        <v>0</v>
      </c>
      <c r="I15359">
        <v>0</v>
      </c>
      <c r="J15359">
        <v>0</v>
      </c>
      <c r="K15359">
        <v>0</v>
      </c>
      <c r="L15359">
        <v>0</v>
      </c>
      <c r="M15359">
        <v>0</v>
      </c>
      <c r="N15359">
        <v>0</v>
      </c>
      <c r="O15359">
        <v>0</v>
      </c>
      <c r="P15359">
        <v>0</v>
      </c>
      <c r="Q15359">
        <v>0</v>
      </c>
      <c r="R15359">
        <v>0</v>
      </c>
      <c r="S15359">
        <v>0</v>
      </c>
      <c r="T15359">
        <v>0</v>
      </c>
      <c r="U15359">
        <v>0</v>
      </c>
      <c r="V15359">
        <v>0</v>
      </c>
      <c r="W15359">
        <v>0</v>
      </c>
      <c r="X15359">
        <v>0</v>
      </c>
      <c r="Y15359">
        <v>0</v>
      </c>
      <c r="Z15359">
        <v>0</v>
      </c>
      <c r="AA15359">
        <v>0</v>
      </c>
      <c r="AB15359">
        <v>0</v>
      </c>
      <c r="AC15359">
        <v>0</v>
      </c>
      <c r="AD15359">
        <v>0</v>
      </c>
      <c r="AE15359">
        <v>0</v>
      </c>
      <c r="AF15359">
        <v>0</v>
      </c>
      <c r="AG15359">
        <v>0</v>
      </c>
    </row>
    <row r="15360" spans="1:33" x14ac:dyDescent="0.25">
      <c r="A15360" t="s">
        <v>9017</v>
      </c>
      <c r="B15360" t="s">
        <v>1509</v>
      </c>
      <c r="C15360">
        <v>0</v>
      </c>
    </row>
    <row r="15361" spans="1:33" x14ac:dyDescent="0.25">
      <c r="A15361" t="s">
        <v>9018</v>
      </c>
      <c r="B15361" t="s">
        <v>1509</v>
      </c>
      <c r="C15361">
        <v>0</v>
      </c>
      <c r="D15361">
        <v>0</v>
      </c>
      <c r="E15361">
        <v>0</v>
      </c>
      <c r="F15361">
        <v>0</v>
      </c>
      <c r="G15361">
        <v>0</v>
      </c>
      <c r="H15361">
        <v>0</v>
      </c>
      <c r="I15361">
        <v>0</v>
      </c>
      <c r="J15361">
        <v>0</v>
      </c>
      <c r="K15361">
        <v>0</v>
      </c>
      <c r="L15361">
        <v>0</v>
      </c>
      <c r="M15361">
        <v>0</v>
      </c>
      <c r="N15361">
        <v>0</v>
      </c>
      <c r="O15361">
        <v>0</v>
      </c>
      <c r="P15361">
        <v>0</v>
      </c>
      <c r="Q15361">
        <v>0</v>
      </c>
      <c r="R15361">
        <v>0</v>
      </c>
      <c r="S15361">
        <v>0</v>
      </c>
      <c r="T15361">
        <v>0</v>
      </c>
      <c r="U15361">
        <v>0</v>
      </c>
      <c r="V15361">
        <v>0</v>
      </c>
      <c r="W15361">
        <v>0</v>
      </c>
      <c r="X15361">
        <v>0</v>
      </c>
      <c r="Y15361">
        <v>0</v>
      </c>
      <c r="Z15361">
        <v>0</v>
      </c>
      <c r="AA15361">
        <v>0</v>
      </c>
      <c r="AB15361">
        <v>0</v>
      </c>
      <c r="AC15361">
        <v>0</v>
      </c>
      <c r="AD15361">
        <v>0</v>
      </c>
      <c r="AE15361">
        <v>0</v>
      </c>
      <c r="AF15361">
        <v>0</v>
      </c>
      <c r="AG15361">
        <v>0</v>
      </c>
    </row>
    <row r="15362" spans="1:33" x14ac:dyDescent="0.25">
      <c r="A15362" t="s">
        <v>9019</v>
      </c>
      <c r="B15362" t="s">
        <v>1509</v>
      </c>
      <c r="C15362">
        <v>0</v>
      </c>
    </row>
    <row r="15363" spans="1:33" x14ac:dyDescent="0.25">
      <c r="A15363" t="s">
        <v>9020</v>
      </c>
      <c r="B15363" t="s">
        <v>1509</v>
      </c>
      <c r="C15363">
        <v>0</v>
      </c>
    </row>
    <row r="15364" spans="1:33" x14ac:dyDescent="0.25">
      <c r="A15364" t="s">
        <v>9021</v>
      </c>
      <c r="B15364" t="s">
        <v>1509</v>
      </c>
      <c r="C15364">
        <v>0</v>
      </c>
    </row>
    <row r="15365" spans="1:33" x14ac:dyDescent="0.25">
      <c r="A15365" t="s">
        <v>9022</v>
      </c>
      <c r="B15365" t="s">
        <v>1509</v>
      </c>
      <c r="C15365">
        <v>0</v>
      </c>
      <c r="D15365">
        <v>0</v>
      </c>
      <c r="E15365">
        <v>0</v>
      </c>
      <c r="F15365">
        <v>0</v>
      </c>
      <c r="G15365">
        <v>0</v>
      </c>
      <c r="H15365">
        <v>0</v>
      </c>
      <c r="I15365">
        <v>0</v>
      </c>
      <c r="J15365">
        <v>0</v>
      </c>
      <c r="K15365">
        <v>0</v>
      </c>
      <c r="L15365">
        <v>0</v>
      </c>
      <c r="M15365">
        <v>0</v>
      </c>
      <c r="N15365">
        <v>0</v>
      </c>
      <c r="O15365">
        <v>0</v>
      </c>
      <c r="P15365">
        <v>0</v>
      </c>
      <c r="Q15365">
        <v>0</v>
      </c>
      <c r="R15365">
        <v>0</v>
      </c>
      <c r="S15365">
        <v>0</v>
      </c>
      <c r="T15365">
        <v>0</v>
      </c>
      <c r="U15365">
        <v>0</v>
      </c>
      <c r="V15365">
        <v>0</v>
      </c>
      <c r="W15365">
        <v>0</v>
      </c>
      <c r="X15365">
        <v>0</v>
      </c>
      <c r="Y15365">
        <v>0</v>
      </c>
      <c r="Z15365">
        <v>0</v>
      </c>
      <c r="AA15365">
        <v>0</v>
      </c>
      <c r="AB15365">
        <v>0</v>
      </c>
      <c r="AC15365">
        <v>0</v>
      </c>
      <c r="AD15365">
        <v>0</v>
      </c>
      <c r="AE15365">
        <v>0</v>
      </c>
      <c r="AF15365">
        <v>0</v>
      </c>
      <c r="AG15365">
        <v>0</v>
      </c>
    </row>
    <row r="15366" spans="1:33" x14ac:dyDescent="0.25">
      <c r="A15366" t="s">
        <v>9023</v>
      </c>
      <c r="B15366" t="s">
        <v>1509</v>
      </c>
      <c r="C15366">
        <v>0</v>
      </c>
    </row>
    <row r="15367" spans="1:33" x14ac:dyDescent="0.25">
      <c r="A15367" t="s">
        <v>9024</v>
      </c>
      <c r="B15367" t="s">
        <v>1509</v>
      </c>
      <c r="C15367">
        <v>0</v>
      </c>
    </row>
    <row r="15368" spans="1:33" x14ac:dyDescent="0.25">
      <c r="A15368" t="s">
        <v>9025</v>
      </c>
      <c r="B15368" t="s">
        <v>1509</v>
      </c>
      <c r="C15368">
        <v>0</v>
      </c>
      <c r="D15368">
        <v>0</v>
      </c>
      <c r="E15368">
        <v>0</v>
      </c>
      <c r="F15368">
        <v>0</v>
      </c>
      <c r="G15368">
        <v>0</v>
      </c>
      <c r="H15368">
        <v>0</v>
      </c>
      <c r="I15368">
        <v>0</v>
      </c>
      <c r="J15368">
        <v>0</v>
      </c>
      <c r="K15368">
        <v>0</v>
      </c>
      <c r="L15368">
        <v>0</v>
      </c>
      <c r="M15368">
        <v>0</v>
      </c>
      <c r="N15368">
        <v>0</v>
      </c>
      <c r="O15368">
        <v>0</v>
      </c>
      <c r="P15368">
        <v>0</v>
      </c>
      <c r="Q15368">
        <v>0</v>
      </c>
      <c r="R15368">
        <v>0</v>
      </c>
      <c r="S15368">
        <v>0</v>
      </c>
      <c r="T15368">
        <v>0</v>
      </c>
      <c r="U15368">
        <v>0</v>
      </c>
      <c r="V15368">
        <v>0</v>
      </c>
      <c r="W15368">
        <v>0</v>
      </c>
      <c r="X15368">
        <v>0</v>
      </c>
      <c r="Y15368">
        <v>0</v>
      </c>
      <c r="Z15368">
        <v>0</v>
      </c>
      <c r="AA15368">
        <v>0</v>
      </c>
      <c r="AB15368">
        <v>0</v>
      </c>
      <c r="AC15368">
        <v>0</v>
      </c>
      <c r="AD15368">
        <v>0</v>
      </c>
      <c r="AE15368">
        <v>0</v>
      </c>
      <c r="AF15368">
        <v>0</v>
      </c>
      <c r="AG15368">
        <v>0</v>
      </c>
    </row>
    <row r="15369" spans="1:33" x14ac:dyDescent="0.25">
      <c r="A15369" t="s">
        <v>9026</v>
      </c>
      <c r="B15369" t="s">
        <v>1509</v>
      </c>
      <c r="C15369">
        <v>0</v>
      </c>
      <c r="D15369">
        <v>0</v>
      </c>
      <c r="E15369">
        <v>0</v>
      </c>
      <c r="F15369">
        <v>0</v>
      </c>
      <c r="G15369">
        <v>0</v>
      </c>
      <c r="H15369">
        <v>0</v>
      </c>
      <c r="I15369">
        <v>0</v>
      </c>
      <c r="J15369">
        <v>0</v>
      </c>
      <c r="K15369">
        <v>0</v>
      </c>
      <c r="L15369">
        <v>0</v>
      </c>
      <c r="M15369">
        <v>0</v>
      </c>
      <c r="N15369">
        <v>0</v>
      </c>
      <c r="O15369">
        <v>0</v>
      </c>
      <c r="P15369">
        <v>0</v>
      </c>
      <c r="Q15369">
        <v>0</v>
      </c>
      <c r="R15369">
        <v>0</v>
      </c>
      <c r="S15369">
        <v>0</v>
      </c>
      <c r="T15369">
        <v>0</v>
      </c>
      <c r="U15369">
        <v>0</v>
      </c>
      <c r="V15369">
        <v>0</v>
      </c>
      <c r="W15369">
        <v>0</v>
      </c>
      <c r="X15369">
        <v>0</v>
      </c>
      <c r="Y15369">
        <v>0</v>
      </c>
      <c r="Z15369">
        <v>0</v>
      </c>
      <c r="AA15369">
        <v>0</v>
      </c>
      <c r="AB15369">
        <v>0</v>
      </c>
      <c r="AC15369">
        <v>0</v>
      </c>
      <c r="AD15369">
        <v>0</v>
      </c>
      <c r="AE15369">
        <v>0</v>
      </c>
      <c r="AF15369">
        <v>0</v>
      </c>
      <c r="AG15369">
        <v>0</v>
      </c>
    </row>
    <row r="15370" spans="1:33" x14ac:dyDescent="0.25">
      <c r="A15370" t="s">
        <v>9027</v>
      </c>
      <c r="B15370" t="s">
        <v>1509</v>
      </c>
      <c r="C15370">
        <v>0</v>
      </c>
      <c r="D15370">
        <v>0</v>
      </c>
      <c r="E15370">
        <v>0</v>
      </c>
      <c r="F15370">
        <v>0</v>
      </c>
      <c r="G15370">
        <v>0</v>
      </c>
      <c r="H15370">
        <v>0</v>
      </c>
      <c r="I15370">
        <v>0</v>
      </c>
      <c r="J15370">
        <v>0</v>
      </c>
      <c r="K15370">
        <v>0</v>
      </c>
      <c r="L15370">
        <v>0</v>
      </c>
      <c r="M15370">
        <v>0</v>
      </c>
      <c r="N15370">
        <v>0</v>
      </c>
      <c r="O15370">
        <v>0</v>
      </c>
      <c r="P15370">
        <v>0</v>
      </c>
      <c r="Q15370">
        <v>0</v>
      </c>
      <c r="R15370">
        <v>0</v>
      </c>
      <c r="S15370">
        <v>0</v>
      </c>
      <c r="T15370">
        <v>0</v>
      </c>
      <c r="U15370">
        <v>0</v>
      </c>
      <c r="V15370">
        <v>0</v>
      </c>
      <c r="W15370">
        <v>0</v>
      </c>
      <c r="X15370">
        <v>0</v>
      </c>
      <c r="Y15370">
        <v>0</v>
      </c>
      <c r="Z15370">
        <v>0</v>
      </c>
      <c r="AA15370">
        <v>0</v>
      </c>
      <c r="AB15370">
        <v>0</v>
      </c>
      <c r="AC15370">
        <v>0</v>
      </c>
      <c r="AD15370">
        <v>0</v>
      </c>
      <c r="AE15370">
        <v>0</v>
      </c>
      <c r="AF15370">
        <v>0</v>
      </c>
      <c r="AG15370">
        <v>0</v>
      </c>
    </row>
    <row r="15371" spans="1:33" x14ac:dyDescent="0.25">
      <c r="A15371" t="s">
        <v>9028</v>
      </c>
      <c r="B15371" t="s">
        <v>1509</v>
      </c>
      <c r="C15371">
        <v>0</v>
      </c>
    </row>
    <row r="15372" spans="1:33" x14ac:dyDescent="0.25">
      <c r="A15372" t="s">
        <v>9029</v>
      </c>
      <c r="B15372" t="s">
        <v>1509</v>
      </c>
      <c r="C15372">
        <v>0</v>
      </c>
      <c r="D15372">
        <v>0</v>
      </c>
      <c r="E15372">
        <v>0</v>
      </c>
      <c r="F15372">
        <v>0</v>
      </c>
      <c r="G15372">
        <v>0</v>
      </c>
      <c r="H15372">
        <v>0</v>
      </c>
      <c r="I15372">
        <v>0</v>
      </c>
      <c r="J15372">
        <v>0</v>
      </c>
      <c r="K15372">
        <v>0</v>
      </c>
      <c r="L15372">
        <v>0</v>
      </c>
      <c r="M15372">
        <v>0</v>
      </c>
      <c r="N15372">
        <v>0</v>
      </c>
      <c r="O15372">
        <v>0</v>
      </c>
      <c r="P15372">
        <v>0</v>
      </c>
      <c r="Q15372">
        <v>0</v>
      </c>
      <c r="R15372">
        <v>0</v>
      </c>
      <c r="S15372">
        <v>0</v>
      </c>
      <c r="T15372">
        <v>0</v>
      </c>
      <c r="U15372">
        <v>0</v>
      </c>
      <c r="V15372">
        <v>0</v>
      </c>
      <c r="W15372">
        <v>0</v>
      </c>
      <c r="X15372">
        <v>0</v>
      </c>
      <c r="Y15372">
        <v>0</v>
      </c>
      <c r="Z15372">
        <v>0</v>
      </c>
      <c r="AA15372">
        <v>0</v>
      </c>
      <c r="AB15372">
        <v>0</v>
      </c>
      <c r="AC15372">
        <v>0</v>
      </c>
      <c r="AD15372">
        <v>0</v>
      </c>
      <c r="AE15372">
        <v>0</v>
      </c>
      <c r="AF15372">
        <v>0</v>
      </c>
      <c r="AG15372">
        <v>0</v>
      </c>
    </row>
    <row r="15373" spans="1:33" x14ac:dyDescent="0.25">
      <c r="A15373" t="s">
        <v>9030</v>
      </c>
      <c r="B15373" t="s">
        <v>1509</v>
      </c>
      <c r="C15373">
        <v>0</v>
      </c>
    </row>
    <row r="15374" spans="1:33" x14ac:dyDescent="0.25">
      <c r="A15374" t="s">
        <v>9031</v>
      </c>
      <c r="B15374" t="s">
        <v>1509</v>
      </c>
      <c r="C15374">
        <v>0</v>
      </c>
    </row>
    <row r="15375" spans="1:33" x14ac:dyDescent="0.25">
      <c r="A15375" t="s">
        <v>9032</v>
      </c>
      <c r="B15375" t="s">
        <v>1509</v>
      </c>
      <c r="C15375">
        <v>0</v>
      </c>
    </row>
    <row r="15376" spans="1:33" x14ac:dyDescent="0.25">
      <c r="A15376" t="s">
        <v>9033</v>
      </c>
      <c r="B15376" t="s">
        <v>1509</v>
      </c>
      <c r="C15376">
        <v>0</v>
      </c>
    </row>
    <row r="15377" spans="1:3" x14ac:dyDescent="0.25">
      <c r="A15377" t="s">
        <v>9034</v>
      </c>
      <c r="B15377" t="s">
        <v>1509</v>
      </c>
      <c r="C15377">
        <v>0</v>
      </c>
    </row>
    <row r="15378" spans="1:3" x14ac:dyDescent="0.25">
      <c r="A15378" t="s">
        <v>9035</v>
      </c>
      <c r="B15378" t="s">
        <v>1509</v>
      </c>
      <c r="C15378">
        <v>0</v>
      </c>
    </row>
    <row r="15379" spans="1:3" x14ac:dyDescent="0.25">
      <c r="A15379" t="s">
        <v>9036</v>
      </c>
      <c r="B15379" t="s">
        <v>1509</v>
      </c>
      <c r="C15379">
        <v>0</v>
      </c>
    </row>
    <row r="15380" spans="1:3" x14ac:dyDescent="0.25">
      <c r="A15380" t="s">
        <v>9037</v>
      </c>
      <c r="B15380" t="s">
        <v>1509</v>
      </c>
      <c r="C15380">
        <v>0</v>
      </c>
    </row>
    <row r="15381" spans="1:3" x14ac:dyDescent="0.25">
      <c r="A15381" t="s">
        <v>9038</v>
      </c>
      <c r="B15381" t="s">
        <v>1509</v>
      </c>
      <c r="C15381">
        <v>0</v>
      </c>
    </row>
    <row r="15382" spans="1:3" x14ac:dyDescent="0.25">
      <c r="A15382" t="s">
        <v>9039</v>
      </c>
      <c r="B15382" t="s">
        <v>1509</v>
      </c>
      <c r="C15382">
        <v>0</v>
      </c>
    </row>
    <row r="15383" spans="1:3" x14ac:dyDescent="0.25">
      <c r="A15383" t="s">
        <v>9040</v>
      </c>
      <c r="B15383" t="s">
        <v>1509</v>
      </c>
      <c r="C15383">
        <v>0</v>
      </c>
    </row>
    <row r="15384" spans="1:3" x14ac:dyDescent="0.25">
      <c r="A15384" t="s">
        <v>9041</v>
      </c>
      <c r="B15384" t="s">
        <v>1509</v>
      </c>
      <c r="C15384">
        <v>0</v>
      </c>
    </row>
    <row r="15385" spans="1:3" x14ac:dyDescent="0.25">
      <c r="A15385" t="s">
        <v>9042</v>
      </c>
      <c r="B15385" t="s">
        <v>1509</v>
      </c>
      <c r="C15385">
        <v>0</v>
      </c>
    </row>
    <row r="15386" spans="1:3" x14ac:dyDescent="0.25">
      <c r="A15386" t="s">
        <v>9043</v>
      </c>
      <c r="B15386" t="s">
        <v>1509</v>
      </c>
      <c r="C15386">
        <v>0</v>
      </c>
    </row>
    <row r="15387" spans="1:3" x14ac:dyDescent="0.25">
      <c r="A15387" t="s">
        <v>9044</v>
      </c>
      <c r="B15387" t="s">
        <v>1509</v>
      </c>
      <c r="C15387">
        <v>0</v>
      </c>
    </row>
    <row r="15388" spans="1:3" x14ac:dyDescent="0.25">
      <c r="A15388" t="s">
        <v>9045</v>
      </c>
      <c r="B15388" t="s">
        <v>1509</v>
      </c>
      <c r="C15388">
        <v>0</v>
      </c>
    </row>
    <row r="15389" spans="1:3" x14ac:dyDescent="0.25">
      <c r="A15389" t="s">
        <v>9046</v>
      </c>
      <c r="B15389" t="s">
        <v>1509</v>
      </c>
      <c r="C15389">
        <v>0</v>
      </c>
    </row>
    <row r="15390" spans="1:3" x14ac:dyDescent="0.25">
      <c r="A15390" t="s">
        <v>9047</v>
      </c>
      <c r="B15390" t="s">
        <v>1509</v>
      </c>
      <c r="C15390">
        <v>0</v>
      </c>
    </row>
    <row r="15391" spans="1:3" x14ac:dyDescent="0.25">
      <c r="A15391" t="s">
        <v>9048</v>
      </c>
      <c r="B15391" t="s">
        <v>1509</v>
      </c>
      <c r="C15391">
        <v>0</v>
      </c>
    </row>
    <row r="15392" spans="1:3" x14ac:dyDescent="0.25">
      <c r="A15392" t="s">
        <v>9049</v>
      </c>
      <c r="B15392" t="s">
        <v>1509</v>
      </c>
      <c r="C15392">
        <v>0</v>
      </c>
    </row>
    <row r="15393" spans="1:33" x14ac:dyDescent="0.25">
      <c r="A15393" t="s">
        <v>9050</v>
      </c>
      <c r="B15393" t="s">
        <v>1509</v>
      </c>
      <c r="C15393">
        <v>0</v>
      </c>
    </row>
    <row r="15394" spans="1:33" x14ac:dyDescent="0.25">
      <c r="A15394" t="s">
        <v>9051</v>
      </c>
      <c r="B15394" t="s">
        <v>1509</v>
      </c>
      <c r="C15394">
        <v>0</v>
      </c>
      <c r="D15394">
        <v>0</v>
      </c>
      <c r="E15394">
        <v>0</v>
      </c>
      <c r="F15394">
        <v>0</v>
      </c>
      <c r="G15394">
        <v>0</v>
      </c>
      <c r="H15394">
        <v>0</v>
      </c>
      <c r="I15394">
        <v>0</v>
      </c>
      <c r="J15394">
        <v>0</v>
      </c>
      <c r="K15394">
        <v>0</v>
      </c>
      <c r="L15394">
        <v>0</v>
      </c>
      <c r="M15394">
        <v>0</v>
      </c>
      <c r="N15394">
        <v>0</v>
      </c>
      <c r="O15394">
        <v>0</v>
      </c>
      <c r="P15394">
        <v>0</v>
      </c>
      <c r="Q15394">
        <v>0</v>
      </c>
      <c r="R15394">
        <v>0</v>
      </c>
      <c r="S15394">
        <v>0</v>
      </c>
      <c r="T15394">
        <v>0</v>
      </c>
      <c r="U15394">
        <v>0</v>
      </c>
      <c r="V15394">
        <v>0</v>
      </c>
      <c r="W15394">
        <v>0</v>
      </c>
      <c r="X15394">
        <v>0</v>
      </c>
      <c r="Y15394">
        <v>0</v>
      </c>
      <c r="Z15394">
        <v>0</v>
      </c>
      <c r="AA15394">
        <v>0</v>
      </c>
      <c r="AB15394">
        <v>0</v>
      </c>
      <c r="AC15394">
        <v>0</v>
      </c>
      <c r="AD15394">
        <v>0</v>
      </c>
      <c r="AE15394">
        <v>0</v>
      </c>
      <c r="AF15394">
        <v>0</v>
      </c>
      <c r="AG15394">
        <v>0</v>
      </c>
    </row>
    <row r="15395" spans="1:33" x14ac:dyDescent="0.25">
      <c r="A15395" t="s">
        <v>9052</v>
      </c>
      <c r="B15395" t="s">
        <v>1509</v>
      </c>
      <c r="C15395">
        <v>0</v>
      </c>
      <c r="D15395">
        <v>0</v>
      </c>
      <c r="E15395">
        <v>0</v>
      </c>
      <c r="F15395">
        <v>0</v>
      </c>
      <c r="G15395">
        <v>0</v>
      </c>
      <c r="H15395">
        <v>0</v>
      </c>
      <c r="I15395">
        <v>0</v>
      </c>
      <c r="J15395">
        <v>0</v>
      </c>
      <c r="K15395">
        <v>0</v>
      </c>
      <c r="L15395">
        <v>0</v>
      </c>
      <c r="M15395">
        <v>0</v>
      </c>
      <c r="N15395">
        <v>0</v>
      </c>
      <c r="O15395">
        <v>0</v>
      </c>
      <c r="P15395">
        <v>0</v>
      </c>
      <c r="Q15395">
        <v>0</v>
      </c>
      <c r="R15395">
        <v>0</v>
      </c>
      <c r="S15395">
        <v>0</v>
      </c>
      <c r="T15395">
        <v>0</v>
      </c>
      <c r="U15395">
        <v>0</v>
      </c>
      <c r="V15395">
        <v>0</v>
      </c>
      <c r="W15395">
        <v>0</v>
      </c>
      <c r="X15395">
        <v>0</v>
      </c>
      <c r="Y15395">
        <v>0</v>
      </c>
      <c r="Z15395">
        <v>0</v>
      </c>
      <c r="AA15395">
        <v>0</v>
      </c>
      <c r="AB15395">
        <v>0</v>
      </c>
      <c r="AC15395">
        <v>0</v>
      </c>
      <c r="AD15395">
        <v>0</v>
      </c>
      <c r="AE15395">
        <v>0</v>
      </c>
      <c r="AF15395">
        <v>0</v>
      </c>
      <c r="AG15395">
        <v>0</v>
      </c>
    </row>
    <row r="15396" spans="1:33" x14ac:dyDescent="0.25">
      <c r="A15396" t="s">
        <v>9053</v>
      </c>
      <c r="B15396" t="s">
        <v>1509</v>
      </c>
      <c r="C15396">
        <v>0</v>
      </c>
      <c r="D15396">
        <v>0</v>
      </c>
      <c r="E15396">
        <v>0</v>
      </c>
      <c r="F15396">
        <v>0</v>
      </c>
      <c r="G15396">
        <v>0</v>
      </c>
      <c r="H15396">
        <v>0</v>
      </c>
      <c r="I15396">
        <v>0</v>
      </c>
      <c r="J15396">
        <v>0</v>
      </c>
      <c r="K15396">
        <v>0</v>
      </c>
      <c r="L15396">
        <v>0</v>
      </c>
      <c r="M15396">
        <v>0</v>
      </c>
      <c r="N15396">
        <v>0</v>
      </c>
      <c r="O15396">
        <v>0</v>
      </c>
      <c r="P15396">
        <v>0</v>
      </c>
      <c r="Q15396">
        <v>0</v>
      </c>
      <c r="R15396">
        <v>0</v>
      </c>
      <c r="S15396">
        <v>0</v>
      </c>
      <c r="T15396">
        <v>0</v>
      </c>
      <c r="U15396">
        <v>0</v>
      </c>
      <c r="V15396">
        <v>0</v>
      </c>
      <c r="W15396">
        <v>0</v>
      </c>
      <c r="X15396">
        <v>0</v>
      </c>
      <c r="Y15396">
        <v>0</v>
      </c>
      <c r="Z15396">
        <v>0</v>
      </c>
      <c r="AA15396">
        <v>0</v>
      </c>
      <c r="AB15396">
        <v>0</v>
      </c>
      <c r="AC15396">
        <v>0</v>
      </c>
      <c r="AD15396">
        <v>0</v>
      </c>
      <c r="AE15396">
        <v>0</v>
      </c>
      <c r="AF15396">
        <v>0</v>
      </c>
      <c r="AG15396">
        <v>0</v>
      </c>
    </row>
    <row r="15397" spans="1:33" x14ac:dyDescent="0.25">
      <c r="A15397" t="s">
        <v>9054</v>
      </c>
      <c r="B15397" t="s">
        <v>1509</v>
      </c>
      <c r="C15397">
        <v>0</v>
      </c>
    </row>
    <row r="15398" spans="1:33" x14ac:dyDescent="0.25">
      <c r="A15398" t="s">
        <v>9055</v>
      </c>
      <c r="B15398" t="s">
        <v>1509</v>
      </c>
      <c r="C15398">
        <v>0</v>
      </c>
    </row>
    <row r="15399" spans="1:33" x14ac:dyDescent="0.25">
      <c r="A15399" t="s">
        <v>9056</v>
      </c>
      <c r="B15399" t="s">
        <v>1509</v>
      </c>
      <c r="C15399">
        <v>0</v>
      </c>
    </row>
    <row r="15400" spans="1:33" x14ac:dyDescent="0.25">
      <c r="A15400" t="s">
        <v>9057</v>
      </c>
      <c r="B15400" t="s">
        <v>1509</v>
      </c>
      <c r="C15400">
        <v>0</v>
      </c>
    </row>
    <row r="15401" spans="1:33" x14ac:dyDescent="0.25">
      <c r="A15401" t="s">
        <v>9058</v>
      </c>
      <c r="B15401" t="s">
        <v>1509</v>
      </c>
      <c r="C15401">
        <v>0</v>
      </c>
      <c r="D15401">
        <v>0</v>
      </c>
      <c r="E15401">
        <v>0</v>
      </c>
      <c r="F15401">
        <v>0</v>
      </c>
      <c r="G15401">
        <v>0</v>
      </c>
      <c r="H15401">
        <v>0</v>
      </c>
      <c r="I15401">
        <v>0</v>
      </c>
      <c r="J15401">
        <v>0</v>
      </c>
      <c r="K15401">
        <v>0</v>
      </c>
      <c r="L15401">
        <v>0</v>
      </c>
      <c r="M15401">
        <v>0</v>
      </c>
      <c r="N15401">
        <v>0</v>
      </c>
      <c r="O15401">
        <v>0</v>
      </c>
      <c r="P15401">
        <v>0</v>
      </c>
      <c r="Q15401">
        <v>0</v>
      </c>
      <c r="R15401">
        <v>0</v>
      </c>
      <c r="S15401">
        <v>0</v>
      </c>
      <c r="T15401">
        <v>0</v>
      </c>
      <c r="U15401">
        <v>0</v>
      </c>
      <c r="V15401">
        <v>0</v>
      </c>
      <c r="W15401">
        <v>0</v>
      </c>
      <c r="X15401">
        <v>0</v>
      </c>
      <c r="Y15401">
        <v>0</v>
      </c>
      <c r="Z15401">
        <v>0</v>
      </c>
      <c r="AA15401">
        <v>0</v>
      </c>
      <c r="AB15401">
        <v>0</v>
      </c>
      <c r="AC15401">
        <v>0</v>
      </c>
      <c r="AD15401">
        <v>0</v>
      </c>
      <c r="AE15401">
        <v>0</v>
      </c>
      <c r="AF15401">
        <v>0</v>
      </c>
      <c r="AG15401">
        <v>0</v>
      </c>
    </row>
    <row r="15402" spans="1:33" x14ac:dyDescent="0.25">
      <c r="A15402" t="s">
        <v>9059</v>
      </c>
      <c r="B15402" t="s">
        <v>1509</v>
      </c>
      <c r="C15402">
        <v>0</v>
      </c>
    </row>
    <row r="15403" spans="1:33" x14ac:dyDescent="0.25">
      <c r="A15403" t="s">
        <v>9060</v>
      </c>
      <c r="B15403" t="s">
        <v>1509</v>
      </c>
      <c r="C15403">
        <v>0</v>
      </c>
      <c r="D15403">
        <v>0</v>
      </c>
      <c r="E15403">
        <v>0</v>
      </c>
      <c r="F15403">
        <v>0</v>
      </c>
      <c r="G15403">
        <v>0</v>
      </c>
      <c r="H15403">
        <v>0</v>
      </c>
      <c r="I15403">
        <v>0</v>
      </c>
      <c r="J15403">
        <v>0</v>
      </c>
      <c r="K15403">
        <v>0</v>
      </c>
      <c r="L15403">
        <v>0</v>
      </c>
      <c r="M15403">
        <v>0</v>
      </c>
      <c r="N15403">
        <v>0</v>
      </c>
      <c r="O15403">
        <v>0</v>
      </c>
      <c r="P15403">
        <v>0</v>
      </c>
      <c r="Q15403">
        <v>0</v>
      </c>
      <c r="R15403">
        <v>0</v>
      </c>
      <c r="S15403">
        <v>0</v>
      </c>
      <c r="T15403">
        <v>0</v>
      </c>
      <c r="U15403">
        <v>0</v>
      </c>
      <c r="V15403">
        <v>0</v>
      </c>
      <c r="W15403">
        <v>0</v>
      </c>
      <c r="X15403">
        <v>0</v>
      </c>
      <c r="Y15403">
        <v>0</v>
      </c>
      <c r="Z15403">
        <v>0</v>
      </c>
      <c r="AA15403">
        <v>0</v>
      </c>
      <c r="AB15403">
        <v>0</v>
      </c>
      <c r="AC15403">
        <v>0</v>
      </c>
      <c r="AD15403">
        <v>0</v>
      </c>
      <c r="AE15403">
        <v>0</v>
      </c>
      <c r="AF15403">
        <v>0</v>
      </c>
      <c r="AG15403">
        <v>0</v>
      </c>
    </row>
    <row r="15404" spans="1:33" x14ac:dyDescent="0.25">
      <c r="A15404" t="s">
        <v>9061</v>
      </c>
      <c r="B15404" t="s">
        <v>1509</v>
      </c>
      <c r="C15404">
        <v>0</v>
      </c>
    </row>
    <row r="15405" spans="1:33" x14ac:dyDescent="0.25">
      <c r="A15405" t="s">
        <v>9062</v>
      </c>
      <c r="B15405" t="s">
        <v>1509</v>
      </c>
      <c r="C15405">
        <v>0</v>
      </c>
    </row>
    <row r="15406" spans="1:33" x14ac:dyDescent="0.25">
      <c r="A15406" t="s">
        <v>9063</v>
      </c>
      <c r="B15406" t="s">
        <v>1509</v>
      </c>
      <c r="C15406">
        <v>0</v>
      </c>
    </row>
    <row r="15407" spans="1:33" x14ac:dyDescent="0.25">
      <c r="A15407" t="s">
        <v>9064</v>
      </c>
      <c r="B15407" t="s">
        <v>1509</v>
      </c>
      <c r="C15407">
        <v>0</v>
      </c>
      <c r="D15407">
        <v>0</v>
      </c>
      <c r="E15407">
        <v>0</v>
      </c>
      <c r="F15407">
        <v>0</v>
      </c>
      <c r="G15407">
        <v>0</v>
      </c>
      <c r="H15407">
        <v>0</v>
      </c>
      <c r="I15407">
        <v>0</v>
      </c>
      <c r="J15407">
        <v>0</v>
      </c>
      <c r="K15407">
        <v>0</v>
      </c>
      <c r="L15407">
        <v>0</v>
      </c>
      <c r="M15407">
        <v>0</v>
      </c>
      <c r="N15407">
        <v>0</v>
      </c>
      <c r="O15407">
        <v>0</v>
      </c>
      <c r="P15407">
        <v>0</v>
      </c>
      <c r="Q15407">
        <v>0</v>
      </c>
      <c r="R15407">
        <v>0</v>
      </c>
      <c r="S15407">
        <v>0</v>
      </c>
      <c r="T15407">
        <v>0</v>
      </c>
      <c r="U15407">
        <v>0</v>
      </c>
      <c r="V15407">
        <v>0</v>
      </c>
      <c r="W15407">
        <v>0</v>
      </c>
      <c r="X15407">
        <v>0</v>
      </c>
      <c r="Y15407">
        <v>0</v>
      </c>
      <c r="Z15407">
        <v>0</v>
      </c>
      <c r="AA15407">
        <v>0</v>
      </c>
      <c r="AB15407">
        <v>0</v>
      </c>
      <c r="AC15407">
        <v>0</v>
      </c>
      <c r="AD15407">
        <v>0</v>
      </c>
      <c r="AE15407">
        <v>0</v>
      </c>
      <c r="AF15407">
        <v>0</v>
      </c>
      <c r="AG15407">
        <v>0</v>
      </c>
    </row>
    <row r="15408" spans="1:33" x14ac:dyDescent="0.25">
      <c r="A15408" t="s">
        <v>9065</v>
      </c>
      <c r="B15408" t="s">
        <v>1509</v>
      </c>
      <c r="C15408">
        <v>0</v>
      </c>
    </row>
    <row r="15409" spans="1:33" x14ac:dyDescent="0.25">
      <c r="A15409" t="s">
        <v>9066</v>
      </c>
      <c r="B15409" t="s">
        <v>1509</v>
      </c>
      <c r="C15409">
        <v>0</v>
      </c>
    </row>
    <row r="15410" spans="1:33" x14ac:dyDescent="0.25">
      <c r="A15410" t="s">
        <v>9067</v>
      </c>
      <c r="B15410" t="s">
        <v>1509</v>
      </c>
      <c r="C15410">
        <v>0</v>
      </c>
      <c r="D15410">
        <v>0</v>
      </c>
      <c r="E15410">
        <v>0</v>
      </c>
      <c r="F15410">
        <v>0</v>
      </c>
      <c r="G15410">
        <v>0</v>
      </c>
      <c r="H15410">
        <v>0</v>
      </c>
      <c r="I15410">
        <v>0</v>
      </c>
      <c r="J15410">
        <v>0</v>
      </c>
      <c r="K15410">
        <v>0</v>
      </c>
      <c r="L15410">
        <v>0</v>
      </c>
      <c r="M15410">
        <v>0</v>
      </c>
      <c r="N15410">
        <v>0</v>
      </c>
      <c r="O15410">
        <v>0</v>
      </c>
      <c r="P15410">
        <v>0</v>
      </c>
      <c r="Q15410">
        <v>0</v>
      </c>
      <c r="R15410">
        <v>0</v>
      </c>
      <c r="S15410">
        <v>0</v>
      </c>
      <c r="T15410">
        <v>0</v>
      </c>
      <c r="U15410">
        <v>0</v>
      </c>
      <c r="V15410">
        <v>0</v>
      </c>
      <c r="W15410">
        <v>0</v>
      </c>
      <c r="X15410">
        <v>0</v>
      </c>
      <c r="Y15410">
        <v>0</v>
      </c>
      <c r="Z15410">
        <v>0</v>
      </c>
      <c r="AA15410">
        <v>0</v>
      </c>
      <c r="AB15410">
        <v>0</v>
      </c>
      <c r="AC15410">
        <v>0</v>
      </c>
      <c r="AD15410">
        <v>0</v>
      </c>
      <c r="AE15410">
        <v>0</v>
      </c>
      <c r="AF15410">
        <v>0</v>
      </c>
      <c r="AG15410">
        <v>0</v>
      </c>
    </row>
    <row r="15411" spans="1:33" x14ac:dyDescent="0.25">
      <c r="A15411" t="s">
        <v>9068</v>
      </c>
      <c r="B15411" t="s">
        <v>1509</v>
      </c>
      <c r="C15411">
        <v>0</v>
      </c>
      <c r="D15411">
        <v>0</v>
      </c>
      <c r="E15411">
        <v>0</v>
      </c>
      <c r="F15411">
        <v>0</v>
      </c>
      <c r="G15411">
        <v>0</v>
      </c>
      <c r="H15411">
        <v>0</v>
      </c>
      <c r="I15411">
        <v>0</v>
      </c>
      <c r="J15411">
        <v>0</v>
      </c>
      <c r="K15411">
        <v>0</v>
      </c>
      <c r="L15411">
        <v>0</v>
      </c>
      <c r="M15411">
        <v>0</v>
      </c>
      <c r="N15411">
        <v>0</v>
      </c>
      <c r="O15411">
        <v>0</v>
      </c>
      <c r="P15411">
        <v>0</v>
      </c>
      <c r="Q15411">
        <v>0</v>
      </c>
      <c r="R15411">
        <v>0</v>
      </c>
      <c r="S15411">
        <v>0</v>
      </c>
      <c r="T15411">
        <v>0</v>
      </c>
      <c r="U15411">
        <v>0</v>
      </c>
      <c r="V15411">
        <v>0</v>
      </c>
      <c r="W15411">
        <v>0</v>
      </c>
      <c r="X15411">
        <v>0</v>
      </c>
      <c r="Y15411">
        <v>0</v>
      </c>
      <c r="Z15411">
        <v>0</v>
      </c>
      <c r="AA15411">
        <v>0</v>
      </c>
      <c r="AB15411">
        <v>0</v>
      </c>
      <c r="AC15411">
        <v>0</v>
      </c>
      <c r="AD15411">
        <v>0</v>
      </c>
      <c r="AE15411">
        <v>0</v>
      </c>
      <c r="AF15411">
        <v>0</v>
      </c>
      <c r="AG15411">
        <v>0</v>
      </c>
    </row>
    <row r="15412" spans="1:33" x14ac:dyDescent="0.25">
      <c r="A15412" t="s">
        <v>9069</v>
      </c>
      <c r="B15412" t="s">
        <v>1509</v>
      </c>
      <c r="C15412">
        <v>0</v>
      </c>
      <c r="D15412">
        <v>0</v>
      </c>
      <c r="E15412">
        <v>0</v>
      </c>
      <c r="F15412">
        <v>0</v>
      </c>
      <c r="G15412">
        <v>0</v>
      </c>
      <c r="H15412">
        <v>0</v>
      </c>
      <c r="I15412">
        <v>0</v>
      </c>
      <c r="J15412">
        <v>0</v>
      </c>
      <c r="K15412">
        <v>0</v>
      </c>
      <c r="L15412">
        <v>0</v>
      </c>
      <c r="M15412">
        <v>0</v>
      </c>
      <c r="N15412">
        <v>0</v>
      </c>
      <c r="O15412">
        <v>0</v>
      </c>
      <c r="P15412">
        <v>0</v>
      </c>
      <c r="Q15412">
        <v>0</v>
      </c>
      <c r="R15412">
        <v>0</v>
      </c>
      <c r="S15412">
        <v>0</v>
      </c>
      <c r="T15412">
        <v>0</v>
      </c>
      <c r="U15412">
        <v>0</v>
      </c>
      <c r="V15412">
        <v>0</v>
      </c>
      <c r="W15412">
        <v>0</v>
      </c>
      <c r="X15412">
        <v>0</v>
      </c>
      <c r="Y15412">
        <v>0</v>
      </c>
      <c r="Z15412">
        <v>0</v>
      </c>
      <c r="AA15412">
        <v>0</v>
      </c>
      <c r="AB15412">
        <v>0</v>
      </c>
      <c r="AC15412">
        <v>0</v>
      </c>
      <c r="AD15412">
        <v>0</v>
      </c>
      <c r="AE15412">
        <v>0</v>
      </c>
      <c r="AF15412">
        <v>0</v>
      </c>
      <c r="AG15412">
        <v>0</v>
      </c>
    </row>
    <row r="15413" spans="1:33" x14ac:dyDescent="0.25">
      <c r="A15413" t="s">
        <v>9070</v>
      </c>
      <c r="B15413" t="s">
        <v>1509</v>
      </c>
      <c r="C15413">
        <v>0</v>
      </c>
    </row>
    <row r="15414" spans="1:33" x14ac:dyDescent="0.25">
      <c r="A15414" t="s">
        <v>9071</v>
      </c>
      <c r="B15414" t="s">
        <v>1509</v>
      </c>
      <c r="C15414">
        <v>0</v>
      </c>
      <c r="D15414">
        <v>0</v>
      </c>
      <c r="E15414">
        <v>0</v>
      </c>
      <c r="F15414">
        <v>0</v>
      </c>
      <c r="G15414">
        <v>0</v>
      </c>
      <c r="H15414">
        <v>0</v>
      </c>
      <c r="I15414">
        <v>0</v>
      </c>
      <c r="J15414">
        <v>0</v>
      </c>
      <c r="K15414">
        <v>0</v>
      </c>
      <c r="L15414">
        <v>0</v>
      </c>
      <c r="M15414">
        <v>0</v>
      </c>
      <c r="N15414">
        <v>0</v>
      </c>
      <c r="O15414">
        <v>0</v>
      </c>
      <c r="P15414">
        <v>0</v>
      </c>
      <c r="Q15414">
        <v>0</v>
      </c>
      <c r="R15414">
        <v>0</v>
      </c>
      <c r="S15414">
        <v>0</v>
      </c>
      <c r="T15414">
        <v>0</v>
      </c>
      <c r="U15414">
        <v>0</v>
      </c>
      <c r="V15414">
        <v>0</v>
      </c>
      <c r="W15414">
        <v>0</v>
      </c>
      <c r="X15414">
        <v>0</v>
      </c>
      <c r="Y15414">
        <v>0</v>
      </c>
      <c r="Z15414">
        <v>0</v>
      </c>
      <c r="AA15414">
        <v>0</v>
      </c>
      <c r="AB15414">
        <v>0</v>
      </c>
      <c r="AC15414">
        <v>0</v>
      </c>
      <c r="AD15414">
        <v>0</v>
      </c>
      <c r="AE15414">
        <v>0</v>
      </c>
      <c r="AF15414">
        <v>0</v>
      </c>
      <c r="AG15414">
        <v>0</v>
      </c>
    </row>
    <row r="15415" spans="1:33" x14ac:dyDescent="0.25">
      <c r="A15415" t="s">
        <v>9072</v>
      </c>
      <c r="B15415" t="s">
        <v>1509</v>
      </c>
      <c r="C15415">
        <v>8.7259499999999992</v>
      </c>
      <c r="D15415">
        <v>10.2552</v>
      </c>
      <c r="E15415">
        <v>11.346</v>
      </c>
      <c r="F15415">
        <v>12.6395</v>
      </c>
      <c r="G15415">
        <v>13.933400000000001</v>
      </c>
      <c r="H15415">
        <v>15.216699999999999</v>
      </c>
      <c r="I15415">
        <v>16.4359</v>
      </c>
      <c r="J15415">
        <v>17.761500000000002</v>
      </c>
      <c r="K15415">
        <v>19.024000000000001</v>
      </c>
      <c r="L15415">
        <v>20.285499999999999</v>
      </c>
      <c r="M15415">
        <v>21.548100000000002</v>
      </c>
      <c r="N15415">
        <v>22.8416</v>
      </c>
      <c r="O15415">
        <v>24.092099999999999</v>
      </c>
      <c r="P15415">
        <v>25.3657</v>
      </c>
      <c r="Q15415">
        <v>26.638200000000001</v>
      </c>
      <c r="R15415">
        <v>27.9208</v>
      </c>
      <c r="S15415">
        <v>29.2043</v>
      </c>
      <c r="T15415">
        <v>30.486899999999999</v>
      </c>
      <c r="U15415">
        <v>31.760400000000001</v>
      </c>
      <c r="V15415">
        <v>33.032899999999998</v>
      </c>
      <c r="W15415">
        <v>34.3155</v>
      </c>
      <c r="X15415">
        <v>35.5991</v>
      </c>
      <c r="Y15415">
        <v>36.882599999999996</v>
      </c>
      <c r="Z15415">
        <v>38.1541</v>
      </c>
      <c r="AA15415">
        <v>39.4377</v>
      </c>
      <c r="AB15415">
        <v>40.7102</v>
      </c>
      <c r="AC15415">
        <v>41.9938</v>
      </c>
      <c r="AD15415">
        <v>43.277299999999997</v>
      </c>
      <c r="AE15415">
        <v>44.559899999999999</v>
      </c>
      <c r="AF15415">
        <v>45.822400000000002</v>
      </c>
      <c r="AG15415">
        <v>47.094999999999999</v>
      </c>
    </row>
    <row r="15416" spans="1:33" x14ac:dyDescent="0.25">
      <c r="A15416" t="s">
        <v>9073</v>
      </c>
      <c r="B15416" t="s">
        <v>1509</v>
      </c>
      <c r="C15416">
        <v>3912</v>
      </c>
      <c r="D15416">
        <v>3912</v>
      </c>
      <c r="E15416">
        <v>3912</v>
      </c>
      <c r="F15416">
        <v>3912</v>
      </c>
      <c r="G15416">
        <v>3912</v>
      </c>
      <c r="H15416">
        <v>3912</v>
      </c>
      <c r="I15416">
        <v>4108</v>
      </c>
      <c r="J15416">
        <v>4108</v>
      </c>
      <c r="K15416">
        <v>4108</v>
      </c>
      <c r="L15416">
        <v>4108</v>
      </c>
      <c r="M15416">
        <v>4912</v>
      </c>
      <c r="N15416">
        <v>4912</v>
      </c>
      <c r="O15416">
        <v>4912</v>
      </c>
      <c r="P15416">
        <v>4912</v>
      </c>
      <c r="Q15416">
        <v>4912</v>
      </c>
      <c r="R15416">
        <v>4912</v>
      </c>
      <c r="S15416">
        <v>4912</v>
      </c>
      <c r="T15416">
        <v>4912</v>
      </c>
      <c r="U15416">
        <v>4912</v>
      </c>
      <c r="V15416">
        <v>4912</v>
      </c>
      <c r="W15416">
        <v>4912</v>
      </c>
      <c r="X15416">
        <v>4912</v>
      </c>
      <c r="Y15416">
        <v>4912</v>
      </c>
      <c r="Z15416">
        <v>4912</v>
      </c>
      <c r="AA15416">
        <v>4912</v>
      </c>
      <c r="AB15416">
        <v>4912</v>
      </c>
      <c r="AC15416">
        <v>4912</v>
      </c>
      <c r="AD15416">
        <v>4912</v>
      </c>
      <c r="AE15416">
        <v>4912</v>
      </c>
      <c r="AF15416">
        <v>4912</v>
      </c>
      <c r="AG15416">
        <v>4912</v>
      </c>
    </row>
    <row r="15417" spans="1:33" x14ac:dyDescent="0.25">
      <c r="A15417" t="s">
        <v>9074</v>
      </c>
      <c r="B15417" t="s">
        <v>1509</v>
      </c>
      <c r="C15417">
        <v>524</v>
      </c>
      <c r="D15417">
        <v>2842</v>
      </c>
      <c r="E15417">
        <v>5160</v>
      </c>
      <c r="F15417">
        <v>7563</v>
      </c>
      <c r="G15417">
        <v>13055</v>
      </c>
      <c r="H15417">
        <v>14769</v>
      </c>
      <c r="I15417">
        <v>14983</v>
      </c>
      <c r="J15417">
        <v>15586</v>
      </c>
      <c r="K15417">
        <v>16188</v>
      </c>
      <c r="L15417">
        <v>16577</v>
      </c>
      <c r="M15417">
        <v>16966</v>
      </c>
      <c r="N15417">
        <v>17554</v>
      </c>
      <c r="O15417">
        <v>18142</v>
      </c>
      <c r="P15417">
        <v>19501</v>
      </c>
      <c r="Q15417">
        <v>20860</v>
      </c>
      <c r="R15417">
        <v>22219</v>
      </c>
      <c r="S15417">
        <v>24395</v>
      </c>
      <c r="T15417">
        <v>26571</v>
      </c>
      <c r="U15417">
        <v>28747</v>
      </c>
      <c r="V15417">
        <v>30924</v>
      </c>
      <c r="W15417">
        <v>33100</v>
      </c>
      <c r="X15417">
        <v>35535</v>
      </c>
      <c r="Y15417">
        <v>37971</v>
      </c>
      <c r="Z15417">
        <v>40406</v>
      </c>
      <c r="AA15417">
        <v>42842</v>
      </c>
      <c r="AB15417">
        <v>45277</v>
      </c>
      <c r="AC15417">
        <v>47713</v>
      </c>
      <c r="AD15417">
        <v>50148</v>
      </c>
      <c r="AE15417">
        <v>52584</v>
      </c>
      <c r="AF15417">
        <v>55020</v>
      </c>
      <c r="AG15417">
        <v>57455</v>
      </c>
    </row>
    <row r="15418" spans="1:33" x14ac:dyDescent="0.25">
      <c r="A15418" t="s">
        <v>9075</v>
      </c>
      <c r="B15418" t="s">
        <v>1509</v>
      </c>
      <c r="C15418">
        <v>15.952999999999999</v>
      </c>
      <c r="D15418">
        <v>18.495999999999999</v>
      </c>
      <c r="E15418">
        <v>20.866</v>
      </c>
      <c r="F15418">
        <v>22.972000000000001</v>
      </c>
      <c r="G15418">
        <v>24.96</v>
      </c>
      <c r="H15418">
        <v>26.873000000000001</v>
      </c>
      <c r="I15418">
        <v>28.881</v>
      </c>
      <c r="J15418">
        <v>30.957000000000001</v>
      </c>
      <c r="K15418">
        <v>33.049999999999997</v>
      </c>
      <c r="L15418">
        <v>35.186999999999998</v>
      </c>
      <c r="M15418">
        <v>37.363999999999997</v>
      </c>
      <c r="N15418">
        <v>39.478999999999999</v>
      </c>
      <c r="O15418">
        <v>41.579000000000001</v>
      </c>
      <c r="P15418">
        <v>43.680999999999997</v>
      </c>
      <c r="Q15418">
        <v>45.774000000000001</v>
      </c>
      <c r="R15418">
        <v>47.786999999999999</v>
      </c>
      <c r="S15418">
        <v>49.997</v>
      </c>
      <c r="T15418">
        <v>52.087000000000003</v>
      </c>
      <c r="U15418">
        <v>54.197000000000003</v>
      </c>
      <c r="V15418">
        <v>56.295999999999999</v>
      </c>
      <c r="W15418">
        <v>58.378</v>
      </c>
      <c r="X15418">
        <v>60.491999999999997</v>
      </c>
      <c r="Y15418">
        <v>62.587000000000003</v>
      </c>
      <c r="Z15418">
        <v>64.701999999999998</v>
      </c>
      <c r="AA15418">
        <v>66.81</v>
      </c>
      <c r="AB15418">
        <v>68.923000000000002</v>
      </c>
      <c r="AC15418">
        <v>71.075999999999993</v>
      </c>
      <c r="AD15418">
        <v>73.22</v>
      </c>
      <c r="AE15418">
        <v>75.352000000000004</v>
      </c>
      <c r="AF15418">
        <v>77.444999999999993</v>
      </c>
      <c r="AG15418">
        <v>79.587000000000003</v>
      </c>
    </row>
    <row r="15419" spans="1:33" x14ac:dyDescent="0.25">
      <c r="A15419" t="s">
        <v>9076</v>
      </c>
      <c r="B15419" t="s">
        <v>1509</v>
      </c>
      <c r="C15419" s="245">
        <v>81585000</v>
      </c>
      <c r="D15419" s="245">
        <v>79198000</v>
      </c>
      <c r="E15419" s="245">
        <v>76721000</v>
      </c>
      <c r="F15419" s="245">
        <v>74234000</v>
      </c>
      <c r="G15419" s="245">
        <v>71757000</v>
      </c>
      <c r="H15419" s="245">
        <v>69299000</v>
      </c>
      <c r="I15419" s="245">
        <v>68812000</v>
      </c>
      <c r="J15419" s="245">
        <v>68325000</v>
      </c>
      <c r="K15419" s="245">
        <v>67838000</v>
      </c>
      <c r="L15419" s="245">
        <v>67350000</v>
      </c>
      <c r="M15419" s="245">
        <v>66863000</v>
      </c>
      <c r="N15419" s="245">
        <v>66366000</v>
      </c>
      <c r="O15419" s="245">
        <v>65878800</v>
      </c>
      <c r="P15419" s="245">
        <v>65391600</v>
      </c>
      <c r="Q15419" s="245">
        <v>64904400</v>
      </c>
      <c r="R15419" s="245">
        <v>64417200</v>
      </c>
      <c r="S15419" s="245">
        <v>63930000</v>
      </c>
      <c r="T15419" s="245">
        <v>63432700</v>
      </c>
      <c r="U15419" s="245">
        <v>62945500</v>
      </c>
      <c r="V15419" s="245">
        <v>62458300</v>
      </c>
      <c r="W15419" s="245">
        <v>61971100</v>
      </c>
      <c r="X15419" s="245">
        <v>61483900</v>
      </c>
      <c r="Y15419" s="245">
        <v>60996700</v>
      </c>
      <c r="Z15419" s="245">
        <v>60502400</v>
      </c>
      <c r="AA15419" s="245">
        <v>60014200</v>
      </c>
      <c r="AB15419" s="245">
        <v>59525000</v>
      </c>
      <c r="AC15419" s="245">
        <v>59525000</v>
      </c>
      <c r="AD15419" s="245">
        <v>59525000</v>
      </c>
      <c r="AE15419" s="245">
        <v>59525000</v>
      </c>
      <c r="AF15419" s="245">
        <v>59525000</v>
      </c>
      <c r="AG15419" s="245">
        <v>59525000</v>
      </c>
    </row>
    <row r="15420" spans="1:33" x14ac:dyDescent="0.25">
      <c r="A15420" t="s">
        <v>9077</v>
      </c>
      <c r="B15420" t="s">
        <v>1509</v>
      </c>
      <c r="C15420">
        <v>0</v>
      </c>
      <c r="D15420">
        <v>0</v>
      </c>
      <c r="E15420">
        <v>0</v>
      </c>
      <c r="F15420">
        <v>0</v>
      </c>
      <c r="G15420">
        <v>0</v>
      </c>
      <c r="H15420">
        <v>0</v>
      </c>
      <c r="I15420">
        <v>0</v>
      </c>
      <c r="J15420">
        <v>0</v>
      </c>
      <c r="K15420">
        <v>0</v>
      </c>
      <c r="L15420">
        <v>0</v>
      </c>
      <c r="M15420">
        <v>0</v>
      </c>
      <c r="N15420">
        <v>0</v>
      </c>
      <c r="O15420">
        <v>0</v>
      </c>
      <c r="P15420">
        <v>0</v>
      </c>
      <c r="Q15420">
        <v>0</v>
      </c>
      <c r="R15420">
        <v>0</v>
      </c>
      <c r="S15420">
        <v>0</v>
      </c>
      <c r="T15420">
        <v>0</v>
      </c>
      <c r="U15420">
        <v>0</v>
      </c>
      <c r="V15420">
        <v>0</v>
      </c>
      <c r="W15420">
        <v>0</v>
      </c>
      <c r="X15420">
        <v>0</v>
      </c>
      <c r="Y15420">
        <v>0</v>
      </c>
      <c r="Z15420">
        <v>0</v>
      </c>
      <c r="AA15420">
        <v>0</v>
      </c>
      <c r="AB15420">
        <v>0</v>
      </c>
      <c r="AC15420">
        <v>0</v>
      </c>
      <c r="AD15420">
        <v>0</v>
      </c>
      <c r="AE15420">
        <v>0</v>
      </c>
      <c r="AF15420">
        <v>0</v>
      </c>
      <c r="AG15420">
        <v>0</v>
      </c>
    </row>
    <row r="15421" spans="1:33" x14ac:dyDescent="0.25">
      <c r="A15421" t="s">
        <v>9078</v>
      </c>
      <c r="B15421" t="s">
        <v>1509</v>
      </c>
      <c r="C15421">
        <v>0</v>
      </c>
      <c r="D15421">
        <v>0</v>
      </c>
      <c r="E15421">
        <v>0</v>
      </c>
      <c r="F15421">
        <v>0</v>
      </c>
      <c r="G15421">
        <v>0</v>
      </c>
      <c r="H15421">
        <v>0</v>
      </c>
      <c r="I15421">
        <v>0</v>
      </c>
      <c r="J15421">
        <v>0</v>
      </c>
      <c r="K15421">
        <v>0</v>
      </c>
      <c r="L15421">
        <v>0</v>
      </c>
      <c r="M15421">
        <v>0</v>
      </c>
      <c r="N15421">
        <v>0</v>
      </c>
      <c r="O15421">
        <v>0</v>
      </c>
      <c r="P15421">
        <v>0</v>
      </c>
      <c r="Q15421">
        <v>0</v>
      </c>
      <c r="R15421">
        <v>0</v>
      </c>
      <c r="S15421">
        <v>0</v>
      </c>
      <c r="T15421">
        <v>0</v>
      </c>
      <c r="U15421">
        <v>0</v>
      </c>
      <c r="V15421">
        <v>0</v>
      </c>
      <c r="W15421">
        <v>0</v>
      </c>
      <c r="X15421">
        <v>0</v>
      </c>
      <c r="Y15421">
        <v>0</v>
      </c>
      <c r="Z15421">
        <v>0</v>
      </c>
      <c r="AA15421">
        <v>0</v>
      </c>
      <c r="AB15421">
        <v>0</v>
      </c>
      <c r="AC15421">
        <v>0</v>
      </c>
      <c r="AD15421">
        <v>0</v>
      </c>
      <c r="AE15421">
        <v>0</v>
      </c>
      <c r="AF15421">
        <v>0</v>
      </c>
      <c r="AG15421">
        <v>0</v>
      </c>
    </row>
    <row r="15422" spans="1:33" x14ac:dyDescent="0.25">
      <c r="A15422" t="s">
        <v>9079</v>
      </c>
      <c r="B15422" t="s">
        <v>1509</v>
      </c>
      <c r="C15422">
        <v>0</v>
      </c>
      <c r="D15422">
        <v>0</v>
      </c>
      <c r="E15422">
        <v>0</v>
      </c>
      <c r="F15422">
        <v>0</v>
      </c>
      <c r="G15422">
        <v>0</v>
      </c>
      <c r="H15422">
        <v>0</v>
      </c>
      <c r="I15422">
        <v>0</v>
      </c>
      <c r="J15422">
        <v>0</v>
      </c>
      <c r="K15422">
        <v>0</v>
      </c>
      <c r="L15422">
        <v>0</v>
      </c>
      <c r="M15422">
        <v>0</v>
      </c>
      <c r="N15422">
        <v>0</v>
      </c>
      <c r="O15422">
        <v>0</v>
      </c>
      <c r="P15422">
        <v>0</v>
      </c>
      <c r="Q15422">
        <v>0</v>
      </c>
      <c r="R15422">
        <v>0</v>
      </c>
      <c r="S15422">
        <v>0</v>
      </c>
      <c r="T15422">
        <v>0</v>
      </c>
      <c r="U15422">
        <v>0</v>
      </c>
      <c r="V15422">
        <v>0</v>
      </c>
      <c r="W15422">
        <v>0</v>
      </c>
      <c r="X15422">
        <v>0</v>
      </c>
      <c r="Y15422">
        <v>0</v>
      </c>
      <c r="Z15422">
        <v>0</v>
      </c>
      <c r="AA15422">
        <v>0</v>
      </c>
      <c r="AB15422">
        <v>0</v>
      </c>
      <c r="AC15422">
        <v>0</v>
      </c>
      <c r="AD15422">
        <v>0</v>
      </c>
      <c r="AE15422">
        <v>0</v>
      </c>
      <c r="AF15422">
        <v>0</v>
      </c>
      <c r="AG15422">
        <v>0</v>
      </c>
    </row>
    <row r="15423" spans="1:33" x14ac:dyDescent="0.25">
      <c r="A15423" t="s">
        <v>9080</v>
      </c>
      <c r="B15423" t="s">
        <v>1509</v>
      </c>
      <c r="C15423">
        <v>0</v>
      </c>
      <c r="D15423">
        <v>0</v>
      </c>
      <c r="E15423">
        <v>0</v>
      </c>
      <c r="F15423">
        <v>0</v>
      </c>
      <c r="G15423">
        <v>0</v>
      </c>
      <c r="H15423">
        <v>0</v>
      </c>
      <c r="I15423">
        <v>0</v>
      </c>
      <c r="J15423">
        <v>0</v>
      </c>
      <c r="K15423">
        <v>0</v>
      </c>
      <c r="L15423">
        <v>0</v>
      </c>
      <c r="M15423">
        <v>0</v>
      </c>
      <c r="N15423">
        <v>0</v>
      </c>
      <c r="O15423">
        <v>0</v>
      </c>
      <c r="P15423">
        <v>0</v>
      </c>
      <c r="Q15423">
        <v>0</v>
      </c>
      <c r="R15423">
        <v>0</v>
      </c>
      <c r="S15423">
        <v>0</v>
      </c>
      <c r="T15423">
        <v>0</v>
      </c>
      <c r="U15423">
        <v>0</v>
      </c>
      <c r="V15423">
        <v>0</v>
      </c>
      <c r="W15423">
        <v>0</v>
      </c>
      <c r="X15423">
        <v>0</v>
      </c>
      <c r="Y15423">
        <v>0</v>
      </c>
      <c r="Z15423">
        <v>0</v>
      </c>
      <c r="AA15423">
        <v>0</v>
      </c>
      <c r="AB15423">
        <v>0</v>
      </c>
      <c r="AC15423">
        <v>0</v>
      </c>
      <c r="AD15423">
        <v>0</v>
      </c>
      <c r="AE15423">
        <v>0</v>
      </c>
      <c r="AF15423">
        <v>0</v>
      </c>
      <c r="AG15423">
        <v>0</v>
      </c>
    </row>
    <row r="15424" spans="1:33" x14ac:dyDescent="0.25">
      <c r="A15424" t="s">
        <v>9081</v>
      </c>
      <c r="B15424" t="s">
        <v>1509</v>
      </c>
      <c r="C15424">
        <v>0</v>
      </c>
      <c r="D15424">
        <v>0</v>
      </c>
      <c r="E15424">
        <v>0</v>
      </c>
      <c r="F15424">
        <v>0</v>
      </c>
      <c r="G15424">
        <v>0</v>
      </c>
      <c r="H15424">
        <v>0</v>
      </c>
      <c r="I15424">
        <v>0</v>
      </c>
      <c r="J15424">
        <v>0</v>
      </c>
      <c r="K15424">
        <v>0</v>
      </c>
      <c r="L15424">
        <v>0</v>
      </c>
      <c r="M15424">
        <v>0</v>
      </c>
      <c r="N15424">
        <v>0</v>
      </c>
      <c r="O15424">
        <v>0</v>
      </c>
      <c r="P15424">
        <v>0</v>
      </c>
      <c r="Q15424">
        <v>0</v>
      </c>
      <c r="R15424">
        <v>0</v>
      </c>
      <c r="S15424">
        <v>0</v>
      </c>
      <c r="T15424">
        <v>0</v>
      </c>
      <c r="U15424">
        <v>0</v>
      </c>
      <c r="V15424">
        <v>0</v>
      </c>
      <c r="W15424">
        <v>0</v>
      </c>
      <c r="X15424">
        <v>0</v>
      </c>
      <c r="Y15424">
        <v>0</v>
      </c>
      <c r="Z15424">
        <v>0</v>
      </c>
      <c r="AA15424">
        <v>0</v>
      </c>
      <c r="AB15424">
        <v>0</v>
      </c>
      <c r="AC15424">
        <v>0</v>
      </c>
      <c r="AD15424">
        <v>0</v>
      </c>
      <c r="AE15424">
        <v>0</v>
      </c>
      <c r="AF15424">
        <v>0</v>
      </c>
      <c r="AG15424">
        <v>0</v>
      </c>
    </row>
    <row r="15425" spans="1:33" x14ac:dyDescent="0.25">
      <c r="A15425" t="s">
        <v>9082</v>
      </c>
      <c r="B15425" t="s">
        <v>1509</v>
      </c>
      <c r="C15425">
        <v>664629</v>
      </c>
      <c r="D15425">
        <v>976694</v>
      </c>
      <c r="E15425" s="245">
        <v>1287020</v>
      </c>
      <c r="F15425" s="245">
        <v>1624300</v>
      </c>
      <c r="G15425" s="245">
        <v>1876220</v>
      </c>
      <c r="H15425" s="245">
        <v>2736240</v>
      </c>
      <c r="I15425" s="245">
        <v>3781350</v>
      </c>
      <c r="J15425" s="245">
        <v>4476270</v>
      </c>
      <c r="K15425" s="245">
        <v>4983060</v>
      </c>
      <c r="L15425" s="245">
        <v>5705120</v>
      </c>
      <c r="M15425" s="245">
        <v>6761820</v>
      </c>
      <c r="N15425" s="245">
        <v>8803580</v>
      </c>
      <c r="O15425" s="245">
        <v>10624700</v>
      </c>
      <c r="P15425" s="245">
        <v>11578400</v>
      </c>
      <c r="Q15425" s="245">
        <v>12919200</v>
      </c>
      <c r="R15425" s="245">
        <v>14828100</v>
      </c>
      <c r="S15425" s="245">
        <v>17734000</v>
      </c>
      <c r="T15425" s="245">
        <v>20630500</v>
      </c>
      <c r="U15425" s="245">
        <v>22581000</v>
      </c>
      <c r="V15425" s="245">
        <v>24649100</v>
      </c>
      <c r="W15425" s="245">
        <v>26669200</v>
      </c>
      <c r="X15425" s="245">
        <v>28824400</v>
      </c>
      <c r="Y15425" s="245">
        <v>31603900</v>
      </c>
      <c r="Z15425" s="245">
        <v>35112400</v>
      </c>
      <c r="AA15425" s="245">
        <v>38924200</v>
      </c>
      <c r="AB15425" s="245">
        <v>42708700</v>
      </c>
      <c r="AC15425" s="245">
        <v>46943300</v>
      </c>
      <c r="AD15425" s="245">
        <v>50495400</v>
      </c>
      <c r="AE15425" s="245">
        <v>52199700</v>
      </c>
      <c r="AF15425" s="245">
        <v>53702300</v>
      </c>
      <c r="AG15425" s="245">
        <v>54580900</v>
      </c>
    </row>
    <row r="15426" spans="1:33" x14ac:dyDescent="0.25">
      <c r="A15426" t="s">
        <v>9083</v>
      </c>
      <c r="B15426" t="s">
        <v>1509</v>
      </c>
      <c r="C15426">
        <v>0</v>
      </c>
      <c r="D15426">
        <v>0</v>
      </c>
      <c r="E15426">
        <v>0</v>
      </c>
      <c r="F15426">
        <v>0</v>
      </c>
      <c r="G15426">
        <v>0</v>
      </c>
      <c r="H15426">
        <v>0</v>
      </c>
      <c r="I15426">
        <v>0</v>
      </c>
      <c r="J15426">
        <v>0</v>
      </c>
      <c r="K15426">
        <v>0</v>
      </c>
      <c r="L15426">
        <v>0</v>
      </c>
      <c r="M15426">
        <v>0</v>
      </c>
      <c r="N15426">
        <v>0</v>
      </c>
      <c r="O15426">
        <v>0</v>
      </c>
      <c r="P15426">
        <v>0</v>
      </c>
      <c r="Q15426">
        <v>0</v>
      </c>
      <c r="R15426">
        <v>0</v>
      </c>
      <c r="S15426">
        <v>0</v>
      </c>
      <c r="T15426">
        <v>0</v>
      </c>
      <c r="U15426">
        <v>0</v>
      </c>
      <c r="V15426">
        <v>0</v>
      </c>
      <c r="W15426">
        <v>0</v>
      </c>
      <c r="X15426">
        <v>0</v>
      </c>
      <c r="Y15426">
        <v>0</v>
      </c>
      <c r="Z15426">
        <v>0</v>
      </c>
      <c r="AA15426">
        <v>0</v>
      </c>
      <c r="AB15426">
        <v>0</v>
      </c>
      <c r="AC15426">
        <v>0</v>
      </c>
      <c r="AD15426">
        <v>0</v>
      </c>
      <c r="AE15426">
        <v>0</v>
      </c>
      <c r="AF15426">
        <v>0</v>
      </c>
      <c r="AG15426">
        <v>0</v>
      </c>
    </row>
    <row r="15427" spans="1:33" x14ac:dyDescent="0.25">
      <c r="A15427" t="s">
        <v>9084</v>
      </c>
      <c r="B15427" t="s">
        <v>1509</v>
      </c>
      <c r="C15427">
        <v>0</v>
      </c>
      <c r="D15427">
        <v>0</v>
      </c>
      <c r="E15427">
        <v>0</v>
      </c>
      <c r="F15427">
        <v>0</v>
      </c>
      <c r="G15427">
        <v>0</v>
      </c>
      <c r="H15427">
        <v>0</v>
      </c>
      <c r="I15427">
        <v>0</v>
      </c>
      <c r="J15427">
        <v>0</v>
      </c>
      <c r="K15427">
        <v>0</v>
      </c>
      <c r="L15427">
        <v>0</v>
      </c>
      <c r="M15427">
        <v>0</v>
      </c>
      <c r="N15427">
        <v>0</v>
      </c>
      <c r="O15427">
        <v>0</v>
      </c>
      <c r="P15427">
        <v>0</v>
      </c>
      <c r="Q15427">
        <v>0</v>
      </c>
      <c r="R15427">
        <v>0</v>
      </c>
      <c r="S15427">
        <v>0</v>
      </c>
      <c r="T15427">
        <v>0</v>
      </c>
      <c r="U15427">
        <v>0</v>
      </c>
      <c r="V15427">
        <v>0</v>
      </c>
      <c r="W15427">
        <v>0</v>
      </c>
      <c r="X15427">
        <v>0</v>
      </c>
      <c r="Y15427">
        <v>0</v>
      </c>
      <c r="Z15427">
        <v>0</v>
      </c>
      <c r="AA15427">
        <v>0</v>
      </c>
      <c r="AB15427">
        <v>0</v>
      </c>
      <c r="AC15427">
        <v>0</v>
      </c>
      <c r="AD15427">
        <v>0</v>
      </c>
      <c r="AE15427">
        <v>0</v>
      </c>
      <c r="AF15427">
        <v>0</v>
      </c>
      <c r="AG15427">
        <v>0</v>
      </c>
    </row>
    <row r="15428" spans="1:33" x14ac:dyDescent="0.25">
      <c r="A15428" t="s">
        <v>9085</v>
      </c>
      <c r="B15428" t="s">
        <v>1509</v>
      </c>
      <c r="C15428">
        <v>0</v>
      </c>
      <c r="D15428">
        <v>0</v>
      </c>
      <c r="E15428">
        <v>0</v>
      </c>
      <c r="F15428">
        <v>0</v>
      </c>
      <c r="G15428">
        <v>0</v>
      </c>
      <c r="H15428">
        <v>0</v>
      </c>
      <c r="I15428">
        <v>0</v>
      </c>
      <c r="J15428">
        <v>0</v>
      </c>
      <c r="K15428">
        <v>0</v>
      </c>
      <c r="L15428">
        <v>0</v>
      </c>
      <c r="M15428">
        <v>0</v>
      </c>
      <c r="N15428">
        <v>0</v>
      </c>
      <c r="O15428">
        <v>0</v>
      </c>
      <c r="P15428">
        <v>0</v>
      </c>
      <c r="Q15428">
        <v>0</v>
      </c>
      <c r="R15428">
        <v>0</v>
      </c>
      <c r="S15428">
        <v>0</v>
      </c>
      <c r="T15428">
        <v>0</v>
      </c>
      <c r="U15428">
        <v>0</v>
      </c>
      <c r="V15428">
        <v>0</v>
      </c>
      <c r="W15428">
        <v>0</v>
      </c>
      <c r="X15428">
        <v>0</v>
      </c>
      <c r="Y15428">
        <v>0</v>
      </c>
      <c r="Z15428">
        <v>0</v>
      </c>
      <c r="AA15428">
        <v>0</v>
      </c>
      <c r="AB15428">
        <v>0</v>
      </c>
      <c r="AC15428">
        <v>0</v>
      </c>
      <c r="AD15428">
        <v>0</v>
      </c>
      <c r="AE15428">
        <v>0</v>
      </c>
      <c r="AF15428">
        <v>0</v>
      </c>
      <c r="AG15428">
        <v>0</v>
      </c>
    </row>
    <row r="15429" spans="1:33" x14ac:dyDescent="0.25">
      <c r="A15429" t="s">
        <v>9086</v>
      </c>
      <c r="B15429" t="s">
        <v>1509</v>
      </c>
      <c r="C15429">
        <v>0</v>
      </c>
      <c r="D15429">
        <v>0</v>
      </c>
      <c r="E15429">
        <v>0</v>
      </c>
      <c r="F15429">
        <v>0</v>
      </c>
      <c r="G15429">
        <v>0</v>
      </c>
      <c r="H15429">
        <v>0</v>
      </c>
      <c r="I15429">
        <v>0</v>
      </c>
      <c r="J15429">
        <v>0</v>
      </c>
      <c r="K15429">
        <v>0</v>
      </c>
      <c r="L15429">
        <v>0</v>
      </c>
      <c r="M15429">
        <v>0</v>
      </c>
      <c r="N15429">
        <v>0</v>
      </c>
      <c r="O15429">
        <v>0</v>
      </c>
      <c r="P15429">
        <v>0</v>
      </c>
      <c r="Q15429">
        <v>0</v>
      </c>
      <c r="R15429">
        <v>0</v>
      </c>
      <c r="S15429">
        <v>0</v>
      </c>
      <c r="T15429">
        <v>0</v>
      </c>
      <c r="U15429">
        <v>0</v>
      </c>
      <c r="V15429">
        <v>0</v>
      </c>
      <c r="W15429">
        <v>0</v>
      </c>
      <c r="X15429">
        <v>0</v>
      </c>
      <c r="Y15429">
        <v>0</v>
      </c>
      <c r="Z15429">
        <v>0</v>
      </c>
      <c r="AA15429">
        <v>0</v>
      </c>
      <c r="AB15429">
        <v>0</v>
      </c>
      <c r="AC15429">
        <v>0</v>
      </c>
      <c r="AD15429">
        <v>0</v>
      </c>
      <c r="AE15429">
        <v>0</v>
      </c>
      <c r="AF15429">
        <v>0</v>
      </c>
      <c r="AG15429">
        <v>0</v>
      </c>
    </row>
    <row r="15430" spans="1:33" x14ac:dyDescent="0.25">
      <c r="A15430" t="s">
        <v>9087</v>
      </c>
      <c r="B15430" t="s">
        <v>1509</v>
      </c>
      <c r="C15430">
        <v>0</v>
      </c>
      <c r="D15430">
        <v>0</v>
      </c>
      <c r="E15430">
        <v>0</v>
      </c>
      <c r="F15430">
        <v>0</v>
      </c>
      <c r="G15430">
        <v>0</v>
      </c>
      <c r="H15430">
        <v>0</v>
      </c>
      <c r="I15430">
        <v>0</v>
      </c>
      <c r="J15430">
        <v>0</v>
      </c>
      <c r="K15430">
        <v>0</v>
      </c>
      <c r="L15430">
        <v>0</v>
      </c>
      <c r="M15430">
        <v>0</v>
      </c>
      <c r="N15430">
        <v>0</v>
      </c>
      <c r="O15430">
        <v>0</v>
      </c>
      <c r="P15430">
        <v>0</v>
      </c>
      <c r="Q15430">
        <v>0</v>
      </c>
      <c r="R15430">
        <v>0</v>
      </c>
      <c r="S15430">
        <v>0</v>
      </c>
      <c r="T15430">
        <v>0</v>
      </c>
      <c r="U15430">
        <v>0</v>
      </c>
      <c r="V15430">
        <v>0</v>
      </c>
      <c r="W15430">
        <v>0</v>
      </c>
      <c r="X15430">
        <v>0</v>
      </c>
      <c r="Y15430">
        <v>0</v>
      </c>
      <c r="Z15430">
        <v>0</v>
      </c>
      <c r="AA15430">
        <v>0</v>
      </c>
      <c r="AB15430">
        <v>0</v>
      </c>
      <c r="AC15430">
        <v>0</v>
      </c>
      <c r="AD15430">
        <v>0</v>
      </c>
      <c r="AE15430">
        <v>0</v>
      </c>
      <c r="AF15430">
        <v>0</v>
      </c>
      <c r="AG15430">
        <v>0</v>
      </c>
    </row>
    <row r="15431" spans="1:33" x14ac:dyDescent="0.25">
      <c r="A15431" t="s">
        <v>9088</v>
      </c>
      <c r="B15431" t="s">
        <v>1509</v>
      </c>
      <c r="C15431">
        <v>0</v>
      </c>
      <c r="D15431">
        <v>0</v>
      </c>
      <c r="E15431">
        <v>0</v>
      </c>
      <c r="F15431">
        <v>0</v>
      </c>
      <c r="G15431">
        <v>0</v>
      </c>
      <c r="H15431">
        <v>0</v>
      </c>
      <c r="I15431">
        <v>0</v>
      </c>
      <c r="J15431">
        <v>0</v>
      </c>
      <c r="K15431">
        <v>0</v>
      </c>
      <c r="L15431">
        <v>0</v>
      </c>
      <c r="M15431">
        <v>0</v>
      </c>
      <c r="N15431">
        <v>0</v>
      </c>
      <c r="O15431">
        <v>0</v>
      </c>
      <c r="P15431">
        <v>0</v>
      </c>
      <c r="Q15431">
        <v>0</v>
      </c>
      <c r="R15431">
        <v>0</v>
      </c>
      <c r="S15431">
        <v>0</v>
      </c>
      <c r="T15431">
        <v>0</v>
      </c>
      <c r="U15431">
        <v>0</v>
      </c>
      <c r="V15431">
        <v>0</v>
      </c>
      <c r="W15431">
        <v>0</v>
      </c>
      <c r="X15431">
        <v>0</v>
      </c>
      <c r="Y15431">
        <v>0</v>
      </c>
      <c r="Z15431">
        <v>0</v>
      </c>
      <c r="AA15431">
        <v>0</v>
      </c>
      <c r="AB15431">
        <v>0</v>
      </c>
      <c r="AC15431">
        <v>0</v>
      </c>
      <c r="AD15431">
        <v>0</v>
      </c>
      <c r="AE15431">
        <v>0</v>
      </c>
      <c r="AF15431">
        <v>0</v>
      </c>
      <c r="AG15431">
        <v>0</v>
      </c>
    </row>
    <row r="15432" spans="1:33" x14ac:dyDescent="0.25">
      <c r="A15432" t="s">
        <v>9089</v>
      </c>
      <c r="B15432" t="s">
        <v>1509</v>
      </c>
      <c r="C15432">
        <v>0</v>
      </c>
      <c r="D15432">
        <v>0</v>
      </c>
      <c r="E15432">
        <v>0</v>
      </c>
      <c r="F15432">
        <v>0</v>
      </c>
      <c r="G15432">
        <v>0</v>
      </c>
      <c r="H15432">
        <v>0</v>
      </c>
      <c r="I15432">
        <v>0</v>
      </c>
      <c r="J15432">
        <v>0</v>
      </c>
      <c r="K15432">
        <v>0</v>
      </c>
      <c r="L15432">
        <v>0</v>
      </c>
      <c r="M15432">
        <v>0</v>
      </c>
      <c r="N15432">
        <v>0</v>
      </c>
      <c r="O15432">
        <v>0</v>
      </c>
      <c r="P15432">
        <v>0</v>
      </c>
      <c r="Q15432">
        <v>0</v>
      </c>
      <c r="R15432">
        <v>0</v>
      </c>
      <c r="S15432">
        <v>0</v>
      </c>
      <c r="T15432">
        <v>0</v>
      </c>
      <c r="U15432">
        <v>0</v>
      </c>
      <c r="V15432">
        <v>0</v>
      </c>
      <c r="W15432">
        <v>0</v>
      </c>
      <c r="X15432">
        <v>0</v>
      </c>
      <c r="Y15432">
        <v>0</v>
      </c>
      <c r="Z15432">
        <v>0</v>
      </c>
      <c r="AA15432">
        <v>0</v>
      </c>
      <c r="AB15432">
        <v>0</v>
      </c>
      <c r="AC15432">
        <v>0</v>
      </c>
      <c r="AD15432">
        <v>0</v>
      </c>
      <c r="AE15432">
        <v>0</v>
      </c>
      <c r="AF15432">
        <v>0</v>
      </c>
      <c r="AG15432">
        <v>0</v>
      </c>
    </row>
    <row r="15433" spans="1:33" x14ac:dyDescent="0.25">
      <c r="A15433" t="s">
        <v>9090</v>
      </c>
      <c r="B15433" t="s">
        <v>1509</v>
      </c>
      <c r="C15433">
        <v>0</v>
      </c>
      <c r="D15433">
        <v>0</v>
      </c>
      <c r="E15433">
        <v>0</v>
      </c>
      <c r="F15433">
        <v>0</v>
      </c>
      <c r="G15433">
        <v>0</v>
      </c>
      <c r="H15433">
        <v>0</v>
      </c>
      <c r="I15433">
        <v>0</v>
      </c>
      <c r="J15433">
        <v>0</v>
      </c>
      <c r="K15433">
        <v>0</v>
      </c>
      <c r="L15433">
        <v>0</v>
      </c>
      <c r="M15433">
        <v>0</v>
      </c>
      <c r="N15433">
        <v>0</v>
      </c>
      <c r="O15433">
        <v>0</v>
      </c>
      <c r="P15433">
        <v>0</v>
      </c>
      <c r="Q15433">
        <v>0</v>
      </c>
      <c r="R15433">
        <v>0</v>
      </c>
      <c r="S15433">
        <v>0</v>
      </c>
      <c r="T15433">
        <v>0</v>
      </c>
      <c r="U15433">
        <v>0</v>
      </c>
      <c r="V15433">
        <v>0</v>
      </c>
      <c r="W15433">
        <v>0</v>
      </c>
      <c r="X15433">
        <v>0</v>
      </c>
      <c r="Y15433">
        <v>0</v>
      </c>
      <c r="Z15433">
        <v>0</v>
      </c>
      <c r="AA15433">
        <v>0</v>
      </c>
      <c r="AB15433">
        <v>0</v>
      </c>
      <c r="AC15433">
        <v>0</v>
      </c>
      <c r="AD15433">
        <v>0</v>
      </c>
      <c r="AE15433">
        <v>0</v>
      </c>
      <c r="AF15433">
        <v>0</v>
      </c>
      <c r="AG15433">
        <v>0</v>
      </c>
    </row>
    <row r="15434" spans="1:33" x14ac:dyDescent="0.25">
      <c r="A15434" t="s">
        <v>9091</v>
      </c>
      <c r="B15434" t="s">
        <v>1509</v>
      </c>
      <c r="C15434">
        <v>0</v>
      </c>
      <c r="D15434">
        <v>0</v>
      </c>
      <c r="E15434">
        <v>0</v>
      </c>
      <c r="F15434">
        <v>0</v>
      </c>
      <c r="G15434">
        <v>0</v>
      </c>
      <c r="H15434">
        <v>0</v>
      </c>
      <c r="I15434">
        <v>0</v>
      </c>
      <c r="J15434">
        <v>0</v>
      </c>
      <c r="K15434">
        <v>0</v>
      </c>
      <c r="L15434">
        <v>0</v>
      </c>
      <c r="M15434">
        <v>0</v>
      </c>
      <c r="N15434">
        <v>0</v>
      </c>
      <c r="O15434">
        <v>0</v>
      </c>
      <c r="P15434">
        <v>0</v>
      </c>
      <c r="Q15434">
        <v>0</v>
      </c>
      <c r="R15434">
        <v>0</v>
      </c>
      <c r="S15434">
        <v>0</v>
      </c>
      <c r="T15434">
        <v>0</v>
      </c>
      <c r="U15434">
        <v>0</v>
      </c>
      <c r="V15434">
        <v>0</v>
      </c>
      <c r="W15434">
        <v>0</v>
      </c>
      <c r="X15434">
        <v>0</v>
      </c>
      <c r="Y15434">
        <v>0</v>
      </c>
      <c r="Z15434">
        <v>0</v>
      </c>
      <c r="AA15434">
        <v>0</v>
      </c>
      <c r="AB15434">
        <v>0</v>
      </c>
      <c r="AC15434">
        <v>0</v>
      </c>
      <c r="AD15434">
        <v>0</v>
      </c>
      <c r="AE15434">
        <v>0</v>
      </c>
      <c r="AF15434">
        <v>0</v>
      </c>
      <c r="AG15434">
        <v>0</v>
      </c>
    </row>
    <row r="15435" spans="1:33" x14ac:dyDescent="0.25">
      <c r="A15435" t="s">
        <v>9092</v>
      </c>
      <c r="B15435" t="s">
        <v>1509</v>
      </c>
      <c r="C15435">
        <v>0</v>
      </c>
      <c r="D15435">
        <v>0</v>
      </c>
      <c r="E15435">
        <v>0</v>
      </c>
      <c r="F15435">
        <v>0</v>
      </c>
      <c r="G15435">
        <v>0</v>
      </c>
      <c r="H15435">
        <v>0</v>
      </c>
      <c r="I15435">
        <v>0</v>
      </c>
      <c r="J15435">
        <v>0</v>
      </c>
      <c r="K15435">
        <v>0</v>
      </c>
      <c r="L15435">
        <v>0</v>
      </c>
      <c r="M15435">
        <v>0</v>
      </c>
      <c r="N15435">
        <v>0</v>
      </c>
      <c r="O15435">
        <v>0</v>
      </c>
      <c r="P15435">
        <v>0</v>
      </c>
      <c r="Q15435">
        <v>0</v>
      </c>
      <c r="R15435">
        <v>0</v>
      </c>
      <c r="S15435">
        <v>0</v>
      </c>
      <c r="T15435">
        <v>0</v>
      </c>
      <c r="U15435">
        <v>0</v>
      </c>
      <c r="V15435">
        <v>0</v>
      </c>
      <c r="W15435">
        <v>0</v>
      </c>
      <c r="X15435">
        <v>0</v>
      </c>
      <c r="Y15435">
        <v>0</v>
      </c>
      <c r="Z15435">
        <v>0</v>
      </c>
      <c r="AA15435">
        <v>0</v>
      </c>
      <c r="AB15435">
        <v>0</v>
      </c>
      <c r="AC15435">
        <v>0</v>
      </c>
      <c r="AD15435">
        <v>0</v>
      </c>
      <c r="AE15435">
        <v>0</v>
      </c>
      <c r="AF15435">
        <v>0</v>
      </c>
      <c r="AG15435">
        <v>0</v>
      </c>
    </row>
    <row r="15436" spans="1:33" x14ac:dyDescent="0.25">
      <c r="A15436" t="s">
        <v>9093</v>
      </c>
      <c r="B15436" t="s">
        <v>1509</v>
      </c>
      <c r="C15436" s="245">
        <v>9880000</v>
      </c>
      <c r="D15436" s="245">
        <v>7900000</v>
      </c>
      <c r="E15436" s="245">
        <v>5930000</v>
      </c>
      <c r="F15436" s="245">
        <v>3950000</v>
      </c>
      <c r="G15436" s="245">
        <v>1980000</v>
      </c>
      <c r="H15436">
        <v>0</v>
      </c>
      <c r="I15436">
        <v>0</v>
      </c>
      <c r="J15436">
        <v>0</v>
      </c>
      <c r="K15436">
        <v>0</v>
      </c>
      <c r="L15436">
        <v>0</v>
      </c>
      <c r="M15436">
        <v>0</v>
      </c>
      <c r="N15436">
        <v>0</v>
      </c>
      <c r="O15436">
        <v>0</v>
      </c>
      <c r="P15436">
        <v>0</v>
      </c>
      <c r="Q15436">
        <v>0</v>
      </c>
      <c r="R15436">
        <v>0</v>
      </c>
      <c r="S15436">
        <v>0</v>
      </c>
      <c r="T15436">
        <v>0</v>
      </c>
      <c r="U15436">
        <v>0</v>
      </c>
      <c r="V15436">
        <v>0</v>
      </c>
      <c r="W15436">
        <v>0</v>
      </c>
      <c r="X15436">
        <v>0</v>
      </c>
      <c r="Y15436">
        <v>0</v>
      </c>
      <c r="Z15436">
        <v>0</v>
      </c>
      <c r="AA15436">
        <v>0</v>
      </c>
      <c r="AB15436">
        <v>0</v>
      </c>
      <c r="AC15436">
        <v>0</v>
      </c>
      <c r="AD15436">
        <v>0</v>
      </c>
      <c r="AE15436">
        <v>0</v>
      </c>
      <c r="AF15436">
        <v>0</v>
      </c>
      <c r="AG15436">
        <v>0</v>
      </c>
    </row>
    <row r="15437" spans="1:33" x14ac:dyDescent="0.25">
      <c r="A15437" t="s">
        <v>9094</v>
      </c>
      <c r="B15437" t="s">
        <v>1509</v>
      </c>
      <c r="C15437" s="245">
        <v>12000000</v>
      </c>
      <c r="D15437" s="245">
        <v>11600000</v>
      </c>
      <c r="E15437" s="245">
        <v>11100000</v>
      </c>
      <c r="F15437" s="245">
        <v>10600000</v>
      </c>
      <c r="G15437" s="245">
        <v>10100000</v>
      </c>
      <c r="H15437" s="245">
        <v>9630000</v>
      </c>
      <c r="I15437" s="245">
        <v>9150000</v>
      </c>
      <c r="J15437" s="245">
        <v>8670000</v>
      </c>
      <c r="K15437" s="245">
        <v>8190000</v>
      </c>
      <c r="L15437" s="245">
        <v>7710000</v>
      </c>
      <c r="M15437" s="245">
        <v>7230000</v>
      </c>
      <c r="N15437" s="245">
        <v>6740000</v>
      </c>
      <c r="O15437" s="245">
        <v>6260000</v>
      </c>
      <c r="P15437" s="245">
        <v>5780000</v>
      </c>
      <c r="Q15437" s="245">
        <v>5300000</v>
      </c>
      <c r="R15437" s="245">
        <v>4820000</v>
      </c>
      <c r="S15437" s="245">
        <v>4340000</v>
      </c>
      <c r="T15437" s="245">
        <v>3850000</v>
      </c>
      <c r="U15437" s="245">
        <v>3370000</v>
      </c>
      <c r="V15437" s="245">
        <v>2890000</v>
      </c>
      <c r="W15437" s="245">
        <v>2410000</v>
      </c>
      <c r="X15437" s="245">
        <v>1930000</v>
      </c>
      <c r="Y15437" s="245">
        <v>1450000</v>
      </c>
      <c r="Z15437">
        <v>963000</v>
      </c>
      <c r="AA15437">
        <v>482000</v>
      </c>
      <c r="AB15437">
        <v>0</v>
      </c>
      <c r="AC15437">
        <v>0</v>
      </c>
      <c r="AD15437">
        <v>0</v>
      </c>
      <c r="AE15437">
        <v>0</v>
      </c>
      <c r="AF15437">
        <v>0</v>
      </c>
      <c r="AG15437">
        <v>0</v>
      </c>
    </row>
    <row r="15438" spans="1:33" x14ac:dyDescent="0.25">
      <c r="A15438" t="s">
        <v>9095</v>
      </c>
      <c r="B15438" t="s">
        <v>1509</v>
      </c>
      <c r="C15438" s="245">
        <v>12600000</v>
      </c>
      <c r="D15438" s="245">
        <v>12600000</v>
      </c>
      <c r="E15438" s="245">
        <v>12600000</v>
      </c>
      <c r="F15438" s="245">
        <v>12600000</v>
      </c>
      <c r="G15438" s="245">
        <v>12600000</v>
      </c>
      <c r="H15438" s="245">
        <v>12600000</v>
      </c>
      <c r="I15438" s="245">
        <v>12600000</v>
      </c>
      <c r="J15438" s="245">
        <v>12600000</v>
      </c>
      <c r="K15438" s="245">
        <v>12600000</v>
      </c>
      <c r="L15438" s="245">
        <v>12600000</v>
      </c>
      <c r="M15438" s="245">
        <v>12600000</v>
      </c>
      <c r="N15438" s="245">
        <v>12600000</v>
      </c>
      <c r="O15438" s="245">
        <v>12600000</v>
      </c>
      <c r="P15438" s="245">
        <v>12600000</v>
      </c>
      <c r="Q15438" s="245">
        <v>12600000</v>
      </c>
      <c r="R15438" s="245">
        <v>12600000</v>
      </c>
      <c r="S15438" s="245">
        <v>12600000</v>
      </c>
      <c r="T15438" s="245">
        <v>12600000</v>
      </c>
      <c r="U15438" s="245">
        <v>12600000</v>
      </c>
      <c r="V15438" s="245">
        <v>12600000</v>
      </c>
      <c r="W15438" s="245">
        <v>12600000</v>
      </c>
      <c r="X15438" s="245">
        <v>12600000</v>
      </c>
      <c r="Y15438" s="245">
        <v>12600000</v>
      </c>
      <c r="Z15438" s="245">
        <v>12600000</v>
      </c>
      <c r="AA15438" s="245">
        <v>12600000</v>
      </c>
      <c r="AB15438" s="245">
        <v>12600000</v>
      </c>
      <c r="AC15438" s="245">
        <v>12600000</v>
      </c>
      <c r="AD15438" s="245">
        <v>12600000</v>
      </c>
      <c r="AE15438" s="245">
        <v>12600000</v>
      </c>
      <c r="AF15438" s="245">
        <v>12600000</v>
      </c>
      <c r="AG15438" s="245">
        <v>12600000</v>
      </c>
    </row>
    <row r="15439" spans="1:33" x14ac:dyDescent="0.25">
      <c r="A15439" t="s">
        <v>9096</v>
      </c>
      <c r="B15439" t="s">
        <v>1509</v>
      </c>
      <c r="C15439" s="245">
        <v>21600000</v>
      </c>
      <c r="D15439" s="245">
        <v>21600000</v>
      </c>
      <c r="E15439" s="245">
        <v>21600000</v>
      </c>
      <c r="F15439" s="245">
        <v>21600000</v>
      </c>
      <c r="G15439" s="245">
        <v>21600000</v>
      </c>
      <c r="H15439" s="245">
        <v>21600000</v>
      </c>
      <c r="I15439" s="245">
        <v>21600000</v>
      </c>
      <c r="J15439" s="245">
        <v>21600000</v>
      </c>
      <c r="K15439" s="245">
        <v>21600000</v>
      </c>
      <c r="L15439" s="245">
        <v>21600000</v>
      </c>
      <c r="M15439" s="245">
        <v>21600000</v>
      </c>
      <c r="N15439" s="245">
        <v>21600000</v>
      </c>
      <c r="O15439" s="245">
        <v>21600000</v>
      </c>
      <c r="P15439" s="245">
        <v>21600000</v>
      </c>
      <c r="Q15439" s="245">
        <v>21600000</v>
      </c>
      <c r="R15439" s="245">
        <v>21600000</v>
      </c>
      <c r="S15439" s="245">
        <v>21600000</v>
      </c>
      <c r="T15439" s="245">
        <v>21600000</v>
      </c>
      <c r="U15439" s="245">
        <v>21600000</v>
      </c>
      <c r="V15439" s="245">
        <v>21600000</v>
      </c>
      <c r="W15439" s="245">
        <v>21600000</v>
      </c>
      <c r="X15439" s="245">
        <v>21600000</v>
      </c>
      <c r="Y15439" s="245">
        <v>21600000</v>
      </c>
      <c r="Z15439" s="245">
        <v>21600000</v>
      </c>
      <c r="AA15439" s="245">
        <v>21600000</v>
      </c>
      <c r="AB15439" s="245">
        <v>21600000</v>
      </c>
      <c r="AC15439" s="245">
        <v>21600000</v>
      </c>
      <c r="AD15439" s="245">
        <v>21600000</v>
      </c>
      <c r="AE15439" s="245">
        <v>21600000</v>
      </c>
      <c r="AF15439" s="245">
        <v>21600000</v>
      </c>
      <c r="AG15439" s="245">
        <v>21600000</v>
      </c>
    </row>
    <row r="15440" spans="1:33" x14ac:dyDescent="0.25">
      <c r="A15440" t="s">
        <v>9097</v>
      </c>
      <c r="B15440" t="s">
        <v>1509</v>
      </c>
      <c r="C15440" s="245">
        <v>23000000</v>
      </c>
      <c r="D15440" s="245">
        <v>23000000</v>
      </c>
      <c r="E15440" s="245">
        <v>23000000</v>
      </c>
      <c r="F15440" s="245">
        <v>23000000</v>
      </c>
      <c r="G15440" s="245">
        <v>23000000</v>
      </c>
      <c r="H15440" s="245">
        <v>23000000</v>
      </c>
      <c r="I15440" s="245">
        <v>23000000</v>
      </c>
      <c r="J15440" s="245">
        <v>23000000</v>
      </c>
      <c r="K15440" s="245">
        <v>23000000</v>
      </c>
      <c r="L15440" s="245">
        <v>23000000</v>
      </c>
      <c r="M15440" s="245">
        <v>23000000</v>
      </c>
      <c r="N15440" s="245">
        <v>23000000</v>
      </c>
      <c r="O15440" s="245">
        <v>23000000</v>
      </c>
      <c r="P15440" s="245">
        <v>23000000</v>
      </c>
      <c r="Q15440" s="245">
        <v>23000000</v>
      </c>
      <c r="R15440" s="245">
        <v>23000000</v>
      </c>
      <c r="S15440" s="245">
        <v>23000000</v>
      </c>
      <c r="T15440" s="245">
        <v>23000000</v>
      </c>
      <c r="U15440" s="245">
        <v>23000000</v>
      </c>
      <c r="V15440" s="245">
        <v>23000000</v>
      </c>
      <c r="W15440" s="245">
        <v>23000000</v>
      </c>
      <c r="X15440" s="245">
        <v>23000000</v>
      </c>
      <c r="Y15440" s="245">
        <v>23000000</v>
      </c>
      <c r="Z15440" s="245">
        <v>23000000</v>
      </c>
      <c r="AA15440" s="245">
        <v>23000000</v>
      </c>
      <c r="AB15440" s="245">
        <v>23000000</v>
      </c>
      <c r="AC15440" s="245">
        <v>23000000</v>
      </c>
      <c r="AD15440" s="245">
        <v>23000000</v>
      </c>
      <c r="AE15440" s="245">
        <v>23000000</v>
      </c>
      <c r="AF15440" s="245">
        <v>23000000</v>
      </c>
      <c r="AG15440" s="245">
        <v>23000000</v>
      </c>
    </row>
    <row r="15441" spans="1:33" x14ac:dyDescent="0.25">
      <c r="A15441" t="s">
        <v>9098</v>
      </c>
      <c r="B15441" t="s">
        <v>1509</v>
      </c>
      <c r="C15441" s="245">
        <v>9110000</v>
      </c>
      <c r="D15441" s="245">
        <v>9110000</v>
      </c>
      <c r="E15441" s="245">
        <v>9110000</v>
      </c>
      <c r="F15441" s="245">
        <v>9110000</v>
      </c>
      <c r="G15441" s="245">
        <v>9110000</v>
      </c>
      <c r="H15441" s="245">
        <v>9110000</v>
      </c>
      <c r="I15441" s="245">
        <v>9110000</v>
      </c>
      <c r="J15441" s="245">
        <v>9110000</v>
      </c>
      <c r="K15441" s="245">
        <v>9110000</v>
      </c>
      <c r="L15441" s="245">
        <v>9110000</v>
      </c>
      <c r="M15441" s="245">
        <v>9110000</v>
      </c>
      <c r="N15441" s="245">
        <v>9110000</v>
      </c>
      <c r="O15441" s="245">
        <v>9110000</v>
      </c>
      <c r="P15441" s="245">
        <v>9110000</v>
      </c>
      <c r="Q15441" s="245">
        <v>9110000</v>
      </c>
      <c r="R15441" s="245">
        <v>9110000</v>
      </c>
      <c r="S15441" s="245">
        <v>9110000</v>
      </c>
      <c r="T15441" s="245">
        <v>9110000</v>
      </c>
      <c r="U15441" s="245">
        <v>9110000</v>
      </c>
      <c r="V15441" s="245">
        <v>9110000</v>
      </c>
      <c r="W15441" s="245">
        <v>9110000</v>
      </c>
      <c r="X15441" s="245">
        <v>9110000</v>
      </c>
      <c r="Y15441" s="245">
        <v>9110000</v>
      </c>
      <c r="Z15441" s="245">
        <v>9110000</v>
      </c>
      <c r="AA15441" s="245">
        <v>9110000</v>
      </c>
      <c r="AB15441" s="245">
        <v>9110000</v>
      </c>
      <c r="AC15441" s="245">
        <v>9110000</v>
      </c>
      <c r="AD15441" s="245">
        <v>9110000</v>
      </c>
      <c r="AE15441" s="245">
        <v>9110000</v>
      </c>
      <c r="AF15441" s="245">
        <v>9110000</v>
      </c>
      <c r="AG15441" s="245">
        <v>9110000</v>
      </c>
    </row>
    <row r="15442" spans="1:33" x14ac:dyDescent="0.25">
      <c r="A15442" t="s">
        <v>9099</v>
      </c>
      <c r="B15442" t="s">
        <v>1509</v>
      </c>
      <c r="C15442">
        <v>0</v>
      </c>
      <c r="D15442">
        <v>0</v>
      </c>
      <c r="E15442">
        <v>0</v>
      </c>
      <c r="F15442">
        <v>0</v>
      </c>
      <c r="G15442">
        <v>0</v>
      </c>
      <c r="H15442">
        <v>0</v>
      </c>
      <c r="I15442">
        <v>0</v>
      </c>
      <c r="J15442">
        <v>0</v>
      </c>
      <c r="K15442">
        <v>0</v>
      </c>
      <c r="L15442">
        <v>0</v>
      </c>
      <c r="M15442">
        <v>0</v>
      </c>
      <c r="N15442">
        <v>0</v>
      </c>
      <c r="O15442">
        <v>0</v>
      </c>
      <c r="P15442">
        <v>0</v>
      </c>
      <c r="Q15442">
        <v>0</v>
      </c>
      <c r="R15442">
        <v>0</v>
      </c>
      <c r="S15442">
        <v>0</v>
      </c>
      <c r="T15442">
        <v>0</v>
      </c>
      <c r="U15442">
        <v>0</v>
      </c>
      <c r="V15442">
        <v>0</v>
      </c>
      <c r="W15442">
        <v>0</v>
      </c>
      <c r="X15442">
        <v>0</v>
      </c>
      <c r="Y15442">
        <v>0</v>
      </c>
      <c r="Z15442">
        <v>0</v>
      </c>
      <c r="AA15442">
        <v>0</v>
      </c>
      <c r="AB15442">
        <v>0</v>
      </c>
      <c r="AC15442">
        <v>0</v>
      </c>
      <c r="AD15442">
        <v>0</v>
      </c>
      <c r="AE15442">
        <v>0</v>
      </c>
      <c r="AF15442">
        <v>0</v>
      </c>
      <c r="AG15442">
        <v>0</v>
      </c>
    </row>
    <row r="15443" spans="1:33" x14ac:dyDescent="0.25">
      <c r="A15443" t="s">
        <v>9100</v>
      </c>
      <c r="B15443" t="s">
        <v>1509</v>
      </c>
      <c r="C15443" s="245">
        <v>1380000</v>
      </c>
      <c r="D15443" s="245">
        <v>1380000</v>
      </c>
      <c r="E15443" s="245">
        <v>1380000</v>
      </c>
      <c r="F15443" s="245">
        <v>1380000</v>
      </c>
      <c r="G15443" s="245">
        <v>1380000</v>
      </c>
      <c r="H15443" s="245">
        <v>1380000</v>
      </c>
      <c r="I15443" s="245">
        <v>1380000</v>
      </c>
      <c r="J15443" s="245">
        <v>1380000</v>
      </c>
      <c r="K15443" s="245">
        <v>1380000</v>
      </c>
      <c r="L15443" s="245">
        <v>1380000</v>
      </c>
      <c r="M15443" s="245">
        <v>1380000</v>
      </c>
      <c r="N15443" s="245">
        <v>1380000</v>
      </c>
      <c r="O15443" s="245">
        <v>1380000</v>
      </c>
      <c r="P15443" s="245">
        <v>1380000</v>
      </c>
      <c r="Q15443" s="245">
        <v>1380000</v>
      </c>
      <c r="R15443" s="245">
        <v>1380000</v>
      </c>
      <c r="S15443" s="245">
        <v>1380000</v>
      </c>
      <c r="T15443" s="245">
        <v>1380000</v>
      </c>
      <c r="U15443" s="245">
        <v>1380000</v>
      </c>
      <c r="V15443" s="245">
        <v>1380000</v>
      </c>
      <c r="W15443" s="245">
        <v>1380000</v>
      </c>
      <c r="X15443" s="245">
        <v>1380000</v>
      </c>
      <c r="Y15443" s="245">
        <v>1380000</v>
      </c>
      <c r="Z15443" s="245">
        <v>1380000</v>
      </c>
      <c r="AA15443" s="245">
        <v>1380000</v>
      </c>
      <c r="AB15443" s="245">
        <v>1380000</v>
      </c>
      <c r="AC15443" s="245">
        <v>1380000</v>
      </c>
      <c r="AD15443" s="245">
        <v>1380000</v>
      </c>
      <c r="AE15443" s="245">
        <v>1380000</v>
      </c>
      <c r="AF15443" s="245">
        <v>1380000</v>
      </c>
      <c r="AG15443" s="245">
        <v>1380000</v>
      </c>
    </row>
    <row r="15444" spans="1:33" x14ac:dyDescent="0.25">
      <c r="A15444" t="s">
        <v>9101</v>
      </c>
      <c r="B15444" t="s">
        <v>1509</v>
      </c>
      <c r="C15444" s="245">
        <v>2750000</v>
      </c>
      <c r="D15444" s="245">
        <v>2750000</v>
      </c>
      <c r="E15444" s="245">
        <v>2750000</v>
      </c>
      <c r="F15444" s="245">
        <v>2750000</v>
      </c>
      <c r="G15444" s="245">
        <v>2750000</v>
      </c>
      <c r="H15444" s="245">
        <v>2750000</v>
      </c>
      <c r="I15444" s="245">
        <v>2750000</v>
      </c>
      <c r="J15444" s="245">
        <v>2750000</v>
      </c>
      <c r="K15444" s="245">
        <v>2750000</v>
      </c>
      <c r="L15444" s="245">
        <v>2750000</v>
      </c>
      <c r="M15444" s="245">
        <v>2750000</v>
      </c>
      <c r="N15444" s="245">
        <v>2750000</v>
      </c>
      <c r="O15444" s="245">
        <v>2750000</v>
      </c>
      <c r="P15444" s="245">
        <v>2750000</v>
      </c>
      <c r="Q15444" s="245">
        <v>2750000</v>
      </c>
      <c r="R15444" s="245">
        <v>2750000</v>
      </c>
      <c r="S15444" s="245">
        <v>2750000</v>
      </c>
      <c r="T15444" s="245">
        <v>2750000</v>
      </c>
      <c r="U15444" s="245">
        <v>2750000</v>
      </c>
      <c r="V15444" s="245">
        <v>2750000</v>
      </c>
      <c r="W15444" s="245">
        <v>2750000</v>
      </c>
      <c r="X15444" s="245">
        <v>2750000</v>
      </c>
      <c r="Y15444" s="245">
        <v>2750000</v>
      </c>
      <c r="Z15444" s="245">
        <v>2750000</v>
      </c>
      <c r="AA15444" s="245">
        <v>2750000</v>
      </c>
      <c r="AB15444" s="245">
        <v>2750000</v>
      </c>
      <c r="AC15444" s="245">
        <v>2750000</v>
      </c>
      <c r="AD15444" s="245">
        <v>2750000</v>
      </c>
      <c r="AE15444" s="245">
        <v>2750000</v>
      </c>
      <c r="AF15444" s="245">
        <v>2750000</v>
      </c>
      <c r="AG15444" s="245">
        <v>2750000</v>
      </c>
    </row>
    <row r="15445" spans="1:33" x14ac:dyDescent="0.25">
      <c r="A15445" t="s">
        <v>9102</v>
      </c>
      <c r="B15445" t="s">
        <v>1509</v>
      </c>
      <c r="C15445">
        <v>180000</v>
      </c>
      <c r="D15445">
        <v>173000</v>
      </c>
      <c r="E15445">
        <v>166000</v>
      </c>
      <c r="F15445">
        <v>159000</v>
      </c>
      <c r="G15445">
        <v>152000</v>
      </c>
      <c r="H15445">
        <v>144000</v>
      </c>
      <c r="I15445">
        <v>137000</v>
      </c>
      <c r="J15445">
        <v>130000</v>
      </c>
      <c r="K15445">
        <v>123000</v>
      </c>
      <c r="L15445">
        <v>115000</v>
      </c>
      <c r="M15445">
        <v>108000</v>
      </c>
      <c r="N15445">
        <v>101000</v>
      </c>
      <c r="O15445">
        <v>93800</v>
      </c>
      <c r="P15445">
        <v>86600</v>
      </c>
      <c r="Q15445">
        <v>79400</v>
      </c>
      <c r="R15445">
        <v>72200</v>
      </c>
      <c r="S15445">
        <v>65000</v>
      </c>
      <c r="T15445">
        <v>57700</v>
      </c>
      <c r="U15445">
        <v>50500</v>
      </c>
      <c r="V15445">
        <v>43300</v>
      </c>
      <c r="W15445">
        <v>36100</v>
      </c>
      <c r="X15445">
        <v>28900</v>
      </c>
      <c r="Y15445">
        <v>21700</v>
      </c>
      <c r="Z15445">
        <v>14400</v>
      </c>
      <c r="AA15445">
        <v>7220</v>
      </c>
      <c r="AB15445">
        <v>0</v>
      </c>
      <c r="AC15445">
        <v>0</v>
      </c>
      <c r="AD15445">
        <v>0</v>
      </c>
      <c r="AE15445">
        <v>0</v>
      </c>
      <c r="AF15445">
        <v>0</v>
      </c>
      <c r="AG15445">
        <v>0</v>
      </c>
    </row>
    <row r="15446" spans="1:33" x14ac:dyDescent="0.25">
      <c r="A15446" t="s">
        <v>9103</v>
      </c>
      <c r="B15446" t="s">
        <v>1509</v>
      </c>
      <c r="C15446">
        <v>0</v>
      </c>
      <c r="D15446">
        <v>0</v>
      </c>
      <c r="E15446">
        <v>0</v>
      </c>
      <c r="F15446">
        <v>0</v>
      </c>
      <c r="G15446">
        <v>0</v>
      </c>
      <c r="H15446">
        <v>0</v>
      </c>
      <c r="I15446">
        <v>0</v>
      </c>
      <c r="J15446">
        <v>0</v>
      </c>
      <c r="K15446">
        <v>0</v>
      </c>
      <c r="L15446">
        <v>0</v>
      </c>
      <c r="M15446">
        <v>0</v>
      </c>
      <c r="N15446">
        <v>0</v>
      </c>
      <c r="O15446">
        <v>0</v>
      </c>
      <c r="P15446">
        <v>0</v>
      </c>
      <c r="Q15446">
        <v>0</v>
      </c>
      <c r="R15446">
        <v>0</v>
      </c>
      <c r="S15446">
        <v>0</v>
      </c>
      <c r="T15446">
        <v>0</v>
      </c>
      <c r="U15446">
        <v>0</v>
      </c>
      <c r="V15446">
        <v>0</v>
      </c>
      <c r="W15446">
        <v>0</v>
      </c>
      <c r="X15446">
        <v>0</v>
      </c>
      <c r="Y15446">
        <v>0</v>
      </c>
      <c r="Z15446">
        <v>0</v>
      </c>
      <c r="AA15446">
        <v>0</v>
      </c>
      <c r="AB15446">
        <v>0</v>
      </c>
      <c r="AC15446">
        <v>0</v>
      </c>
      <c r="AD15446">
        <v>0</v>
      </c>
      <c r="AE15446">
        <v>0</v>
      </c>
      <c r="AF15446">
        <v>0</v>
      </c>
      <c r="AG15446">
        <v>0</v>
      </c>
    </row>
    <row r="15447" spans="1:33" x14ac:dyDescent="0.25">
      <c r="A15447" t="s">
        <v>9104</v>
      </c>
      <c r="B15447" t="s">
        <v>1509</v>
      </c>
      <c r="C15447">
        <v>0</v>
      </c>
      <c r="D15447">
        <v>0</v>
      </c>
      <c r="E15447">
        <v>0</v>
      </c>
      <c r="F15447">
        <v>0</v>
      </c>
      <c r="G15447">
        <v>0</v>
      </c>
      <c r="H15447">
        <v>0</v>
      </c>
      <c r="I15447">
        <v>0</v>
      </c>
      <c r="J15447">
        <v>0</v>
      </c>
      <c r="K15447">
        <v>0</v>
      </c>
      <c r="L15447">
        <v>0</v>
      </c>
      <c r="M15447">
        <v>0</v>
      </c>
      <c r="N15447">
        <v>0</v>
      </c>
      <c r="O15447">
        <v>0</v>
      </c>
      <c r="P15447">
        <v>0</v>
      </c>
      <c r="Q15447">
        <v>0</v>
      </c>
      <c r="R15447">
        <v>0</v>
      </c>
      <c r="S15447">
        <v>0</v>
      </c>
      <c r="T15447">
        <v>0</v>
      </c>
      <c r="U15447">
        <v>0</v>
      </c>
      <c r="V15447">
        <v>0</v>
      </c>
      <c r="W15447">
        <v>0</v>
      </c>
      <c r="X15447">
        <v>0</v>
      </c>
      <c r="Y15447">
        <v>0</v>
      </c>
      <c r="Z15447">
        <v>0</v>
      </c>
      <c r="AA15447">
        <v>0</v>
      </c>
      <c r="AB15447">
        <v>0</v>
      </c>
      <c r="AC15447">
        <v>0</v>
      </c>
      <c r="AD15447">
        <v>0</v>
      </c>
      <c r="AE15447">
        <v>0</v>
      </c>
      <c r="AF15447">
        <v>0</v>
      </c>
      <c r="AG15447">
        <v>0</v>
      </c>
    </row>
    <row r="15448" spans="1:33" x14ac:dyDescent="0.25">
      <c r="A15448" t="s">
        <v>9105</v>
      </c>
      <c r="B15448" t="s">
        <v>1509</v>
      </c>
      <c r="C15448">
        <v>0</v>
      </c>
      <c r="D15448">
        <v>0</v>
      </c>
      <c r="E15448">
        <v>0</v>
      </c>
      <c r="F15448">
        <v>0</v>
      </c>
      <c r="G15448">
        <v>0</v>
      </c>
      <c r="H15448">
        <v>0</v>
      </c>
      <c r="I15448">
        <v>0</v>
      </c>
      <c r="J15448">
        <v>0</v>
      </c>
      <c r="K15448">
        <v>0</v>
      </c>
      <c r="L15448">
        <v>0</v>
      </c>
      <c r="M15448">
        <v>0</v>
      </c>
      <c r="N15448">
        <v>0</v>
      </c>
      <c r="O15448">
        <v>0</v>
      </c>
      <c r="P15448">
        <v>0</v>
      </c>
      <c r="Q15448">
        <v>0</v>
      </c>
      <c r="R15448">
        <v>0</v>
      </c>
      <c r="S15448">
        <v>0</v>
      </c>
      <c r="T15448">
        <v>0</v>
      </c>
      <c r="U15448">
        <v>0</v>
      </c>
      <c r="V15448">
        <v>0</v>
      </c>
      <c r="W15448">
        <v>0</v>
      </c>
      <c r="X15448">
        <v>0</v>
      </c>
      <c r="Y15448">
        <v>0</v>
      </c>
      <c r="Z15448">
        <v>0</v>
      </c>
      <c r="AA15448">
        <v>0</v>
      </c>
      <c r="AB15448">
        <v>0</v>
      </c>
      <c r="AC15448">
        <v>0</v>
      </c>
      <c r="AD15448">
        <v>0</v>
      </c>
      <c r="AE15448">
        <v>0</v>
      </c>
      <c r="AF15448">
        <v>0</v>
      </c>
      <c r="AG15448">
        <v>0</v>
      </c>
    </row>
    <row r="15449" spans="1:33" x14ac:dyDescent="0.25">
      <c r="A15449" t="s">
        <v>9106</v>
      </c>
      <c r="B15449" t="s">
        <v>1509</v>
      </c>
      <c r="C15449">
        <v>0</v>
      </c>
      <c r="D15449">
        <v>0</v>
      </c>
      <c r="E15449">
        <v>0</v>
      </c>
      <c r="F15449">
        <v>0</v>
      </c>
      <c r="G15449">
        <v>0</v>
      </c>
      <c r="H15449">
        <v>0</v>
      </c>
      <c r="I15449">
        <v>0</v>
      </c>
      <c r="J15449">
        <v>0</v>
      </c>
      <c r="K15449">
        <v>0</v>
      </c>
      <c r="L15449">
        <v>0</v>
      </c>
      <c r="M15449">
        <v>0</v>
      </c>
      <c r="N15449">
        <v>0</v>
      </c>
      <c r="O15449">
        <v>0</v>
      </c>
      <c r="P15449">
        <v>0</v>
      </c>
      <c r="Q15449">
        <v>0</v>
      </c>
      <c r="R15449">
        <v>0</v>
      </c>
      <c r="S15449">
        <v>0</v>
      </c>
      <c r="T15449">
        <v>0</v>
      </c>
      <c r="U15449">
        <v>0</v>
      </c>
      <c r="V15449">
        <v>0</v>
      </c>
      <c r="W15449">
        <v>0</v>
      </c>
      <c r="X15449">
        <v>0</v>
      </c>
      <c r="Y15449">
        <v>0</v>
      </c>
      <c r="Z15449">
        <v>0</v>
      </c>
      <c r="AA15449">
        <v>0</v>
      </c>
      <c r="AB15449">
        <v>0</v>
      </c>
      <c r="AC15449">
        <v>0</v>
      </c>
      <c r="AD15449">
        <v>0</v>
      </c>
      <c r="AE15449">
        <v>0</v>
      </c>
      <c r="AF15449">
        <v>0</v>
      </c>
      <c r="AG15449">
        <v>0</v>
      </c>
    </row>
    <row r="15450" spans="1:33" x14ac:dyDescent="0.25">
      <c r="A15450" t="s">
        <v>9107</v>
      </c>
      <c r="B15450" t="s">
        <v>1509</v>
      </c>
      <c r="C15450">
        <v>0</v>
      </c>
      <c r="D15450">
        <v>0</v>
      </c>
      <c r="E15450">
        <v>0</v>
      </c>
      <c r="F15450">
        <v>0</v>
      </c>
      <c r="G15450">
        <v>0</v>
      </c>
      <c r="H15450">
        <v>0</v>
      </c>
      <c r="I15450">
        <v>0</v>
      </c>
      <c r="J15450">
        <v>0</v>
      </c>
      <c r="K15450">
        <v>0</v>
      </c>
      <c r="L15450">
        <v>0</v>
      </c>
      <c r="M15450">
        <v>0</v>
      </c>
      <c r="N15450">
        <v>0</v>
      </c>
      <c r="O15450">
        <v>0</v>
      </c>
      <c r="P15450">
        <v>0</v>
      </c>
      <c r="Q15450">
        <v>0</v>
      </c>
      <c r="R15450">
        <v>0</v>
      </c>
      <c r="S15450">
        <v>0</v>
      </c>
      <c r="T15450">
        <v>0</v>
      </c>
      <c r="U15450">
        <v>0</v>
      </c>
      <c r="V15450">
        <v>0</v>
      </c>
      <c r="W15450">
        <v>0</v>
      </c>
      <c r="X15450">
        <v>0</v>
      </c>
      <c r="Y15450">
        <v>0</v>
      </c>
      <c r="Z15450">
        <v>0</v>
      </c>
      <c r="AA15450">
        <v>0</v>
      </c>
      <c r="AB15450">
        <v>0</v>
      </c>
      <c r="AC15450">
        <v>0</v>
      </c>
      <c r="AD15450">
        <v>0</v>
      </c>
      <c r="AE15450">
        <v>0</v>
      </c>
      <c r="AF15450">
        <v>0</v>
      </c>
      <c r="AG15450">
        <v>0</v>
      </c>
    </row>
    <row r="15451" spans="1:33" x14ac:dyDescent="0.25">
      <c r="A15451" t="s">
        <v>9108</v>
      </c>
      <c r="B15451" t="s">
        <v>1509</v>
      </c>
      <c r="C15451">
        <v>0</v>
      </c>
      <c r="D15451">
        <v>0</v>
      </c>
      <c r="E15451">
        <v>0</v>
      </c>
      <c r="F15451">
        <v>0</v>
      </c>
      <c r="G15451">
        <v>0</v>
      </c>
      <c r="H15451">
        <v>0</v>
      </c>
      <c r="I15451">
        <v>0</v>
      </c>
      <c r="J15451">
        <v>0</v>
      </c>
      <c r="K15451">
        <v>0</v>
      </c>
      <c r="L15451">
        <v>0</v>
      </c>
      <c r="M15451">
        <v>0</v>
      </c>
      <c r="N15451">
        <v>0</v>
      </c>
      <c r="O15451">
        <v>0</v>
      </c>
      <c r="P15451">
        <v>0</v>
      </c>
      <c r="Q15451">
        <v>0</v>
      </c>
      <c r="R15451">
        <v>0</v>
      </c>
      <c r="S15451">
        <v>0</v>
      </c>
      <c r="T15451">
        <v>0</v>
      </c>
      <c r="U15451">
        <v>0</v>
      </c>
      <c r="V15451">
        <v>0</v>
      </c>
      <c r="W15451">
        <v>0</v>
      </c>
      <c r="X15451">
        <v>0</v>
      </c>
      <c r="Y15451">
        <v>0</v>
      </c>
      <c r="Z15451">
        <v>0</v>
      </c>
      <c r="AA15451">
        <v>0</v>
      </c>
      <c r="AB15451">
        <v>0</v>
      </c>
      <c r="AC15451">
        <v>0</v>
      </c>
      <c r="AD15451">
        <v>0</v>
      </c>
      <c r="AE15451">
        <v>0</v>
      </c>
      <c r="AF15451">
        <v>0</v>
      </c>
      <c r="AG15451">
        <v>0</v>
      </c>
    </row>
    <row r="15452" spans="1:33" x14ac:dyDescent="0.25">
      <c r="A15452" t="s">
        <v>9109</v>
      </c>
      <c r="B15452" t="s">
        <v>1509</v>
      </c>
      <c r="C15452" s="245">
        <v>10915000</v>
      </c>
      <c r="D15452" s="245">
        <v>10915000</v>
      </c>
      <c r="E15452" s="245">
        <v>10915000</v>
      </c>
      <c r="F15452" s="245">
        <v>10915000</v>
      </c>
      <c r="G15452" s="245">
        <v>10915000</v>
      </c>
      <c r="H15452" s="245">
        <v>10915000</v>
      </c>
      <c r="I15452" s="245">
        <v>10915000</v>
      </c>
      <c r="J15452" s="245">
        <v>10915000</v>
      </c>
      <c r="K15452" s="245">
        <v>10915000</v>
      </c>
      <c r="L15452" s="245">
        <v>10915000</v>
      </c>
      <c r="M15452" s="245">
        <v>10915000</v>
      </c>
      <c r="N15452" s="245">
        <v>10915000</v>
      </c>
      <c r="O15452" s="245">
        <v>10915000</v>
      </c>
      <c r="P15452" s="245">
        <v>10915000</v>
      </c>
      <c r="Q15452" s="245">
        <v>10915000</v>
      </c>
      <c r="R15452" s="245">
        <v>10915000</v>
      </c>
      <c r="S15452" s="245">
        <v>10915000</v>
      </c>
      <c r="T15452" s="245">
        <v>10915000</v>
      </c>
      <c r="U15452" s="245">
        <v>10915000</v>
      </c>
      <c r="V15452" s="245">
        <v>10915000</v>
      </c>
      <c r="W15452" s="245">
        <v>10915000</v>
      </c>
      <c r="X15452" s="245">
        <v>10915000</v>
      </c>
      <c r="Y15452" s="245">
        <v>10915000</v>
      </c>
      <c r="Z15452" s="245">
        <v>10915000</v>
      </c>
      <c r="AA15452" s="245">
        <v>10915000</v>
      </c>
      <c r="AB15452" s="245">
        <v>10915000</v>
      </c>
      <c r="AC15452" s="245">
        <v>10915000</v>
      </c>
      <c r="AD15452" s="245">
        <v>10915000</v>
      </c>
      <c r="AE15452" s="245">
        <v>10915000</v>
      </c>
      <c r="AF15452" s="245">
        <v>10915000</v>
      </c>
      <c r="AG15452" s="245">
        <v>10915000</v>
      </c>
    </row>
    <row r="15453" spans="1:33" x14ac:dyDescent="0.25">
      <c r="A15453" t="s">
        <v>9278</v>
      </c>
      <c r="B15453" t="s">
        <v>1509</v>
      </c>
      <c r="C15453">
        <v>2131.0500000000002</v>
      </c>
      <c r="D15453">
        <v>2154.0500000000002</v>
      </c>
      <c r="E15453">
        <v>2347.0500000000002</v>
      </c>
      <c r="F15453">
        <v>2347.0500000000002</v>
      </c>
      <c r="G15453">
        <v>2548.04</v>
      </c>
      <c r="H15453">
        <v>2636.04</v>
      </c>
      <c r="I15453">
        <v>2636.03</v>
      </c>
      <c r="J15453">
        <v>2636.03</v>
      </c>
      <c r="K15453">
        <v>2636.02</v>
      </c>
      <c r="L15453">
        <v>2636.02</v>
      </c>
      <c r="M15453">
        <v>2636.01</v>
      </c>
      <c r="N15453">
        <v>2636.01</v>
      </c>
      <c r="O15453">
        <v>2636</v>
      </c>
      <c r="P15453">
        <v>2636</v>
      </c>
      <c r="Q15453">
        <v>2636</v>
      </c>
      <c r="R15453">
        <v>2636</v>
      </c>
      <c r="S15453">
        <v>2636</v>
      </c>
      <c r="T15453">
        <v>2636</v>
      </c>
      <c r="U15453">
        <v>2636</v>
      </c>
      <c r="V15453">
        <v>2636</v>
      </c>
      <c r="W15453">
        <v>2636</v>
      </c>
      <c r="X15453">
        <v>2636</v>
      </c>
      <c r="Y15453">
        <v>2636</v>
      </c>
      <c r="Z15453">
        <v>2636</v>
      </c>
      <c r="AA15453">
        <v>2636</v>
      </c>
      <c r="AB15453">
        <v>2636</v>
      </c>
      <c r="AC15453">
        <v>2636</v>
      </c>
      <c r="AD15453">
        <v>2636</v>
      </c>
      <c r="AE15453">
        <v>2636</v>
      </c>
      <c r="AF15453">
        <v>2636</v>
      </c>
      <c r="AG15453">
        <v>2636.01</v>
      </c>
    </row>
    <row r="15454" spans="1:33" x14ac:dyDescent="0.25">
      <c r="A15454" t="s">
        <v>9437</v>
      </c>
      <c r="B15454" t="s">
        <v>1509</v>
      </c>
      <c r="C15454" s="245">
        <v>9555060</v>
      </c>
      <c r="D15454" s="245">
        <v>9437820</v>
      </c>
      <c r="E15454" s="245">
        <v>9525750</v>
      </c>
      <c r="F15454" s="245">
        <v>9818850</v>
      </c>
      <c r="G15454" s="245">
        <v>10141300</v>
      </c>
      <c r="H15454" s="245">
        <v>10493000</v>
      </c>
      <c r="I15454" s="245">
        <v>10874000</v>
      </c>
      <c r="J15454" s="245">
        <v>11313700</v>
      </c>
      <c r="K15454" s="245">
        <v>11724000</v>
      </c>
      <c r="L15454" s="245">
        <v>12134300</v>
      </c>
      <c r="M15454" s="245">
        <v>12574000</v>
      </c>
      <c r="N15454" s="245">
        <v>12984300</v>
      </c>
      <c r="O15454" s="245">
        <v>13394700</v>
      </c>
      <c r="P15454" s="245">
        <v>13805000</v>
      </c>
      <c r="Q15454" s="245">
        <v>14156700</v>
      </c>
      <c r="R15454" s="245">
        <v>14537800</v>
      </c>
      <c r="S15454" s="245">
        <v>14889500</v>
      </c>
      <c r="T15454" s="245">
        <v>15299800</v>
      </c>
      <c r="U15454" s="245">
        <v>15710200</v>
      </c>
      <c r="V15454" s="245">
        <v>16061900</v>
      </c>
      <c r="W15454" s="245">
        <v>16472200</v>
      </c>
      <c r="X15454" s="245">
        <v>16823900</v>
      </c>
      <c r="Y15454" s="245">
        <v>17146300</v>
      </c>
      <c r="Z15454" s="245">
        <v>17410100</v>
      </c>
      <c r="AA15454" s="245">
        <v>17703200</v>
      </c>
      <c r="AB15454" s="245">
        <v>17937700</v>
      </c>
      <c r="AC15454" s="245">
        <v>18142900</v>
      </c>
      <c r="AD15454" s="245">
        <v>18318700</v>
      </c>
      <c r="AE15454" s="245">
        <v>18230800</v>
      </c>
      <c r="AF15454" s="245">
        <v>18113600</v>
      </c>
      <c r="AG15454" s="245">
        <v>17967000</v>
      </c>
    </row>
    <row r="15455" spans="1:33" x14ac:dyDescent="0.25">
      <c r="A15455" t="s">
        <v>9438</v>
      </c>
      <c r="B15455" t="s">
        <v>1509</v>
      </c>
      <c r="C15455" s="245">
        <v>6369060</v>
      </c>
      <c r="D15455" s="245">
        <v>5967520</v>
      </c>
      <c r="E15455" s="245">
        <v>5730100</v>
      </c>
      <c r="F15455" s="245">
        <v>5621660</v>
      </c>
      <c r="G15455" s="245">
        <v>5536660</v>
      </c>
      <c r="H15455" s="245">
        <v>5457520</v>
      </c>
      <c r="I15455" s="245">
        <v>5416490</v>
      </c>
      <c r="J15455" s="245">
        <v>5407690</v>
      </c>
      <c r="K15455" s="245">
        <v>5401830</v>
      </c>
      <c r="L15455" s="245">
        <v>5407690</v>
      </c>
      <c r="M15455" s="245">
        <v>5419420</v>
      </c>
      <c r="N15455" s="245">
        <v>5448730</v>
      </c>
      <c r="O15455" s="245">
        <v>5483900</v>
      </c>
      <c r="P15455" s="245">
        <v>5516140</v>
      </c>
      <c r="Q15455" s="245">
        <v>5536660</v>
      </c>
      <c r="R15455" s="245">
        <v>5560110</v>
      </c>
      <c r="S15455" s="245">
        <v>5607000</v>
      </c>
      <c r="T15455" s="245">
        <v>5636310</v>
      </c>
      <c r="U15455" s="245">
        <v>5674420</v>
      </c>
      <c r="V15455" s="245">
        <v>5715450</v>
      </c>
      <c r="W15455" s="245">
        <v>5756480</v>
      </c>
      <c r="X15455" s="245">
        <v>5850280</v>
      </c>
      <c r="Y15455" s="245">
        <v>5944070</v>
      </c>
      <c r="Z15455" s="245">
        <v>6032000</v>
      </c>
      <c r="AA15455" s="245">
        <v>6131650</v>
      </c>
      <c r="AB15455" s="245">
        <v>6234240</v>
      </c>
      <c r="AC15455" s="245">
        <v>6328030</v>
      </c>
      <c r="AD15455" s="245">
        <v>6439410</v>
      </c>
      <c r="AE15455" s="245">
        <v>6459920</v>
      </c>
      <c r="AF15455" s="245">
        <v>6480440</v>
      </c>
      <c r="AG15455" s="245">
        <v>6500960</v>
      </c>
    </row>
    <row r="15456" spans="1:33" x14ac:dyDescent="0.25">
      <c r="A15456" t="s">
        <v>9439</v>
      </c>
      <c r="B15456" t="s">
        <v>1509</v>
      </c>
      <c r="C15456">
        <v>0</v>
      </c>
      <c r="D15456">
        <v>0</v>
      </c>
      <c r="E15456">
        <v>0</v>
      </c>
      <c r="F15456">
        <v>0</v>
      </c>
      <c r="G15456">
        <v>0</v>
      </c>
      <c r="H15456">
        <v>0</v>
      </c>
      <c r="I15456">
        <v>0</v>
      </c>
      <c r="J15456">
        <v>0</v>
      </c>
      <c r="K15456">
        <v>0</v>
      </c>
      <c r="L15456">
        <v>0</v>
      </c>
      <c r="M15456">
        <v>0</v>
      </c>
      <c r="N15456">
        <v>0</v>
      </c>
      <c r="O15456">
        <v>0</v>
      </c>
      <c r="P15456">
        <v>0</v>
      </c>
      <c r="Q15456">
        <v>0</v>
      </c>
      <c r="R15456">
        <v>0</v>
      </c>
      <c r="S15456">
        <v>0</v>
      </c>
      <c r="T15456">
        <v>0</v>
      </c>
      <c r="U15456">
        <v>0</v>
      </c>
      <c r="V15456">
        <v>0</v>
      </c>
      <c r="W15456">
        <v>0</v>
      </c>
      <c r="X15456">
        <v>0</v>
      </c>
      <c r="Y15456">
        <v>0</v>
      </c>
      <c r="Z15456">
        <v>0</v>
      </c>
      <c r="AA15456">
        <v>0</v>
      </c>
      <c r="AB15456">
        <v>0</v>
      </c>
      <c r="AC15456">
        <v>0</v>
      </c>
      <c r="AD15456">
        <v>0</v>
      </c>
      <c r="AE15456">
        <v>0</v>
      </c>
      <c r="AF15456">
        <v>0</v>
      </c>
      <c r="AG15456">
        <v>0</v>
      </c>
    </row>
    <row r="15457" spans="1:33" x14ac:dyDescent="0.25">
      <c r="A15457" t="s">
        <v>9440</v>
      </c>
      <c r="B15457" t="s">
        <v>1509</v>
      </c>
      <c r="C15457" s="245">
        <v>6624060</v>
      </c>
      <c r="D15457" s="245">
        <v>6330960</v>
      </c>
      <c r="E15457" s="245">
        <v>6243030</v>
      </c>
      <c r="F15457" s="245">
        <v>6301650</v>
      </c>
      <c r="G15457" s="245">
        <v>6330960</v>
      </c>
      <c r="H15457" s="245">
        <v>6418890</v>
      </c>
      <c r="I15457" s="245">
        <v>6565440</v>
      </c>
      <c r="J15457" s="245">
        <v>6711990</v>
      </c>
      <c r="K15457" s="245">
        <v>6829230</v>
      </c>
      <c r="L15457" s="245">
        <v>6946470</v>
      </c>
      <c r="M15457" s="245">
        <v>7063710</v>
      </c>
      <c r="N15457" s="245">
        <v>7151640</v>
      </c>
      <c r="O15457" s="245">
        <v>7268880</v>
      </c>
      <c r="P15457" s="245">
        <v>7386120</v>
      </c>
      <c r="Q15457" s="245">
        <v>7503360</v>
      </c>
      <c r="R15457" s="245">
        <v>7620600</v>
      </c>
      <c r="S15457" s="245">
        <v>7708530</v>
      </c>
      <c r="T15457" s="245">
        <v>7767150</v>
      </c>
      <c r="U15457" s="245">
        <v>7855080</v>
      </c>
      <c r="V15457" s="245">
        <v>7913700</v>
      </c>
      <c r="W15457" s="245">
        <v>7972320</v>
      </c>
      <c r="X15457" s="245">
        <v>8060250</v>
      </c>
      <c r="Y15457" s="245">
        <v>8148180</v>
      </c>
      <c r="Z15457" s="245">
        <v>8265420</v>
      </c>
      <c r="AA15457" s="245">
        <v>8353350</v>
      </c>
      <c r="AB15457" s="245">
        <v>8470590</v>
      </c>
      <c r="AC15457" s="245">
        <v>8587830</v>
      </c>
      <c r="AD15457" s="245">
        <v>8734380</v>
      </c>
      <c r="AE15457" s="245">
        <v>8763690</v>
      </c>
      <c r="AF15457" s="245">
        <v>8793000</v>
      </c>
      <c r="AG15457" s="245">
        <v>8793000</v>
      </c>
    </row>
    <row r="15458" spans="1:33" x14ac:dyDescent="0.25">
      <c r="A15458" t="s">
        <v>9441</v>
      </c>
      <c r="B15458" t="s">
        <v>1509</v>
      </c>
      <c r="C15458" s="245">
        <v>26701400</v>
      </c>
      <c r="D15458" s="245">
        <v>25734200</v>
      </c>
      <c r="E15458" s="245">
        <v>25353100</v>
      </c>
      <c r="F15458" s="245">
        <v>25499700</v>
      </c>
      <c r="G15458" s="245">
        <v>25704900</v>
      </c>
      <c r="H15458" s="245">
        <v>25968700</v>
      </c>
      <c r="I15458" s="245">
        <v>26320400</v>
      </c>
      <c r="J15458" s="245">
        <v>26760000</v>
      </c>
      <c r="K15458" s="245">
        <v>27199700</v>
      </c>
      <c r="L15458" s="245">
        <v>27668600</v>
      </c>
      <c r="M15458" s="245">
        <v>28196200</v>
      </c>
      <c r="N15458" s="245">
        <v>28753100</v>
      </c>
      <c r="O15458" s="245">
        <v>29310000</v>
      </c>
      <c r="P15458" s="245">
        <v>29896200</v>
      </c>
      <c r="Q15458" s="245">
        <v>30482400</v>
      </c>
      <c r="R15458" s="245">
        <v>31068600</v>
      </c>
      <c r="S15458" s="245">
        <v>31654800</v>
      </c>
      <c r="T15458" s="245">
        <v>32241000</v>
      </c>
      <c r="U15458" s="245">
        <v>32827200</v>
      </c>
      <c r="V15458" s="245">
        <v>33120300</v>
      </c>
      <c r="W15458" s="245">
        <v>33706500</v>
      </c>
      <c r="X15458" s="245">
        <v>34292700</v>
      </c>
      <c r="Y15458" s="245">
        <v>34878900</v>
      </c>
      <c r="Z15458" s="245">
        <v>35465100</v>
      </c>
      <c r="AA15458" s="245">
        <v>36051300</v>
      </c>
      <c r="AB15458" s="245">
        <v>36344400</v>
      </c>
      <c r="AC15458" s="245">
        <v>36930600</v>
      </c>
      <c r="AD15458" s="245">
        <v>37223700</v>
      </c>
      <c r="AE15458" s="245">
        <v>37516800</v>
      </c>
      <c r="AF15458" s="245">
        <v>37516800</v>
      </c>
      <c r="AG15458" s="245">
        <v>37516800</v>
      </c>
    </row>
    <row r="15459" spans="1:33" x14ac:dyDescent="0.25">
      <c r="A15459" t="s">
        <v>9442</v>
      </c>
      <c r="B15459" t="s">
        <v>1509</v>
      </c>
      <c r="C15459" s="245">
        <v>37077100</v>
      </c>
      <c r="D15459" s="245">
        <v>34996100</v>
      </c>
      <c r="E15459" s="245">
        <v>33706500</v>
      </c>
      <c r="F15459" s="245">
        <v>32768600</v>
      </c>
      <c r="G15459" s="245">
        <v>32123800</v>
      </c>
      <c r="H15459" s="245">
        <v>31478900</v>
      </c>
      <c r="I15459" s="245">
        <v>30746200</v>
      </c>
      <c r="J15459" s="245">
        <v>30101400</v>
      </c>
      <c r="K15459" s="245">
        <v>29485900</v>
      </c>
      <c r="L15459" s="245">
        <v>28844000</v>
      </c>
      <c r="M15459" s="245">
        <v>28140500</v>
      </c>
      <c r="N15459" s="245">
        <v>27337400</v>
      </c>
      <c r="O15459" s="245">
        <v>26502100</v>
      </c>
      <c r="P15459" s="245">
        <v>25678500</v>
      </c>
      <c r="Q15459" s="245">
        <v>24875400</v>
      </c>
      <c r="R15459" s="245">
        <v>24078200</v>
      </c>
      <c r="S15459" s="245">
        <v>23360100</v>
      </c>
      <c r="T15459" s="245">
        <v>22586300</v>
      </c>
      <c r="U15459" s="245">
        <v>21809600</v>
      </c>
      <c r="V15459" s="245">
        <v>21015300</v>
      </c>
      <c r="W15459" s="245">
        <v>20182900</v>
      </c>
      <c r="X15459" s="245">
        <v>19262500</v>
      </c>
      <c r="Y15459" s="245">
        <v>18321700</v>
      </c>
      <c r="Z15459" s="245">
        <v>17369100</v>
      </c>
      <c r="AA15459" s="245">
        <v>16416500</v>
      </c>
      <c r="AB15459" s="245">
        <v>15464000</v>
      </c>
      <c r="AC15459" s="245">
        <v>14493800</v>
      </c>
      <c r="AD15459" s="245">
        <v>13494300</v>
      </c>
      <c r="AE15459" s="245">
        <v>13254000</v>
      </c>
      <c r="AF15459" s="245">
        <v>13116200</v>
      </c>
      <c r="AG15459" s="245">
        <v>12978500</v>
      </c>
    </row>
    <row r="15460" spans="1:33" x14ac:dyDescent="0.25">
      <c r="A15460" t="s">
        <v>9443</v>
      </c>
      <c r="B15460" t="s">
        <v>1509</v>
      </c>
      <c r="C15460">
        <v>504132</v>
      </c>
      <c r="D15460">
        <v>495339</v>
      </c>
      <c r="E15460">
        <v>501201</v>
      </c>
      <c r="F15460">
        <v>515856</v>
      </c>
      <c r="G15460">
        <v>533442</v>
      </c>
      <c r="H15460">
        <v>551028</v>
      </c>
      <c r="I15460">
        <v>571545</v>
      </c>
      <c r="J15460">
        <v>592062</v>
      </c>
      <c r="K15460">
        <v>615510</v>
      </c>
      <c r="L15460">
        <v>636027</v>
      </c>
      <c r="M15460">
        <v>659475</v>
      </c>
      <c r="N15460">
        <v>682923</v>
      </c>
      <c r="O15460">
        <v>706371</v>
      </c>
      <c r="P15460">
        <v>726888</v>
      </c>
      <c r="Q15460">
        <v>747405</v>
      </c>
      <c r="R15460">
        <v>770853</v>
      </c>
      <c r="S15460">
        <v>797232</v>
      </c>
      <c r="T15460">
        <v>820680</v>
      </c>
      <c r="U15460">
        <v>847059</v>
      </c>
      <c r="V15460">
        <v>864645</v>
      </c>
      <c r="W15460">
        <v>888093</v>
      </c>
      <c r="X15460">
        <v>908610</v>
      </c>
      <c r="Y15460">
        <v>926196</v>
      </c>
      <c r="Z15460">
        <v>943782</v>
      </c>
      <c r="AA15460">
        <v>958437</v>
      </c>
      <c r="AB15460">
        <v>967230</v>
      </c>
      <c r="AC15460">
        <v>978954</v>
      </c>
      <c r="AD15460">
        <v>990678</v>
      </c>
      <c r="AE15460">
        <v>984816</v>
      </c>
      <c r="AF15460">
        <v>976023</v>
      </c>
      <c r="AG15460">
        <v>970161</v>
      </c>
    </row>
    <row r="15461" spans="1:33" x14ac:dyDescent="0.25">
      <c r="A15461" t="s">
        <v>9444</v>
      </c>
      <c r="B15461" t="s">
        <v>1509</v>
      </c>
      <c r="C15461">
        <v>334134</v>
      </c>
      <c r="D15461">
        <v>313617</v>
      </c>
      <c r="E15461">
        <v>301893</v>
      </c>
      <c r="F15461">
        <v>296031</v>
      </c>
      <c r="G15461">
        <v>291341</v>
      </c>
      <c r="H15461">
        <v>287238</v>
      </c>
      <c r="I15461">
        <v>285186</v>
      </c>
      <c r="J15461">
        <v>284893</v>
      </c>
      <c r="K15461">
        <v>284307</v>
      </c>
      <c r="L15461">
        <v>284600</v>
      </c>
      <c r="M15461">
        <v>285479</v>
      </c>
      <c r="N15461">
        <v>286652</v>
      </c>
      <c r="O15461">
        <v>288703</v>
      </c>
      <c r="P15461">
        <v>290462</v>
      </c>
      <c r="Q15461">
        <v>291341</v>
      </c>
      <c r="R15461">
        <v>292221</v>
      </c>
      <c r="S15461">
        <v>296031</v>
      </c>
      <c r="T15461">
        <v>296031</v>
      </c>
      <c r="U15461">
        <v>298962</v>
      </c>
      <c r="V15461">
        <v>301893</v>
      </c>
      <c r="W15461">
        <v>304824</v>
      </c>
      <c r="X15461">
        <v>307755</v>
      </c>
      <c r="Y15461">
        <v>313617</v>
      </c>
      <c r="Z15461">
        <v>316548</v>
      </c>
      <c r="AA15461">
        <v>322410</v>
      </c>
      <c r="AB15461">
        <v>328272</v>
      </c>
      <c r="AC15461">
        <v>334134</v>
      </c>
      <c r="AD15461">
        <v>339996</v>
      </c>
      <c r="AE15461">
        <v>339996</v>
      </c>
      <c r="AF15461">
        <v>339996</v>
      </c>
      <c r="AG15461">
        <v>342927</v>
      </c>
    </row>
    <row r="15462" spans="1:33" x14ac:dyDescent="0.25">
      <c r="A15462" t="s">
        <v>9445</v>
      </c>
      <c r="B15462" t="s">
        <v>1509</v>
      </c>
      <c r="C15462">
        <v>0</v>
      </c>
      <c r="D15462">
        <v>0</v>
      </c>
      <c r="E15462">
        <v>0</v>
      </c>
      <c r="F15462">
        <v>0</v>
      </c>
      <c r="G15462">
        <v>0</v>
      </c>
      <c r="H15462">
        <v>0</v>
      </c>
      <c r="I15462">
        <v>0</v>
      </c>
      <c r="J15462">
        <v>0</v>
      </c>
      <c r="K15462">
        <v>0</v>
      </c>
      <c r="L15462">
        <v>0</v>
      </c>
      <c r="M15462">
        <v>0</v>
      </c>
      <c r="N15462">
        <v>0</v>
      </c>
      <c r="O15462">
        <v>0</v>
      </c>
      <c r="P15462">
        <v>0</v>
      </c>
      <c r="Q15462">
        <v>0</v>
      </c>
      <c r="R15462">
        <v>0</v>
      </c>
      <c r="S15462">
        <v>0</v>
      </c>
      <c r="T15462">
        <v>0</v>
      </c>
      <c r="U15462">
        <v>0</v>
      </c>
      <c r="V15462">
        <v>0</v>
      </c>
      <c r="W15462">
        <v>0</v>
      </c>
      <c r="X15462">
        <v>0</v>
      </c>
      <c r="Y15462">
        <v>0</v>
      </c>
      <c r="Z15462">
        <v>0</v>
      </c>
      <c r="AA15462">
        <v>0</v>
      </c>
      <c r="AB15462">
        <v>0</v>
      </c>
      <c r="AC15462">
        <v>0</v>
      </c>
      <c r="AD15462">
        <v>0</v>
      </c>
      <c r="AE15462">
        <v>0</v>
      </c>
      <c r="AF15462">
        <v>0</v>
      </c>
      <c r="AG15462">
        <v>0</v>
      </c>
    </row>
    <row r="15463" spans="1:33" x14ac:dyDescent="0.25">
      <c r="A15463" t="s">
        <v>9446</v>
      </c>
      <c r="B15463" t="s">
        <v>1509</v>
      </c>
      <c r="C15463">
        <v>348789</v>
      </c>
      <c r="D15463">
        <v>334134</v>
      </c>
      <c r="E15463">
        <v>328272</v>
      </c>
      <c r="F15463">
        <v>331203</v>
      </c>
      <c r="G15463">
        <v>334134</v>
      </c>
      <c r="H15463">
        <v>337065</v>
      </c>
      <c r="I15463">
        <v>345858</v>
      </c>
      <c r="J15463">
        <v>351720</v>
      </c>
      <c r="K15463">
        <v>360513</v>
      </c>
      <c r="L15463">
        <v>366375</v>
      </c>
      <c r="M15463">
        <v>372237</v>
      </c>
      <c r="N15463">
        <v>378099</v>
      </c>
      <c r="O15463">
        <v>383961</v>
      </c>
      <c r="P15463">
        <v>389823</v>
      </c>
      <c r="Q15463">
        <v>395685</v>
      </c>
      <c r="R15463">
        <v>401547</v>
      </c>
      <c r="S15463">
        <v>407409</v>
      </c>
      <c r="T15463">
        <v>410340</v>
      </c>
      <c r="U15463">
        <v>413271</v>
      </c>
      <c r="V15463">
        <v>419133</v>
      </c>
      <c r="W15463">
        <v>422064</v>
      </c>
      <c r="X15463">
        <v>424995</v>
      </c>
      <c r="Y15463">
        <v>430857</v>
      </c>
      <c r="Z15463">
        <v>436719</v>
      </c>
      <c r="AA15463">
        <v>442581</v>
      </c>
      <c r="AB15463">
        <v>448443</v>
      </c>
      <c r="AC15463">
        <v>454305</v>
      </c>
      <c r="AD15463">
        <v>460167</v>
      </c>
      <c r="AE15463">
        <v>463098</v>
      </c>
      <c r="AF15463">
        <v>463098</v>
      </c>
      <c r="AG15463">
        <v>463098</v>
      </c>
    </row>
    <row r="15464" spans="1:33" x14ac:dyDescent="0.25">
      <c r="A15464" t="s">
        <v>9447</v>
      </c>
      <c r="B15464" t="s">
        <v>1509</v>
      </c>
      <c r="C15464" s="245">
        <v>1403950</v>
      </c>
      <c r="D15464" s="245">
        <v>1354120</v>
      </c>
      <c r="E15464" s="245">
        <v>1333600</v>
      </c>
      <c r="F15464" s="245">
        <v>1342400</v>
      </c>
      <c r="G15464" s="245">
        <v>1354120</v>
      </c>
      <c r="H15464" s="245">
        <v>1365850</v>
      </c>
      <c r="I15464" s="245">
        <v>1383430</v>
      </c>
      <c r="J15464" s="245">
        <v>1409810</v>
      </c>
      <c r="K15464" s="245">
        <v>1430330</v>
      </c>
      <c r="L15464" s="245">
        <v>1459640</v>
      </c>
      <c r="M15464" s="245">
        <v>1486020</v>
      </c>
      <c r="N15464" s="245">
        <v>1515330</v>
      </c>
      <c r="O15464" s="245">
        <v>1544640</v>
      </c>
      <c r="P15464" s="245">
        <v>1573950</v>
      </c>
      <c r="Q15464" s="245">
        <v>1603260</v>
      </c>
      <c r="R15464" s="245">
        <v>1632570</v>
      </c>
      <c r="S15464" s="245">
        <v>1664810</v>
      </c>
      <c r="T15464" s="245">
        <v>1694120</v>
      </c>
      <c r="U15464" s="245">
        <v>1723430</v>
      </c>
      <c r="V15464" s="245">
        <v>1752740</v>
      </c>
      <c r="W15464" s="245">
        <v>1779120</v>
      </c>
      <c r="X15464" s="245">
        <v>1808430</v>
      </c>
      <c r="Y15464" s="245">
        <v>1837740</v>
      </c>
      <c r="Z15464" s="245">
        <v>1864120</v>
      </c>
      <c r="AA15464" s="245">
        <v>1887560</v>
      </c>
      <c r="AB15464" s="245">
        <v>1916870</v>
      </c>
      <c r="AC15464" s="245">
        <v>1940320</v>
      </c>
      <c r="AD15464" s="245">
        <v>1969630</v>
      </c>
      <c r="AE15464" s="245">
        <v>1972560</v>
      </c>
      <c r="AF15464" s="245">
        <v>1969630</v>
      </c>
      <c r="AG15464" s="245">
        <v>1972560</v>
      </c>
    </row>
    <row r="15465" spans="1:33" x14ac:dyDescent="0.25">
      <c r="A15465" t="s">
        <v>9448</v>
      </c>
      <c r="B15465" t="s">
        <v>1509</v>
      </c>
      <c r="C15465" s="245">
        <v>1952050</v>
      </c>
      <c r="D15465" s="245">
        <v>1840670</v>
      </c>
      <c r="E15465" s="245">
        <v>1773250</v>
      </c>
      <c r="F15465" s="245">
        <v>1726360</v>
      </c>
      <c r="G15465" s="245">
        <v>1691190</v>
      </c>
      <c r="H15465" s="245">
        <v>1656010</v>
      </c>
      <c r="I15465" s="245">
        <v>1617910</v>
      </c>
      <c r="J15465" s="245">
        <v>1585670</v>
      </c>
      <c r="K15465" s="245">
        <v>1550500</v>
      </c>
      <c r="L15465" s="245">
        <v>1518260</v>
      </c>
      <c r="M15465" s="245">
        <v>1480150</v>
      </c>
      <c r="N15465" s="245">
        <v>1439120</v>
      </c>
      <c r="O15465" s="245">
        <v>1395160</v>
      </c>
      <c r="P15465" s="245">
        <v>1351190</v>
      </c>
      <c r="Q15465" s="245">
        <v>1310160</v>
      </c>
      <c r="R15465" s="245">
        <v>1269120</v>
      </c>
      <c r="S15465" s="245">
        <v>1231020</v>
      </c>
      <c r="T15465" s="245">
        <v>1189990</v>
      </c>
      <c r="U15465" s="245">
        <v>1148950</v>
      </c>
      <c r="V15465" s="245">
        <v>1107920</v>
      </c>
      <c r="W15465" s="245">
        <v>1063950</v>
      </c>
      <c r="X15465" s="245">
        <v>1014130</v>
      </c>
      <c r="Y15465">
        <v>964299</v>
      </c>
      <c r="Z15465">
        <v>914472</v>
      </c>
      <c r="AA15465">
        <v>864645</v>
      </c>
      <c r="AB15465">
        <v>811887</v>
      </c>
      <c r="AC15465">
        <v>762060</v>
      </c>
      <c r="AD15465">
        <v>712233</v>
      </c>
      <c r="AE15465">
        <v>697578</v>
      </c>
      <c r="AF15465">
        <v>691716</v>
      </c>
      <c r="AG15465">
        <v>682923</v>
      </c>
    </row>
    <row r="15466" spans="1:33" x14ac:dyDescent="0.25">
      <c r="A15466" t="s">
        <v>9449</v>
      </c>
      <c r="B15466" t="s">
        <v>1509</v>
      </c>
      <c r="C15466" s="245">
        <v>2157220</v>
      </c>
      <c r="D15466" s="245">
        <v>2051700</v>
      </c>
      <c r="E15466" s="245">
        <v>2083940</v>
      </c>
      <c r="F15466" s="245">
        <v>2081010</v>
      </c>
      <c r="G15466" s="245">
        <v>2069290</v>
      </c>
      <c r="H15466" s="245">
        <v>2063420</v>
      </c>
      <c r="I15466" s="245">
        <v>2066350</v>
      </c>
      <c r="J15466" s="245">
        <v>2072220</v>
      </c>
      <c r="K15466" s="245">
        <v>2081010</v>
      </c>
      <c r="L15466" s="245">
        <v>2092730</v>
      </c>
      <c r="M15466" s="245">
        <v>2101530</v>
      </c>
      <c r="N15466" s="245">
        <v>2110320</v>
      </c>
      <c r="O15466" s="245">
        <v>2113250</v>
      </c>
      <c r="P15466" s="245">
        <v>2116180</v>
      </c>
      <c r="Q15466" s="245">
        <v>2110320</v>
      </c>
      <c r="R15466" s="245">
        <v>2095660</v>
      </c>
      <c r="S15466" s="245">
        <v>2101530</v>
      </c>
      <c r="T15466" s="245">
        <v>2092730</v>
      </c>
      <c r="U15466" s="245">
        <v>2083940</v>
      </c>
      <c r="V15466" s="245">
        <v>2072220</v>
      </c>
      <c r="W15466" s="245">
        <v>2060490</v>
      </c>
      <c r="X15466" s="245">
        <v>2045840</v>
      </c>
      <c r="Y15466" s="245">
        <v>2025320</v>
      </c>
      <c r="Z15466" s="245">
        <v>1998940</v>
      </c>
      <c r="AA15466" s="245">
        <v>1963770</v>
      </c>
      <c r="AB15466" s="245">
        <v>1928600</v>
      </c>
      <c r="AC15466" s="245">
        <v>1890490</v>
      </c>
      <c r="AD15466" s="245">
        <v>1846530</v>
      </c>
      <c r="AE15466" s="245">
        <v>1799630</v>
      </c>
      <c r="AF15466" s="245">
        <v>1749810</v>
      </c>
      <c r="AG15466" s="245">
        <v>1697050</v>
      </c>
    </row>
    <row r="15467" spans="1:33" x14ac:dyDescent="0.25">
      <c r="A15467" t="s">
        <v>9450</v>
      </c>
      <c r="B15467" t="s">
        <v>1509</v>
      </c>
      <c r="C15467" s="245">
        <v>16120500</v>
      </c>
      <c r="D15467" s="245">
        <v>15563600</v>
      </c>
      <c r="E15467" s="245">
        <v>16032600</v>
      </c>
      <c r="F15467" s="245">
        <v>16179100</v>
      </c>
      <c r="G15467" s="245">
        <v>16179100</v>
      </c>
      <c r="H15467" s="245">
        <v>16179100</v>
      </c>
      <c r="I15467" s="245">
        <v>16179100</v>
      </c>
      <c r="J15467" s="245">
        <v>16120500</v>
      </c>
      <c r="K15467" s="245">
        <v>16003300</v>
      </c>
      <c r="L15467" s="245">
        <v>15886000</v>
      </c>
      <c r="M15467" s="245">
        <v>15680800</v>
      </c>
      <c r="N15467" s="245">
        <v>15505000</v>
      </c>
      <c r="O15467" s="245">
        <v>15270500</v>
      </c>
      <c r="P15467" s="245">
        <v>15006700</v>
      </c>
      <c r="Q15467" s="245">
        <v>14742900</v>
      </c>
      <c r="R15467" s="245">
        <v>14420500</v>
      </c>
      <c r="S15467" s="245">
        <v>14244700</v>
      </c>
      <c r="T15467" s="245">
        <v>13980900</v>
      </c>
      <c r="U15467" s="245">
        <v>13775700</v>
      </c>
      <c r="V15467" s="245">
        <v>13541200</v>
      </c>
      <c r="W15467" s="245">
        <v>13336000</v>
      </c>
      <c r="X15467" s="245">
        <v>13130900</v>
      </c>
      <c r="Y15467" s="245">
        <v>12955000</v>
      </c>
      <c r="Z15467" s="245">
        <v>12779200</v>
      </c>
      <c r="AA15467" s="245">
        <v>12632600</v>
      </c>
      <c r="AB15467" s="245">
        <v>12515400</v>
      </c>
      <c r="AC15467" s="245">
        <v>12398100</v>
      </c>
      <c r="AD15467" s="245">
        <v>12310200</v>
      </c>
      <c r="AE15467" s="245">
        <v>12222300</v>
      </c>
      <c r="AF15467" s="245">
        <v>12134300</v>
      </c>
      <c r="AG15467" s="245">
        <v>12046400</v>
      </c>
    </row>
    <row r="15468" spans="1:33" x14ac:dyDescent="0.25">
      <c r="A15468" t="s">
        <v>9451</v>
      </c>
      <c r="B15468" t="s">
        <v>1509</v>
      </c>
      <c r="C15468">
        <v>0</v>
      </c>
      <c r="D15468">
        <v>0</v>
      </c>
      <c r="E15468">
        <v>0</v>
      </c>
      <c r="F15468">
        <v>0</v>
      </c>
      <c r="G15468">
        <v>0</v>
      </c>
      <c r="H15468">
        <v>0</v>
      </c>
      <c r="I15468">
        <v>0</v>
      </c>
      <c r="J15468">
        <v>0</v>
      </c>
      <c r="K15468">
        <v>0</v>
      </c>
      <c r="L15468">
        <v>0</v>
      </c>
      <c r="M15468">
        <v>0</v>
      </c>
      <c r="N15468">
        <v>0</v>
      </c>
      <c r="O15468">
        <v>0</v>
      </c>
      <c r="P15468">
        <v>0</v>
      </c>
      <c r="Q15468">
        <v>0</v>
      </c>
      <c r="R15468">
        <v>0</v>
      </c>
      <c r="S15468">
        <v>0</v>
      </c>
      <c r="T15468">
        <v>0</v>
      </c>
      <c r="U15468">
        <v>0</v>
      </c>
      <c r="V15468">
        <v>0</v>
      </c>
      <c r="W15468">
        <v>0</v>
      </c>
      <c r="X15468">
        <v>0</v>
      </c>
      <c r="Y15468">
        <v>0</v>
      </c>
      <c r="Z15468">
        <v>0</v>
      </c>
      <c r="AA15468">
        <v>0</v>
      </c>
      <c r="AB15468">
        <v>0</v>
      </c>
      <c r="AC15468">
        <v>0</v>
      </c>
      <c r="AD15468">
        <v>0</v>
      </c>
      <c r="AE15468">
        <v>0</v>
      </c>
      <c r="AF15468">
        <v>0</v>
      </c>
      <c r="AG15468">
        <v>0</v>
      </c>
    </row>
    <row r="15469" spans="1:33" x14ac:dyDescent="0.25">
      <c r="A15469" t="s">
        <v>9452</v>
      </c>
      <c r="B15469" t="s">
        <v>1509</v>
      </c>
      <c r="C15469" s="245">
        <v>8675760</v>
      </c>
      <c r="D15469" s="245">
        <v>8265420</v>
      </c>
      <c r="E15469" s="245">
        <v>8206800</v>
      </c>
      <c r="F15469" s="245">
        <v>7884390</v>
      </c>
      <c r="G15469" s="245">
        <v>7474050</v>
      </c>
      <c r="H15469" s="245">
        <v>7063710</v>
      </c>
      <c r="I15469" s="245">
        <v>6711990</v>
      </c>
      <c r="J15469" s="245">
        <v>6360270</v>
      </c>
      <c r="K15469" s="245">
        <v>6037860</v>
      </c>
      <c r="L15469" s="245">
        <v>5744760</v>
      </c>
      <c r="M15469" s="245">
        <v>5480970</v>
      </c>
      <c r="N15469" s="245">
        <v>5246490</v>
      </c>
      <c r="O15469" s="245">
        <v>5041320</v>
      </c>
      <c r="P15469" s="245">
        <v>4836150</v>
      </c>
      <c r="Q15469" s="245">
        <v>4660290</v>
      </c>
      <c r="R15469" s="245">
        <v>4484430</v>
      </c>
      <c r="S15469" s="245">
        <v>4337880</v>
      </c>
      <c r="T15469" s="245">
        <v>4191330</v>
      </c>
      <c r="U15469" s="245">
        <v>4074090</v>
      </c>
      <c r="V15469" s="245">
        <v>3956850</v>
      </c>
      <c r="W15469" s="245">
        <v>3839610</v>
      </c>
      <c r="X15469" s="245">
        <v>3722370</v>
      </c>
      <c r="Y15469" s="245">
        <v>3663750</v>
      </c>
      <c r="Z15469" s="245">
        <v>3575820</v>
      </c>
      <c r="AA15469" s="245">
        <v>3487890</v>
      </c>
      <c r="AB15469" s="245">
        <v>3429270</v>
      </c>
      <c r="AC15469" s="245">
        <v>3370650</v>
      </c>
      <c r="AD15469" s="245">
        <v>3312030</v>
      </c>
      <c r="AE15469" s="245">
        <v>3253410</v>
      </c>
      <c r="AF15469" s="245">
        <v>3224100</v>
      </c>
      <c r="AG15469" s="245">
        <v>3165480</v>
      </c>
    </row>
    <row r="15470" spans="1:33" x14ac:dyDescent="0.25">
      <c r="A15470" t="s">
        <v>9453</v>
      </c>
      <c r="B15470" t="s">
        <v>1509</v>
      </c>
      <c r="C15470" s="245">
        <v>16355000</v>
      </c>
      <c r="D15470" s="245">
        <v>16208400</v>
      </c>
      <c r="E15470" s="245">
        <v>17058400</v>
      </c>
      <c r="F15470" s="245">
        <v>17586000</v>
      </c>
      <c r="G15470" s="245">
        <v>17967000</v>
      </c>
      <c r="H15470" s="245">
        <v>18230800</v>
      </c>
      <c r="I15470" s="245">
        <v>18406700</v>
      </c>
      <c r="J15470" s="245">
        <v>18523900</v>
      </c>
      <c r="K15470" s="245">
        <v>18553200</v>
      </c>
      <c r="L15470" s="245">
        <v>18523900</v>
      </c>
      <c r="M15470" s="245">
        <v>18494600</v>
      </c>
      <c r="N15470" s="245">
        <v>18465300</v>
      </c>
      <c r="O15470" s="245">
        <v>18436000</v>
      </c>
      <c r="P15470" s="245">
        <v>18406700</v>
      </c>
      <c r="Q15470" s="245">
        <v>18377400</v>
      </c>
      <c r="R15470" s="245">
        <v>18289400</v>
      </c>
      <c r="S15470" s="245">
        <v>18406700</v>
      </c>
      <c r="T15470" s="245">
        <v>18406700</v>
      </c>
      <c r="U15470" s="245">
        <v>18406700</v>
      </c>
      <c r="V15470" s="245">
        <v>18406700</v>
      </c>
      <c r="W15470" s="245">
        <v>18377400</v>
      </c>
      <c r="X15470" s="245">
        <v>18348100</v>
      </c>
      <c r="Y15470" s="245">
        <v>18289400</v>
      </c>
      <c r="Z15470" s="245">
        <v>18201500</v>
      </c>
      <c r="AA15470" s="245">
        <v>18142900</v>
      </c>
      <c r="AB15470" s="245">
        <v>18055000</v>
      </c>
      <c r="AC15470" s="245">
        <v>17967000</v>
      </c>
      <c r="AD15470" s="245">
        <v>17908400</v>
      </c>
      <c r="AE15470" s="245">
        <v>17820500</v>
      </c>
      <c r="AF15470" s="245">
        <v>17732500</v>
      </c>
      <c r="AG15470" s="245">
        <v>17673900</v>
      </c>
    </row>
    <row r="15471" spans="1:33" x14ac:dyDescent="0.25">
      <c r="A15471" t="s">
        <v>9454</v>
      </c>
      <c r="B15471" t="s">
        <v>1509</v>
      </c>
      <c r="C15471" s="245">
        <v>44551200</v>
      </c>
      <c r="D15471" s="245">
        <v>43671900</v>
      </c>
      <c r="E15471" s="245">
        <v>45430500</v>
      </c>
      <c r="F15471" s="245">
        <v>46896000</v>
      </c>
      <c r="G15471" s="245">
        <v>48068400</v>
      </c>
      <c r="H15471" s="245">
        <v>49533900</v>
      </c>
      <c r="I15471" s="245">
        <v>50999400</v>
      </c>
      <c r="J15471" s="245">
        <v>52464900</v>
      </c>
      <c r="K15471" s="245">
        <v>54516600</v>
      </c>
      <c r="L15471" s="245">
        <v>55982100</v>
      </c>
      <c r="M15471" s="245">
        <v>57447600</v>
      </c>
      <c r="N15471" s="245">
        <v>59206200</v>
      </c>
      <c r="O15471" s="245">
        <v>60671700</v>
      </c>
      <c r="P15471" s="245">
        <v>62430300</v>
      </c>
      <c r="Q15471" s="245">
        <v>63602700</v>
      </c>
      <c r="R15471" s="245">
        <v>64775100</v>
      </c>
      <c r="S15471" s="245">
        <v>66240600</v>
      </c>
      <c r="T15471" s="245">
        <v>67706100</v>
      </c>
      <c r="U15471" s="245">
        <v>69464700</v>
      </c>
      <c r="V15471" s="245">
        <v>70637100</v>
      </c>
      <c r="W15471" s="245">
        <v>72102600</v>
      </c>
      <c r="X15471" s="245">
        <v>73275000</v>
      </c>
      <c r="Y15471" s="245">
        <v>74740500</v>
      </c>
      <c r="Z15471" s="245">
        <v>75912900</v>
      </c>
      <c r="AA15471" s="245">
        <v>77085300</v>
      </c>
      <c r="AB15471" s="245">
        <v>78257700</v>
      </c>
      <c r="AC15471" s="245">
        <v>79430100</v>
      </c>
      <c r="AD15471" s="245">
        <v>80602500</v>
      </c>
      <c r="AE15471" s="245">
        <v>81774900</v>
      </c>
      <c r="AF15471" s="245">
        <v>82947300</v>
      </c>
      <c r="AG15471" s="245">
        <v>84119700</v>
      </c>
    </row>
    <row r="15472" spans="1:33" x14ac:dyDescent="0.25">
      <c r="A15472" t="s">
        <v>9455</v>
      </c>
      <c r="B15472" t="s">
        <v>1509</v>
      </c>
      <c r="C15472" s="245">
        <v>25132300000000</v>
      </c>
      <c r="D15472" s="245">
        <v>25883400000000</v>
      </c>
      <c r="E15472" s="245">
        <v>25876700000000</v>
      </c>
      <c r="F15472" s="245">
        <v>25929500000000</v>
      </c>
      <c r="G15472" s="245">
        <v>25868200000000</v>
      </c>
      <c r="H15472" s="245">
        <v>25855600000000</v>
      </c>
      <c r="I15472" s="245">
        <v>25782100000000</v>
      </c>
      <c r="J15472" s="245">
        <v>25670800000000</v>
      </c>
      <c r="K15472" s="245">
        <v>25544700000000</v>
      </c>
      <c r="L15472" s="245">
        <v>25353200000000</v>
      </c>
      <c r="M15472" s="245">
        <v>25118600000000</v>
      </c>
      <c r="N15472" s="245">
        <v>24928400000000</v>
      </c>
      <c r="O15472" s="245">
        <v>24632700000000</v>
      </c>
      <c r="P15472" s="245">
        <v>24450500000000</v>
      </c>
      <c r="Q15472" s="245">
        <v>24163900000000</v>
      </c>
      <c r="R15472" s="245">
        <v>23877300000000</v>
      </c>
      <c r="S15472" s="245">
        <v>23697500000000</v>
      </c>
      <c r="T15472" s="245">
        <v>23519500000000</v>
      </c>
      <c r="U15472" s="245">
        <v>23286400000000</v>
      </c>
      <c r="V15472" s="245">
        <v>23211600000000</v>
      </c>
      <c r="W15472" s="245">
        <v>22984300000000</v>
      </c>
      <c r="X15472" s="245">
        <v>22863900000000</v>
      </c>
      <c r="Y15472" s="245">
        <v>22798400000000</v>
      </c>
      <c r="Z15472" s="245">
        <v>22733000000000</v>
      </c>
      <c r="AA15472" s="245">
        <v>22722600000000</v>
      </c>
      <c r="AB15472" s="245">
        <v>22664000000000</v>
      </c>
      <c r="AC15472" s="245">
        <v>22649200000000</v>
      </c>
      <c r="AD15472" s="245">
        <v>22642000000000</v>
      </c>
      <c r="AE15472" s="245">
        <v>22633500000000</v>
      </c>
      <c r="AF15472" s="245">
        <v>22678700000000</v>
      </c>
      <c r="AG15472" s="245">
        <v>22724500000000</v>
      </c>
    </row>
    <row r="15473" spans="1:33" x14ac:dyDescent="0.25">
      <c r="A15473" t="s">
        <v>9456</v>
      </c>
      <c r="B15473" t="s">
        <v>1509</v>
      </c>
      <c r="C15473" s="245">
        <v>1117280000</v>
      </c>
      <c r="D15473" s="245">
        <v>1148780000</v>
      </c>
      <c r="E15473" s="245">
        <v>1147220000</v>
      </c>
      <c r="F15473" s="245">
        <v>1149500000</v>
      </c>
      <c r="G15473" s="245">
        <v>1146680000</v>
      </c>
      <c r="H15473" s="245">
        <v>1145880000</v>
      </c>
      <c r="I15473" s="245">
        <v>1142260000</v>
      </c>
      <c r="J15473" s="245">
        <v>1137350000</v>
      </c>
      <c r="K15473" s="245">
        <v>1131480000</v>
      </c>
      <c r="L15473" s="245">
        <v>1122530000</v>
      </c>
      <c r="M15473" s="245">
        <v>1111920000</v>
      </c>
      <c r="N15473" s="245">
        <v>1103050000</v>
      </c>
      <c r="O15473" s="245">
        <v>1089630000</v>
      </c>
      <c r="P15473" s="245">
        <v>1081270000</v>
      </c>
      <c r="Q15473" s="245">
        <v>1068450000</v>
      </c>
      <c r="R15473" s="245">
        <v>1055620000</v>
      </c>
      <c r="S15473" s="245">
        <v>1047420000</v>
      </c>
      <c r="T15473" s="245">
        <v>1039340000</v>
      </c>
      <c r="U15473" s="245">
        <v>1028850000</v>
      </c>
      <c r="V15473" s="245">
        <v>1025160000</v>
      </c>
      <c r="W15473" s="245">
        <v>1015030000</v>
      </c>
      <c r="X15473" s="245">
        <v>1009530000</v>
      </c>
      <c r="Y15473" s="245">
        <v>1006440000</v>
      </c>
      <c r="Z15473" s="245">
        <v>1003350000</v>
      </c>
      <c r="AA15473" s="245">
        <v>1002680000</v>
      </c>
      <c r="AB15473" s="245">
        <v>1000030000</v>
      </c>
      <c r="AC15473" s="245">
        <v>999083000</v>
      </c>
      <c r="AD15473" s="245">
        <v>998612000</v>
      </c>
      <c r="AE15473" s="245">
        <v>998061000</v>
      </c>
      <c r="AF15473" s="245">
        <v>999844000</v>
      </c>
      <c r="AG15473" s="245">
        <v>1001670000</v>
      </c>
    </row>
    <row r="15474" spans="1:33" x14ac:dyDescent="0.25">
      <c r="A15474" t="s">
        <v>9457</v>
      </c>
      <c r="B15474" t="s">
        <v>1509</v>
      </c>
      <c r="C15474" s="245">
        <v>10459900000</v>
      </c>
      <c r="D15474" s="245">
        <v>10795600000</v>
      </c>
      <c r="E15474" s="245">
        <v>10814900000</v>
      </c>
      <c r="F15474" s="245">
        <v>10837300000</v>
      </c>
      <c r="G15474" s="245">
        <v>10814300000</v>
      </c>
      <c r="H15474" s="245">
        <v>10813500000</v>
      </c>
      <c r="I15474" s="245">
        <v>10789800000</v>
      </c>
      <c r="J15474" s="245">
        <v>10744300000</v>
      </c>
      <c r="K15474" s="245">
        <v>10698100000</v>
      </c>
      <c r="L15474" s="245">
        <v>10628600000</v>
      </c>
      <c r="M15474" s="245">
        <v>10537200000</v>
      </c>
      <c r="N15474" s="245">
        <v>10467800000</v>
      </c>
      <c r="O15474" s="245">
        <v>10353400000</v>
      </c>
      <c r="P15474" s="245">
        <v>10284500000</v>
      </c>
      <c r="Q15474" s="245">
        <v>10170500000</v>
      </c>
      <c r="R15474" s="245">
        <v>10056600000</v>
      </c>
      <c r="S15474" s="245">
        <v>9987750000</v>
      </c>
      <c r="T15474" s="245">
        <v>9919010000</v>
      </c>
      <c r="U15474" s="245">
        <v>9827590000</v>
      </c>
      <c r="V15474" s="245">
        <v>9803810000</v>
      </c>
      <c r="W15474" s="245">
        <v>9712760000</v>
      </c>
      <c r="X15474" s="245">
        <v>9666880000</v>
      </c>
      <c r="Y15474" s="245">
        <v>9643650000</v>
      </c>
      <c r="Z15474" s="245">
        <v>9620440000</v>
      </c>
      <c r="AA15474" s="245">
        <v>9619900000</v>
      </c>
      <c r="AB15474" s="245">
        <v>9597080000</v>
      </c>
      <c r="AC15474" s="245">
        <v>9596300000</v>
      </c>
      <c r="AD15474" s="245">
        <v>9595960000</v>
      </c>
      <c r="AE15474" s="245">
        <v>9595540000</v>
      </c>
      <c r="AF15474" s="245">
        <v>9617720000</v>
      </c>
      <c r="AG15474" s="245">
        <v>9639910000</v>
      </c>
    </row>
    <row r="15475" spans="1:33" x14ac:dyDescent="0.25">
      <c r="A15475" t="s">
        <v>9458</v>
      </c>
      <c r="B15475" t="s">
        <v>1509</v>
      </c>
      <c r="C15475" s="245">
        <v>18974000000</v>
      </c>
      <c r="D15475" s="245">
        <v>19482700000</v>
      </c>
      <c r="E15475" s="245">
        <v>19457100000</v>
      </c>
      <c r="F15475" s="245">
        <v>19494000000</v>
      </c>
      <c r="G15475" s="245">
        <v>19448400000</v>
      </c>
      <c r="H15475" s="245">
        <v>19435300000</v>
      </c>
      <c r="I15475" s="245">
        <v>19376800000</v>
      </c>
      <c r="J15475" s="245">
        <v>19297300000</v>
      </c>
      <c r="K15475" s="245">
        <v>19202300000</v>
      </c>
      <c r="L15475" s="245">
        <v>19057400000</v>
      </c>
      <c r="M15475" s="245">
        <v>18885800000</v>
      </c>
      <c r="N15475" s="245">
        <v>18742100000</v>
      </c>
      <c r="O15475" s="245">
        <v>18525000000</v>
      </c>
      <c r="P15475" s="245">
        <v>18389800000</v>
      </c>
      <c r="Q15475" s="245">
        <v>18182200000</v>
      </c>
      <c r="R15475" s="245">
        <v>17974700000</v>
      </c>
      <c r="S15475" s="245">
        <v>17842000000</v>
      </c>
      <c r="T15475" s="245">
        <v>17711200000</v>
      </c>
      <c r="U15475" s="245">
        <v>17541200000</v>
      </c>
      <c r="V15475" s="245">
        <v>17481400000</v>
      </c>
      <c r="W15475" s="245">
        <v>17317500000</v>
      </c>
      <c r="X15475" s="245">
        <v>17228400000</v>
      </c>
      <c r="Y15475" s="245">
        <v>17178300000</v>
      </c>
      <c r="Z15475" s="245">
        <v>17128300000</v>
      </c>
      <c r="AA15475" s="245">
        <v>17117400000</v>
      </c>
      <c r="AB15475" s="245">
        <v>17074500000</v>
      </c>
      <c r="AC15475" s="245">
        <v>17059000000</v>
      </c>
      <c r="AD15475" s="245">
        <v>17051300000</v>
      </c>
      <c r="AE15475" s="245">
        <v>17042400000</v>
      </c>
      <c r="AF15475" s="245">
        <v>17071200000</v>
      </c>
      <c r="AG15475" s="245">
        <v>17100500000</v>
      </c>
    </row>
    <row r="15476" spans="1:33" x14ac:dyDescent="0.25">
      <c r="A15476" t="s">
        <v>9459</v>
      </c>
      <c r="B15476" t="s">
        <v>1509</v>
      </c>
      <c r="C15476" s="245">
        <v>1521250000</v>
      </c>
      <c r="D15476" s="245">
        <v>1566210000</v>
      </c>
      <c r="E15476" s="245">
        <v>1566000000</v>
      </c>
      <c r="F15476" s="245">
        <v>1569150000</v>
      </c>
      <c r="G15476" s="245">
        <v>1565520000</v>
      </c>
      <c r="H15476" s="245">
        <v>1564800000</v>
      </c>
      <c r="I15476" s="245">
        <v>1560470000</v>
      </c>
      <c r="J15476" s="245">
        <v>1553840000</v>
      </c>
      <c r="K15476" s="245">
        <v>1546380000</v>
      </c>
      <c r="L15476" s="245">
        <v>1535050000</v>
      </c>
      <c r="M15476" s="245">
        <v>1521110000</v>
      </c>
      <c r="N15476" s="245">
        <v>1509860000</v>
      </c>
      <c r="O15476" s="245">
        <v>1492300000</v>
      </c>
      <c r="P15476" s="245">
        <v>1481490000</v>
      </c>
      <c r="Q15476" s="245">
        <v>1464440000</v>
      </c>
      <c r="R15476" s="245">
        <v>1447400000</v>
      </c>
      <c r="S15476" s="245">
        <v>1436720000</v>
      </c>
      <c r="T15476" s="245">
        <v>1426150000</v>
      </c>
      <c r="U15476" s="245">
        <v>1412290000</v>
      </c>
      <c r="V15476" s="245">
        <v>1407880000</v>
      </c>
      <c r="W15476" s="245">
        <v>1394360000</v>
      </c>
      <c r="X15476" s="245">
        <v>1387210000</v>
      </c>
      <c r="Y15476" s="245">
        <v>1383340000</v>
      </c>
      <c r="Z15476" s="245">
        <v>1379470000</v>
      </c>
      <c r="AA15476" s="245">
        <v>1378880000</v>
      </c>
      <c r="AB15476" s="245">
        <v>1375390000</v>
      </c>
      <c r="AC15476" s="245">
        <v>1374550000</v>
      </c>
      <c r="AD15476" s="245">
        <v>1374140000</v>
      </c>
      <c r="AE15476" s="245">
        <v>1373660000</v>
      </c>
      <c r="AF15476" s="245">
        <v>1376390000</v>
      </c>
      <c r="AG15476" s="245">
        <v>1379140000</v>
      </c>
    </row>
    <row r="15477" spans="1:33" x14ac:dyDescent="0.25">
      <c r="A15477" t="s">
        <v>9460</v>
      </c>
      <c r="B15477" t="s">
        <v>1509</v>
      </c>
      <c r="C15477" s="245">
        <v>1518230000</v>
      </c>
      <c r="D15477" s="245">
        <v>1563190000</v>
      </c>
      <c r="E15477" s="245">
        <v>1562970000</v>
      </c>
      <c r="F15477" s="245">
        <v>1566120000</v>
      </c>
      <c r="G15477" s="245">
        <v>1562490000</v>
      </c>
      <c r="H15477" s="245">
        <v>1561780000</v>
      </c>
      <c r="I15477" s="245">
        <v>1557450000</v>
      </c>
      <c r="J15477" s="245">
        <v>1550820000</v>
      </c>
      <c r="K15477" s="245">
        <v>1543360000</v>
      </c>
      <c r="L15477" s="245">
        <v>1532030000</v>
      </c>
      <c r="M15477" s="245">
        <v>1518100000</v>
      </c>
      <c r="N15477" s="245">
        <v>1506840000</v>
      </c>
      <c r="O15477" s="245">
        <v>1489290000</v>
      </c>
      <c r="P15477" s="245">
        <v>1478480000</v>
      </c>
      <c r="Q15477" s="245">
        <v>1461430000</v>
      </c>
      <c r="R15477" s="245">
        <v>1444390000</v>
      </c>
      <c r="S15477" s="245">
        <v>1433720000</v>
      </c>
      <c r="T15477" s="245">
        <v>1423150000</v>
      </c>
      <c r="U15477" s="245">
        <v>1409290000</v>
      </c>
      <c r="V15477" s="245">
        <v>1404890000</v>
      </c>
      <c r="W15477" s="245">
        <v>1391370000</v>
      </c>
      <c r="X15477" s="245">
        <v>1384220000</v>
      </c>
      <c r="Y15477" s="245">
        <v>1380350000</v>
      </c>
      <c r="Z15477" s="245">
        <v>1376480000</v>
      </c>
      <c r="AA15477" s="245">
        <v>1375890000</v>
      </c>
      <c r="AB15477" s="245">
        <v>1372410000</v>
      </c>
      <c r="AC15477" s="245">
        <v>1371570000</v>
      </c>
      <c r="AD15477" s="245">
        <v>1371160000</v>
      </c>
      <c r="AE15477" s="245">
        <v>1370680000</v>
      </c>
      <c r="AF15477" s="245">
        <v>1373400000</v>
      </c>
      <c r="AG15477" s="245">
        <v>1376150000</v>
      </c>
    </row>
    <row r="15478" spans="1:33" x14ac:dyDescent="0.25">
      <c r="A15478" t="s">
        <v>9461</v>
      </c>
      <c r="B15478" t="s">
        <v>1509</v>
      </c>
      <c r="C15478" s="245">
        <v>831520000</v>
      </c>
      <c r="D15478" s="245">
        <v>835150000</v>
      </c>
      <c r="E15478" s="245">
        <v>835391000</v>
      </c>
      <c r="F15478" s="245">
        <v>835632000</v>
      </c>
      <c r="G15478" s="245">
        <v>835389000</v>
      </c>
      <c r="H15478" s="245">
        <v>835387000</v>
      </c>
      <c r="I15478" s="245">
        <v>835144000</v>
      </c>
      <c r="J15478" s="245">
        <v>834659000</v>
      </c>
      <c r="K15478" s="245">
        <v>834173000</v>
      </c>
      <c r="L15478" s="245">
        <v>833445000</v>
      </c>
      <c r="M15478" s="245">
        <v>832476000</v>
      </c>
      <c r="N15478" s="245">
        <v>831748000</v>
      </c>
      <c r="O15478" s="245">
        <v>830537000</v>
      </c>
      <c r="P15478" s="245">
        <v>829809000</v>
      </c>
      <c r="Q15478" s="245">
        <v>828597000</v>
      </c>
      <c r="R15478" s="245">
        <v>827385000</v>
      </c>
      <c r="S15478" s="245">
        <v>826656000</v>
      </c>
      <c r="T15478" s="245">
        <v>825928000</v>
      </c>
      <c r="U15478" s="245">
        <v>824957000</v>
      </c>
      <c r="V15478" s="245">
        <v>824713000</v>
      </c>
      <c r="W15478" s="245">
        <v>823743000</v>
      </c>
      <c r="X15478" s="245">
        <v>823258000</v>
      </c>
      <c r="Y15478" s="245">
        <v>823015000</v>
      </c>
      <c r="Z15478" s="245">
        <v>822773000</v>
      </c>
      <c r="AA15478" s="245">
        <v>822773000</v>
      </c>
      <c r="AB15478" s="245">
        <v>822531000</v>
      </c>
      <c r="AC15478" s="245">
        <v>822530000</v>
      </c>
      <c r="AD15478" s="245">
        <v>822531000</v>
      </c>
      <c r="AE15478" s="245">
        <v>822531000</v>
      </c>
      <c r="AF15478" s="245">
        <v>822774000</v>
      </c>
      <c r="AG15478" s="245">
        <v>823016000</v>
      </c>
    </row>
    <row r="15479" spans="1:33" x14ac:dyDescent="0.25">
      <c r="A15479" t="s">
        <v>9462</v>
      </c>
      <c r="B15479" t="s">
        <v>1509</v>
      </c>
      <c r="C15479" s="245">
        <v>249624000</v>
      </c>
      <c r="D15479" s="245">
        <v>257036000</v>
      </c>
      <c r="E15479" s="245">
        <v>257000000</v>
      </c>
      <c r="F15479" s="245">
        <v>257520000</v>
      </c>
      <c r="G15479" s="245">
        <v>256921000</v>
      </c>
      <c r="H15479" s="245">
        <v>256804000</v>
      </c>
      <c r="I15479" s="245">
        <v>256091000</v>
      </c>
      <c r="J15479" s="245">
        <v>254998000</v>
      </c>
      <c r="K15479" s="245">
        <v>253768000</v>
      </c>
      <c r="L15479" s="245">
        <v>251901000</v>
      </c>
      <c r="M15479" s="245">
        <v>249604000</v>
      </c>
      <c r="N15479" s="245">
        <v>247749000</v>
      </c>
      <c r="O15479" s="245">
        <v>244855000</v>
      </c>
      <c r="P15479" s="245">
        <v>243074000</v>
      </c>
      <c r="Q15479" s="245">
        <v>240265000</v>
      </c>
      <c r="R15479" s="245">
        <v>237457000</v>
      </c>
      <c r="S15479" s="245">
        <v>235698000</v>
      </c>
      <c r="T15479" s="245">
        <v>233957000</v>
      </c>
      <c r="U15479" s="245">
        <v>231675000</v>
      </c>
      <c r="V15479" s="245">
        <v>230950000</v>
      </c>
      <c r="W15479" s="245">
        <v>228721000</v>
      </c>
      <c r="X15479" s="245">
        <v>227544000</v>
      </c>
      <c r="Y15479" s="245">
        <v>226906000</v>
      </c>
      <c r="Z15479" s="245">
        <v>226269000</v>
      </c>
      <c r="AA15479" s="245">
        <v>226172000</v>
      </c>
      <c r="AB15479" s="245">
        <v>225599000</v>
      </c>
      <c r="AC15479" s="245">
        <v>225461000</v>
      </c>
      <c r="AD15479" s="245">
        <v>225393000</v>
      </c>
      <c r="AE15479" s="245">
        <v>225314000</v>
      </c>
      <c r="AF15479" s="245">
        <v>225763000</v>
      </c>
      <c r="AG15479" s="245">
        <v>226217000</v>
      </c>
    </row>
    <row r="15480" spans="1:33" x14ac:dyDescent="0.25">
      <c r="A15480" t="s">
        <v>9463</v>
      </c>
      <c r="B15480" t="s">
        <v>1509</v>
      </c>
      <c r="C15480" s="245">
        <v>647265000</v>
      </c>
      <c r="D15480" s="245">
        <v>666506000</v>
      </c>
      <c r="E15480" s="245">
        <v>666414000</v>
      </c>
      <c r="F15480" s="245">
        <v>667763000</v>
      </c>
      <c r="G15480" s="245">
        <v>666209000</v>
      </c>
      <c r="H15480" s="245">
        <v>665904000</v>
      </c>
      <c r="I15480" s="245">
        <v>664053000</v>
      </c>
      <c r="J15480" s="245">
        <v>661217000</v>
      </c>
      <c r="K15480" s="245">
        <v>658024000</v>
      </c>
      <c r="L15480" s="245">
        <v>653178000</v>
      </c>
      <c r="M15480" s="245">
        <v>647216000</v>
      </c>
      <c r="N15480" s="245">
        <v>642400000</v>
      </c>
      <c r="O15480" s="245">
        <v>634889000</v>
      </c>
      <c r="P15480" s="245">
        <v>630267000</v>
      </c>
      <c r="Q15480" s="245">
        <v>622976000</v>
      </c>
      <c r="R15480" s="245">
        <v>615687000</v>
      </c>
      <c r="S15480" s="245">
        <v>611122000</v>
      </c>
      <c r="T15480" s="245">
        <v>606601000</v>
      </c>
      <c r="U15480" s="245">
        <v>600678000</v>
      </c>
      <c r="V15480" s="245">
        <v>598796000</v>
      </c>
      <c r="W15480" s="245">
        <v>593012000</v>
      </c>
      <c r="X15480" s="245">
        <v>589956000</v>
      </c>
      <c r="Y15480" s="245">
        <v>588301000</v>
      </c>
      <c r="Z15480" s="245">
        <v>586647000</v>
      </c>
      <c r="AA15480" s="245">
        <v>586395000</v>
      </c>
      <c r="AB15480" s="245">
        <v>584907000</v>
      </c>
      <c r="AC15480" s="245">
        <v>584550000</v>
      </c>
      <c r="AD15480" s="245">
        <v>584375000</v>
      </c>
      <c r="AE15480" s="245">
        <v>584169000</v>
      </c>
      <c r="AF15480" s="245">
        <v>585335000</v>
      </c>
      <c r="AG15480" s="245">
        <v>586513000</v>
      </c>
    </row>
    <row r="15481" spans="1:33" x14ac:dyDescent="0.25">
      <c r="A15481" t="s">
        <v>9464</v>
      </c>
      <c r="B15481" t="s">
        <v>1509</v>
      </c>
      <c r="C15481" s="245">
        <v>504415000</v>
      </c>
      <c r="D15481" s="245">
        <v>517225000</v>
      </c>
      <c r="E15481" s="245">
        <v>515313000</v>
      </c>
      <c r="F15481" s="245">
        <v>516308000</v>
      </c>
      <c r="G15481" s="245">
        <v>514914000</v>
      </c>
      <c r="H15481" s="245">
        <v>514306000</v>
      </c>
      <c r="I15481" s="245">
        <v>512312000</v>
      </c>
      <c r="J15481" s="245">
        <v>510065000</v>
      </c>
      <c r="K15481" s="245">
        <v>507098000</v>
      </c>
      <c r="L15481" s="245">
        <v>502528000</v>
      </c>
      <c r="M15481" s="245">
        <v>497442000</v>
      </c>
      <c r="N15481" s="245">
        <v>492933000</v>
      </c>
      <c r="O15481" s="245">
        <v>486455000</v>
      </c>
      <c r="P15481" s="245">
        <v>482337000</v>
      </c>
      <c r="Q15481" s="245">
        <v>476302000</v>
      </c>
      <c r="R15481" s="245">
        <v>470272000</v>
      </c>
      <c r="S15481" s="245">
        <v>466269000</v>
      </c>
      <c r="T15481" s="245">
        <v>462356000</v>
      </c>
      <c r="U15481" s="245">
        <v>457348000</v>
      </c>
      <c r="V15481" s="245">
        <v>455290000</v>
      </c>
      <c r="W15481" s="245">
        <v>450560000</v>
      </c>
      <c r="X15481" s="245">
        <v>447864000</v>
      </c>
      <c r="Y15481" s="245">
        <v>446258000</v>
      </c>
      <c r="Z15481" s="245">
        <v>444654000</v>
      </c>
      <c r="AA15481" s="245">
        <v>444144000</v>
      </c>
      <c r="AB15481" s="245">
        <v>442872000</v>
      </c>
      <c r="AC15481" s="245">
        <v>442149000</v>
      </c>
      <c r="AD15481" s="245">
        <v>441792000</v>
      </c>
      <c r="AE15481" s="245">
        <v>441373000</v>
      </c>
      <c r="AF15481" s="245">
        <v>441987000</v>
      </c>
      <c r="AG15481" s="245">
        <v>442628000</v>
      </c>
    </row>
    <row r="15482" spans="1:33" x14ac:dyDescent="0.25">
      <c r="A15482" t="s">
        <v>9465</v>
      </c>
      <c r="B15482" t="s">
        <v>1509</v>
      </c>
      <c r="C15482" s="245">
        <v>55462900</v>
      </c>
      <c r="D15482" s="245">
        <v>56524900</v>
      </c>
      <c r="E15482" s="245">
        <v>56042800</v>
      </c>
      <c r="F15482" s="245">
        <v>56142300</v>
      </c>
      <c r="G15482" s="245">
        <v>55963700</v>
      </c>
      <c r="H15482" s="245">
        <v>55842600</v>
      </c>
      <c r="I15482" s="245">
        <v>55544200</v>
      </c>
      <c r="J15482" s="245">
        <v>55295100</v>
      </c>
      <c r="K15482" s="245">
        <v>54902100</v>
      </c>
      <c r="L15482" s="245">
        <v>54288600</v>
      </c>
      <c r="M15482" s="245">
        <v>53671700</v>
      </c>
      <c r="N15482" s="245">
        <v>53070200</v>
      </c>
      <c r="O15482" s="245">
        <v>52274800</v>
      </c>
      <c r="P15482" s="245">
        <v>51751500</v>
      </c>
      <c r="Q15482" s="245">
        <v>51045000</v>
      </c>
      <c r="R15482" s="245">
        <v>50339100</v>
      </c>
      <c r="S15482" s="245">
        <v>49838800</v>
      </c>
      <c r="T15482" s="245">
        <v>49356500</v>
      </c>
      <c r="U15482" s="245">
        <v>48755100</v>
      </c>
      <c r="V15482" s="245">
        <v>48443800</v>
      </c>
      <c r="W15482" s="245">
        <v>47898000</v>
      </c>
      <c r="X15482" s="245">
        <v>47558700</v>
      </c>
      <c r="Y15482" s="245">
        <v>47337400</v>
      </c>
      <c r="Z15482" s="245">
        <v>47116600</v>
      </c>
      <c r="AA15482" s="245">
        <v>47014400</v>
      </c>
      <c r="AB15482" s="245">
        <v>46859900</v>
      </c>
      <c r="AC15482" s="245">
        <v>46715100</v>
      </c>
      <c r="AD15482" s="245">
        <v>46643300</v>
      </c>
      <c r="AE15482" s="245">
        <v>46559300</v>
      </c>
      <c r="AF15482" s="245">
        <v>46581900</v>
      </c>
      <c r="AG15482" s="245">
        <v>46609700</v>
      </c>
    </row>
    <row r="15483" spans="1:33" x14ac:dyDescent="0.25">
      <c r="A15483" t="s">
        <v>9466</v>
      </c>
      <c r="B15483" t="s">
        <v>1509</v>
      </c>
      <c r="C15483">
        <v>0</v>
      </c>
      <c r="D15483">
        <v>0</v>
      </c>
      <c r="E15483">
        <v>0</v>
      </c>
      <c r="F15483">
        <v>0</v>
      </c>
      <c r="G15483">
        <v>0</v>
      </c>
      <c r="H15483">
        <v>0</v>
      </c>
      <c r="I15483">
        <v>0</v>
      </c>
      <c r="J15483">
        <v>0</v>
      </c>
      <c r="K15483">
        <v>0</v>
      </c>
      <c r="L15483">
        <v>0</v>
      </c>
      <c r="M15483">
        <v>0</v>
      </c>
      <c r="N15483">
        <v>0</v>
      </c>
      <c r="O15483">
        <v>0</v>
      </c>
      <c r="P15483">
        <v>0</v>
      </c>
      <c r="Q15483">
        <v>0</v>
      </c>
      <c r="R15483">
        <v>0</v>
      </c>
      <c r="S15483">
        <v>0</v>
      </c>
      <c r="T15483">
        <v>0</v>
      </c>
      <c r="U15483">
        <v>0</v>
      </c>
      <c r="V15483">
        <v>0</v>
      </c>
      <c r="W15483">
        <v>0</v>
      </c>
      <c r="X15483">
        <v>0</v>
      </c>
      <c r="Y15483">
        <v>0</v>
      </c>
      <c r="Z15483">
        <v>0</v>
      </c>
      <c r="AA15483">
        <v>0</v>
      </c>
      <c r="AB15483">
        <v>0</v>
      </c>
      <c r="AC15483">
        <v>0</v>
      </c>
      <c r="AD15483">
        <v>0</v>
      </c>
      <c r="AE15483">
        <v>0</v>
      </c>
      <c r="AF15483">
        <v>0</v>
      </c>
      <c r="AG15483">
        <v>0</v>
      </c>
    </row>
    <row r="15484" spans="1:33" x14ac:dyDescent="0.25">
      <c r="A15484" t="s">
        <v>9467</v>
      </c>
      <c r="B15484" t="s">
        <v>1509</v>
      </c>
      <c r="C15484" s="245">
        <v>1448560000000</v>
      </c>
      <c r="D15484" s="245">
        <v>1489680000000</v>
      </c>
      <c r="E15484" s="245">
        <v>1485820000000</v>
      </c>
      <c r="F15484" s="245">
        <v>1486660000000</v>
      </c>
      <c r="G15484" s="245">
        <v>1480360000000</v>
      </c>
      <c r="H15484" s="245">
        <v>1484060000000</v>
      </c>
      <c r="I15484" s="245">
        <v>1470600000000</v>
      </c>
      <c r="J15484" s="245">
        <v>1469740000000</v>
      </c>
      <c r="K15484" s="245">
        <v>1460920000000</v>
      </c>
      <c r="L15484" s="245">
        <v>1451480000000</v>
      </c>
      <c r="M15484" s="245">
        <v>1430870000000</v>
      </c>
      <c r="N15484" s="245">
        <v>1420140000000</v>
      </c>
      <c r="O15484" s="245">
        <v>1404230000000</v>
      </c>
      <c r="P15484" s="245">
        <v>1389550000000</v>
      </c>
      <c r="Q15484" s="245">
        <v>1370230000000</v>
      </c>
      <c r="R15484" s="245">
        <v>1360910000000</v>
      </c>
      <c r="S15484" s="245">
        <v>1341030000000</v>
      </c>
      <c r="T15484" s="245">
        <v>1326470000000</v>
      </c>
      <c r="U15484" s="245">
        <v>1311890000000</v>
      </c>
      <c r="V15484" s="245">
        <v>1302090000000</v>
      </c>
      <c r="W15484" s="245">
        <v>1293510000000</v>
      </c>
      <c r="X15484" s="245">
        <v>1280320000000</v>
      </c>
      <c r="Y15484" s="245">
        <v>1272420000000</v>
      </c>
      <c r="Z15484" s="245">
        <v>1272540000000</v>
      </c>
      <c r="AA15484" s="245">
        <v>1267410000000</v>
      </c>
      <c r="AB15484" s="245">
        <v>1269370000000</v>
      </c>
      <c r="AC15484" s="245">
        <v>1260380000000</v>
      </c>
      <c r="AD15484" s="245">
        <v>1256900000000</v>
      </c>
      <c r="AE15484" s="245">
        <v>1255040000000</v>
      </c>
      <c r="AF15484" s="245">
        <v>1259070000000</v>
      </c>
      <c r="AG15484" s="245">
        <v>1257130000000</v>
      </c>
    </row>
    <row r="15485" spans="1:33" x14ac:dyDescent="0.25">
      <c r="A15485" t="s">
        <v>9468</v>
      </c>
      <c r="B15485" t="s">
        <v>1509</v>
      </c>
      <c r="C15485" s="245">
        <v>68845100</v>
      </c>
      <c r="D15485" s="245">
        <v>70480000</v>
      </c>
      <c r="E15485" s="245">
        <v>70117300</v>
      </c>
      <c r="F15485" s="245">
        <v>70172400</v>
      </c>
      <c r="G15485" s="245">
        <v>69879100</v>
      </c>
      <c r="H15485" s="245">
        <v>70004700</v>
      </c>
      <c r="I15485" s="245">
        <v>69362900</v>
      </c>
      <c r="J15485" s="245">
        <v>69307000</v>
      </c>
      <c r="K15485" s="245">
        <v>68850900</v>
      </c>
      <c r="L15485" s="245">
        <v>68355100</v>
      </c>
      <c r="M15485" s="245">
        <v>67365000</v>
      </c>
      <c r="N15485" s="245">
        <v>66785800</v>
      </c>
      <c r="O15485" s="245">
        <v>65985400</v>
      </c>
      <c r="P15485" s="245">
        <v>65264300</v>
      </c>
      <c r="Q15485" s="245">
        <v>64357500</v>
      </c>
      <c r="R15485" s="245">
        <v>63869600</v>
      </c>
      <c r="S15485" s="245">
        <v>62927100</v>
      </c>
      <c r="T15485" s="245">
        <v>62213900</v>
      </c>
      <c r="U15485" s="245">
        <v>61500500</v>
      </c>
      <c r="V15485" s="245">
        <v>60981100</v>
      </c>
      <c r="W15485" s="245">
        <v>60541000</v>
      </c>
      <c r="X15485" s="245">
        <v>59916300</v>
      </c>
      <c r="Y15485" s="245">
        <v>59519800</v>
      </c>
      <c r="Z15485" s="245">
        <v>59471600</v>
      </c>
      <c r="AA15485" s="245">
        <v>59208300</v>
      </c>
      <c r="AB15485" s="245">
        <v>59266800</v>
      </c>
      <c r="AC15485" s="245">
        <v>58822600</v>
      </c>
      <c r="AD15485" s="245">
        <v>58631800</v>
      </c>
      <c r="AE15485" s="245">
        <v>58522900</v>
      </c>
      <c r="AF15485" s="245">
        <v>58669600</v>
      </c>
      <c r="AG15485" s="245">
        <v>58544000</v>
      </c>
    </row>
    <row r="15486" spans="1:33" x14ac:dyDescent="0.25">
      <c r="A15486" t="s">
        <v>9469</v>
      </c>
      <c r="B15486" t="s">
        <v>1509</v>
      </c>
      <c r="C15486" s="245">
        <v>584021000</v>
      </c>
      <c r="D15486" s="245">
        <v>603952000</v>
      </c>
      <c r="E15486" s="245">
        <v>605712000</v>
      </c>
      <c r="F15486" s="245">
        <v>605753000</v>
      </c>
      <c r="G15486" s="245">
        <v>603441000</v>
      </c>
      <c r="H15486" s="245">
        <v>605605000</v>
      </c>
      <c r="I15486" s="245">
        <v>600939000</v>
      </c>
      <c r="J15486" s="245">
        <v>600891000</v>
      </c>
      <c r="K15486" s="245">
        <v>598446000</v>
      </c>
      <c r="L15486" s="245">
        <v>595966000</v>
      </c>
      <c r="M15486" s="245">
        <v>588948000</v>
      </c>
      <c r="N15486" s="245">
        <v>586400000</v>
      </c>
      <c r="O15486" s="245">
        <v>581604000</v>
      </c>
      <c r="P15486" s="245">
        <v>576874000</v>
      </c>
      <c r="Q15486" s="245">
        <v>569926000</v>
      </c>
      <c r="R15486" s="245">
        <v>567451000</v>
      </c>
      <c r="S15486" s="245">
        <v>560471000</v>
      </c>
      <c r="T15486" s="245">
        <v>555745000</v>
      </c>
      <c r="U15486" s="245">
        <v>551016000</v>
      </c>
      <c r="V15486" s="245">
        <v>548519000</v>
      </c>
      <c r="W15486" s="245">
        <v>546086000</v>
      </c>
      <c r="X15486" s="245">
        <v>541439000</v>
      </c>
      <c r="Y15486" s="245">
        <v>539044000</v>
      </c>
      <c r="Z15486" s="245">
        <v>540035000</v>
      </c>
      <c r="AA15486" s="245">
        <v>538579000</v>
      </c>
      <c r="AB15486" s="245">
        <v>539868000</v>
      </c>
      <c r="AC15486" s="245">
        <v>537023000</v>
      </c>
      <c r="AD15486" s="245">
        <v>536248000</v>
      </c>
      <c r="AE15486" s="245">
        <v>535953000</v>
      </c>
      <c r="AF15486" s="245">
        <v>538143000</v>
      </c>
      <c r="AG15486" s="245">
        <v>538041000</v>
      </c>
    </row>
    <row r="15487" spans="1:33" x14ac:dyDescent="0.25">
      <c r="A15487" t="s">
        <v>9470</v>
      </c>
      <c r="B15487" t="s">
        <v>1509</v>
      </c>
      <c r="C15487" s="245">
        <v>1321100000</v>
      </c>
      <c r="D15487" s="245">
        <v>1347480000</v>
      </c>
      <c r="E15487" s="245">
        <v>1341560000</v>
      </c>
      <c r="F15487" s="245">
        <v>1342460000</v>
      </c>
      <c r="G15487" s="245">
        <v>1337710000</v>
      </c>
      <c r="H15487" s="245">
        <v>1339730000</v>
      </c>
      <c r="I15487" s="245">
        <v>1329340000</v>
      </c>
      <c r="J15487" s="245">
        <v>1328430000</v>
      </c>
      <c r="K15487" s="245">
        <v>1321050000</v>
      </c>
      <c r="L15487" s="245">
        <v>1313010000</v>
      </c>
      <c r="M15487" s="245">
        <v>1296970000</v>
      </c>
      <c r="N15487" s="245">
        <v>1287580000</v>
      </c>
      <c r="O15487" s="245">
        <v>1274610000</v>
      </c>
      <c r="P15487" s="245">
        <v>1262930000</v>
      </c>
      <c r="Q15487" s="245">
        <v>1248250000</v>
      </c>
      <c r="R15487" s="245">
        <v>1240340000</v>
      </c>
      <c r="S15487" s="245">
        <v>1225070000</v>
      </c>
      <c r="T15487" s="245">
        <v>1213520000</v>
      </c>
      <c r="U15487" s="245">
        <v>1201950000</v>
      </c>
      <c r="V15487" s="245">
        <v>1193530000</v>
      </c>
      <c r="W15487" s="245">
        <v>1186390000</v>
      </c>
      <c r="X15487" s="245">
        <v>1176280000</v>
      </c>
      <c r="Y15487" s="245">
        <v>1169850000</v>
      </c>
      <c r="Z15487" s="245">
        <v>1169050000</v>
      </c>
      <c r="AA15487" s="245">
        <v>1164780000</v>
      </c>
      <c r="AB15487" s="245">
        <v>1165720000</v>
      </c>
      <c r="AC15487" s="245">
        <v>1158520000</v>
      </c>
      <c r="AD15487" s="245">
        <v>1155430000</v>
      </c>
      <c r="AE15487" s="245">
        <v>1153660000</v>
      </c>
      <c r="AF15487" s="245">
        <v>1156030000</v>
      </c>
      <c r="AG15487" s="245">
        <v>1153980000</v>
      </c>
    </row>
    <row r="15488" spans="1:33" x14ac:dyDescent="0.25">
      <c r="A15488" t="s">
        <v>9471</v>
      </c>
      <c r="B15488" t="s">
        <v>1509</v>
      </c>
      <c r="C15488" s="245">
        <v>91377300</v>
      </c>
      <c r="D15488" s="245">
        <v>93851400</v>
      </c>
      <c r="E15488" s="245">
        <v>93649600</v>
      </c>
      <c r="F15488" s="245">
        <v>93697500</v>
      </c>
      <c r="G15488" s="245">
        <v>93324500</v>
      </c>
      <c r="H15488" s="245">
        <v>93550100</v>
      </c>
      <c r="I15488" s="245">
        <v>92755600</v>
      </c>
      <c r="J15488" s="245">
        <v>92707100</v>
      </c>
      <c r="K15488" s="245">
        <v>92191800</v>
      </c>
      <c r="L15488" s="245">
        <v>91641100</v>
      </c>
      <c r="M15488" s="245">
        <v>90426000</v>
      </c>
      <c r="N15488" s="245">
        <v>89802400</v>
      </c>
      <c r="O15488" s="245">
        <v>88869200</v>
      </c>
      <c r="P15488" s="245">
        <v>88005600</v>
      </c>
      <c r="Q15488" s="245">
        <v>86863500</v>
      </c>
      <c r="R15488" s="245">
        <v>86319200</v>
      </c>
      <c r="S15488" s="245">
        <v>85144500</v>
      </c>
      <c r="T15488" s="245">
        <v>84287200</v>
      </c>
      <c r="U15488" s="245">
        <v>83428500</v>
      </c>
      <c r="V15488" s="245">
        <v>82857600</v>
      </c>
      <c r="W15488" s="245">
        <v>82355500</v>
      </c>
      <c r="X15488" s="245">
        <v>81576400</v>
      </c>
      <c r="Y15488" s="245">
        <v>81112300</v>
      </c>
      <c r="Z15488" s="245">
        <v>81127400</v>
      </c>
      <c r="AA15488" s="245">
        <v>80827100</v>
      </c>
      <c r="AB15488" s="245">
        <v>80947900</v>
      </c>
      <c r="AC15488" s="245">
        <v>80419500</v>
      </c>
      <c r="AD15488" s="245">
        <v>80217600</v>
      </c>
      <c r="AE15488" s="245">
        <v>80110700</v>
      </c>
      <c r="AF15488" s="245">
        <v>80355600</v>
      </c>
      <c r="AG15488" s="245">
        <v>80245500</v>
      </c>
    </row>
    <row r="15489" spans="1:33" x14ac:dyDescent="0.25">
      <c r="A15489" t="s">
        <v>9472</v>
      </c>
      <c r="B15489" t="s">
        <v>1509</v>
      </c>
      <c r="C15489" s="245">
        <v>90726300</v>
      </c>
      <c r="D15489" s="245">
        <v>93200400</v>
      </c>
      <c r="E15489" s="245">
        <v>92998600</v>
      </c>
      <c r="F15489" s="245">
        <v>93046500</v>
      </c>
      <c r="G15489" s="245">
        <v>92673500</v>
      </c>
      <c r="H15489" s="245">
        <v>92899200</v>
      </c>
      <c r="I15489" s="245">
        <v>92104800</v>
      </c>
      <c r="J15489" s="245">
        <v>92056200</v>
      </c>
      <c r="K15489" s="245">
        <v>91540900</v>
      </c>
      <c r="L15489" s="245">
        <v>90990300</v>
      </c>
      <c r="M15489" s="245">
        <v>89775200</v>
      </c>
      <c r="N15489" s="245">
        <v>89151700</v>
      </c>
      <c r="O15489" s="245">
        <v>88218600</v>
      </c>
      <c r="P15489" s="245">
        <v>87355000</v>
      </c>
      <c r="Q15489" s="245">
        <v>86213000</v>
      </c>
      <c r="R15489" s="245">
        <v>85668900</v>
      </c>
      <c r="S15489" s="245">
        <v>84494400</v>
      </c>
      <c r="T15489" s="245">
        <v>83637200</v>
      </c>
      <c r="U15489" s="245">
        <v>82778800</v>
      </c>
      <c r="V15489" s="245">
        <v>82207900</v>
      </c>
      <c r="W15489" s="245">
        <v>81706000</v>
      </c>
      <c r="X15489" s="245">
        <v>80926900</v>
      </c>
      <c r="Y15489" s="245">
        <v>80463000</v>
      </c>
      <c r="Z15489" s="245">
        <v>80478200</v>
      </c>
      <c r="AA15489" s="245">
        <v>80177900</v>
      </c>
      <c r="AB15489" s="245">
        <v>80298800</v>
      </c>
      <c r="AC15489" s="245">
        <v>79770400</v>
      </c>
      <c r="AD15489" s="245">
        <v>79568600</v>
      </c>
      <c r="AE15489" s="245">
        <v>79461700</v>
      </c>
      <c r="AF15489" s="245">
        <v>79706600</v>
      </c>
      <c r="AG15489" s="245">
        <v>79596500</v>
      </c>
    </row>
    <row r="15490" spans="1:33" x14ac:dyDescent="0.25">
      <c r="A15490" t="s">
        <v>9473</v>
      </c>
      <c r="B15490" t="s">
        <v>1509</v>
      </c>
      <c r="C15490" s="245">
        <v>171542000</v>
      </c>
      <c r="D15490" s="245">
        <v>171760000</v>
      </c>
      <c r="E15490" s="245">
        <v>171784000</v>
      </c>
      <c r="F15490" s="245">
        <v>171784000</v>
      </c>
      <c r="G15490" s="245">
        <v>171760000</v>
      </c>
      <c r="H15490" s="245">
        <v>171784000</v>
      </c>
      <c r="I15490" s="245">
        <v>171735000</v>
      </c>
      <c r="J15490" s="245">
        <v>171735000</v>
      </c>
      <c r="K15490" s="245">
        <v>171711000</v>
      </c>
      <c r="L15490" s="245">
        <v>171687000</v>
      </c>
      <c r="M15490" s="245">
        <v>171614000</v>
      </c>
      <c r="N15490" s="245">
        <v>171590000</v>
      </c>
      <c r="O15490" s="245">
        <v>171541000</v>
      </c>
      <c r="P15490" s="245">
        <v>171493000</v>
      </c>
      <c r="Q15490" s="245">
        <v>171420000</v>
      </c>
      <c r="R15490" s="245">
        <v>171396000</v>
      </c>
      <c r="S15490" s="245">
        <v>171323000</v>
      </c>
      <c r="T15490" s="245">
        <v>171274000</v>
      </c>
      <c r="U15490" s="245">
        <v>171226000</v>
      </c>
      <c r="V15490" s="245">
        <v>171202000</v>
      </c>
      <c r="W15490" s="245">
        <v>171177000</v>
      </c>
      <c r="X15490" s="245">
        <v>171129000</v>
      </c>
      <c r="Y15490" s="245">
        <v>171105000</v>
      </c>
      <c r="Z15490" s="245">
        <v>171117000</v>
      </c>
      <c r="AA15490" s="245">
        <v>171102000</v>
      </c>
      <c r="AB15490" s="245">
        <v>171117000</v>
      </c>
      <c r="AC15490" s="245">
        <v>171088000</v>
      </c>
      <c r="AD15490" s="245">
        <v>171080000</v>
      </c>
      <c r="AE15490" s="245">
        <v>171078000</v>
      </c>
      <c r="AF15490" s="245">
        <v>171102000</v>
      </c>
      <c r="AG15490" s="245">
        <v>171102000</v>
      </c>
    </row>
    <row r="15491" spans="1:33" x14ac:dyDescent="0.25">
      <c r="A15491" t="s">
        <v>9474</v>
      </c>
      <c r="B15491" t="s">
        <v>1509</v>
      </c>
      <c r="C15491" s="245">
        <v>14822400</v>
      </c>
      <c r="D15491" s="245">
        <v>15230300</v>
      </c>
      <c r="E15491" s="245">
        <v>15197000</v>
      </c>
      <c r="F15491" s="245">
        <v>15204900</v>
      </c>
      <c r="G15491" s="245">
        <v>15143400</v>
      </c>
      <c r="H15491" s="245">
        <v>15180600</v>
      </c>
      <c r="I15491" s="245">
        <v>15049700</v>
      </c>
      <c r="J15491" s="245">
        <v>15041600</v>
      </c>
      <c r="K15491" s="245">
        <v>14956700</v>
      </c>
      <c r="L15491" s="245">
        <v>14865900</v>
      </c>
      <c r="M15491" s="245">
        <v>14665600</v>
      </c>
      <c r="N15491" s="245">
        <v>14562800</v>
      </c>
      <c r="O15491" s="245">
        <v>14409000</v>
      </c>
      <c r="P15491" s="245">
        <v>14266600</v>
      </c>
      <c r="Q15491" s="245">
        <v>14078400</v>
      </c>
      <c r="R15491" s="245">
        <v>13988700</v>
      </c>
      <c r="S15491" s="245">
        <v>13795200</v>
      </c>
      <c r="T15491" s="245">
        <v>13653900</v>
      </c>
      <c r="U15491" s="245">
        <v>13512500</v>
      </c>
      <c r="V15491" s="245">
        <v>13418400</v>
      </c>
      <c r="W15491" s="245">
        <v>13335700</v>
      </c>
      <c r="X15491" s="245">
        <v>13207300</v>
      </c>
      <c r="Y15491" s="245">
        <v>13130900</v>
      </c>
      <c r="Z15491" s="245">
        <v>13133400</v>
      </c>
      <c r="AA15491" s="245">
        <v>13083900</v>
      </c>
      <c r="AB15491" s="245">
        <v>13103900</v>
      </c>
      <c r="AC15491" s="245">
        <v>13016800</v>
      </c>
      <c r="AD15491" s="245">
        <v>12983500</v>
      </c>
      <c r="AE15491" s="245">
        <v>12965900</v>
      </c>
      <c r="AF15491" s="245">
        <v>13006200</v>
      </c>
      <c r="AG15491" s="245">
        <v>12988100</v>
      </c>
    </row>
    <row r="15492" spans="1:33" x14ac:dyDescent="0.25">
      <c r="A15492" t="s">
        <v>9475</v>
      </c>
      <c r="B15492" t="s">
        <v>1509</v>
      </c>
      <c r="C15492" s="245">
        <v>38317700</v>
      </c>
      <c r="D15492" s="245">
        <v>39376600</v>
      </c>
      <c r="E15492" s="245">
        <v>39290200</v>
      </c>
      <c r="F15492" s="245">
        <v>39310800</v>
      </c>
      <c r="G15492" s="245">
        <v>39151100</v>
      </c>
      <c r="H15492" s="245">
        <v>39247700</v>
      </c>
      <c r="I15492" s="245">
        <v>38907800</v>
      </c>
      <c r="J15492" s="245">
        <v>38886900</v>
      </c>
      <c r="K15492" s="245">
        <v>38666400</v>
      </c>
      <c r="L15492" s="245">
        <v>38430800</v>
      </c>
      <c r="M15492" s="245">
        <v>37910900</v>
      </c>
      <c r="N15492" s="245">
        <v>37644200</v>
      </c>
      <c r="O15492" s="245">
        <v>37244900</v>
      </c>
      <c r="P15492" s="245">
        <v>36875400</v>
      </c>
      <c r="Q15492" s="245">
        <v>36386700</v>
      </c>
      <c r="R15492" s="245">
        <v>36154100</v>
      </c>
      <c r="S15492" s="245">
        <v>35651800</v>
      </c>
      <c r="T15492" s="245">
        <v>35285100</v>
      </c>
      <c r="U15492" s="245">
        <v>34918100</v>
      </c>
      <c r="V15492" s="245">
        <v>34673800</v>
      </c>
      <c r="W15492" s="245">
        <v>34459200</v>
      </c>
      <c r="X15492" s="245">
        <v>34125800</v>
      </c>
      <c r="Y15492" s="245">
        <v>33927500</v>
      </c>
      <c r="Z15492" s="245">
        <v>33934100</v>
      </c>
      <c r="AA15492" s="245">
        <v>33805700</v>
      </c>
      <c r="AB15492" s="245">
        <v>33857400</v>
      </c>
      <c r="AC15492" s="245">
        <v>33631400</v>
      </c>
      <c r="AD15492" s="245">
        <v>33545100</v>
      </c>
      <c r="AE15492" s="245">
        <v>33499400</v>
      </c>
      <c r="AF15492" s="245">
        <v>33604100</v>
      </c>
      <c r="AG15492" s="245">
        <v>33557000</v>
      </c>
    </row>
    <row r="15493" spans="1:33" x14ac:dyDescent="0.25">
      <c r="A15493" t="s">
        <v>9476</v>
      </c>
      <c r="B15493" t="s">
        <v>1509</v>
      </c>
      <c r="C15493" s="245">
        <v>32839700</v>
      </c>
      <c r="D15493" s="245">
        <v>33415700</v>
      </c>
      <c r="E15493" s="245">
        <v>33068400</v>
      </c>
      <c r="F15493" s="245">
        <v>33110200</v>
      </c>
      <c r="G15493" s="245">
        <v>32961900</v>
      </c>
      <c r="H15493" s="245">
        <v>32983700</v>
      </c>
      <c r="I15493" s="245">
        <v>32645200</v>
      </c>
      <c r="J15493" s="245">
        <v>32603300</v>
      </c>
      <c r="K15493" s="245">
        <v>32332100</v>
      </c>
      <c r="L15493" s="245">
        <v>32030600</v>
      </c>
      <c r="M15493" s="245">
        <v>31502100</v>
      </c>
      <c r="N15493" s="245">
        <v>31137700</v>
      </c>
      <c r="O15493" s="245">
        <v>30679300</v>
      </c>
      <c r="P15493" s="245">
        <v>30280800</v>
      </c>
      <c r="Q15493" s="245">
        <v>29815400</v>
      </c>
      <c r="R15493" s="245">
        <v>29519700</v>
      </c>
      <c r="S15493" s="245">
        <v>29026800</v>
      </c>
      <c r="T15493" s="245">
        <v>28634100</v>
      </c>
      <c r="U15493" s="245">
        <v>28240900</v>
      </c>
      <c r="V15493" s="245">
        <v>27921700</v>
      </c>
      <c r="W15493" s="245">
        <v>27662200</v>
      </c>
      <c r="X15493" s="245">
        <v>27336500</v>
      </c>
      <c r="Y15493" s="245">
        <v>27109800</v>
      </c>
      <c r="Z15493" s="245">
        <v>27036400</v>
      </c>
      <c r="AA15493" s="245">
        <v>26881200</v>
      </c>
      <c r="AB15493" s="245">
        <v>26881400</v>
      </c>
      <c r="AC15493" s="245">
        <v>26633300</v>
      </c>
      <c r="AD15493" s="245">
        <v>26511000</v>
      </c>
      <c r="AE15493" s="245">
        <v>26435900</v>
      </c>
      <c r="AF15493" s="245">
        <v>26473500</v>
      </c>
      <c r="AG15493" s="245">
        <v>26378400</v>
      </c>
    </row>
    <row r="15494" spans="1:33" x14ac:dyDescent="0.25">
      <c r="A15494" t="s">
        <v>9477</v>
      </c>
      <c r="B15494" t="s">
        <v>1509</v>
      </c>
      <c r="C15494" s="245">
        <v>4186890</v>
      </c>
      <c r="D15494" s="245">
        <v>4212080</v>
      </c>
      <c r="E15494" s="245">
        <v>4132650</v>
      </c>
      <c r="F15494" s="245">
        <v>4141020</v>
      </c>
      <c r="G15494" s="245">
        <v>4121390</v>
      </c>
      <c r="H15494" s="245">
        <v>4115770</v>
      </c>
      <c r="I15494" s="245">
        <v>4068080</v>
      </c>
      <c r="J15494" s="245">
        <v>4059720</v>
      </c>
      <c r="K15494" s="245">
        <v>4015500</v>
      </c>
      <c r="L15494" s="245">
        <v>3965220</v>
      </c>
      <c r="M15494" s="245">
        <v>3889540</v>
      </c>
      <c r="N15494" s="245">
        <v>3826670</v>
      </c>
      <c r="O15494" s="245">
        <v>3755000</v>
      </c>
      <c r="P15494" s="245">
        <v>3695330</v>
      </c>
      <c r="Q15494" s="245">
        <v>3632260</v>
      </c>
      <c r="R15494" s="245">
        <v>3583140</v>
      </c>
      <c r="S15494" s="245">
        <v>3514560</v>
      </c>
      <c r="T15494" s="245">
        <v>3456050</v>
      </c>
      <c r="U15494" s="245">
        <v>3397420</v>
      </c>
      <c r="V15494" s="245">
        <v>3343590</v>
      </c>
      <c r="W15494" s="245">
        <v>3301700</v>
      </c>
      <c r="X15494" s="245">
        <v>3256560</v>
      </c>
      <c r="Y15494" s="245">
        <v>3221210</v>
      </c>
      <c r="Z15494" s="245">
        <v>3201540</v>
      </c>
      <c r="AA15494" s="245">
        <v>3176490</v>
      </c>
      <c r="AB15494" s="245">
        <v>3170500</v>
      </c>
      <c r="AC15494" s="245">
        <v>3132890</v>
      </c>
      <c r="AD15494" s="245">
        <v>3111400</v>
      </c>
      <c r="AE15494" s="245">
        <v>3097370</v>
      </c>
      <c r="AF15494" s="245">
        <v>3094890</v>
      </c>
      <c r="AG15494" s="245">
        <v>3075850</v>
      </c>
    </row>
    <row r="15495" spans="1:33" x14ac:dyDescent="0.25">
      <c r="A15495" t="s">
        <v>9478</v>
      </c>
      <c r="B15495" t="s">
        <v>1509</v>
      </c>
      <c r="C15495">
        <v>0</v>
      </c>
      <c r="D15495">
        <v>0</v>
      </c>
      <c r="E15495">
        <v>0</v>
      </c>
      <c r="F15495">
        <v>0</v>
      </c>
      <c r="G15495">
        <v>0</v>
      </c>
      <c r="H15495">
        <v>0</v>
      </c>
      <c r="I15495">
        <v>0</v>
      </c>
      <c r="J15495">
        <v>0</v>
      </c>
      <c r="K15495">
        <v>0</v>
      </c>
      <c r="L15495">
        <v>0</v>
      </c>
      <c r="M15495">
        <v>0</v>
      </c>
      <c r="N15495">
        <v>0</v>
      </c>
      <c r="O15495">
        <v>0</v>
      </c>
      <c r="P15495">
        <v>0</v>
      </c>
      <c r="Q15495">
        <v>0</v>
      </c>
      <c r="R15495">
        <v>0</v>
      </c>
      <c r="S15495">
        <v>0</v>
      </c>
      <c r="T15495">
        <v>0</v>
      </c>
      <c r="U15495">
        <v>0</v>
      </c>
      <c r="V15495">
        <v>0</v>
      </c>
      <c r="W15495">
        <v>0</v>
      </c>
      <c r="X15495">
        <v>0</v>
      </c>
      <c r="Y15495">
        <v>0</v>
      </c>
      <c r="Z15495">
        <v>0</v>
      </c>
      <c r="AA15495">
        <v>0</v>
      </c>
      <c r="AB15495">
        <v>0</v>
      </c>
      <c r="AC15495">
        <v>0</v>
      </c>
      <c r="AD15495">
        <v>0</v>
      </c>
      <c r="AE15495">
        <v>0</v>
      </c>
      <c r="AF15495">
        <v>0</v>
      </c>
      <c r="AG15495">
        <v>0</v>
      </c>
    </row>
    <row r="15496" spans="1:33" x14ac:dyDescent="0.25">
      <c r="A15496" t="s">
        <v>9479</v>
      </c>
      <c r="B15496" t="s">
        <v>1509</v>
      </c>
      <c r="C15496" s="245">
        <v>11975600000000</v>
      </c>
      <c r="D15496" s="245">
        <v>12103700000000</v>
      </c>
      <c r="E15496" s="245">
        <v>12492600000000</v>
      </c>
      <c r="F15496" s="245">
        <v>12689600000000</v>
      </c>
      <c r="G15496" s="245">
        <v>12777900000000</v>
      </c>
      <c r="H15496" s="245">
        <v>12796000000000</v>
      </c>
      <c r="I15496" s="245">
        <v>12781900000000</v>
      </c>
      <c r="J15496" s="245">
        <v>12736800000000</v>
      </c>
      <c r="K15496" s="245">
        <v>12683100000000</v>
      </c>
      <c r="L15496" s="245">
        <v>12624100000000</v>
      </c>
      <c r="M15496" s="245">
        <v>12532900000000</v>
      </c>
      <c r="N15496" s="245">
        <v>12542600000000</v>
      </c>
      <c r="O15496" s="245">
        <v>12430100000000</v>
      </c>
      <c r="P15496" s="245">
        <v>12338700000000</v>
      </c>
      <c r="Q15496" s="245">
        <v>12273700000000</v>
      </c>
      <c r="R15496" s="245">
        <v>12219300000000</v>
      </c>
      <c r="S15496" s="245">
        <v>12122500000000</v>
      </c>
      <c r="T15496" s="245">
        <v>12078700000000</v>
      </c>
      <c r="U15496" s="245">
        <v>12034900000000</v>
      </c>
      <c r="V15496" s="245">
        <v>12003800000000</v>
      </c>
      <c r="W15496" s="245">
        <v>11930200000000</v>
      </c>
      <c r="X15496" s="245">
        <v>11909900000000</v>
      </c>
      <c r="Y15496" s="245">
        <v>11942600000000</v>
      </c>
      <c r="Z15496" s="245">
        <v>11927800000000</v>
      </c>
      <c r="AA15496" s="245">
        <v>11984200000000</v>
      </c>
      <c r="AB15496" s="245">
        <v>12041500000000</v>
      </c>
      <c r="AC15496" s="245">
        <v>12050400000000</v>
      </c>
      <c r="AD15496" s="245">
        <v>12060300000000</v>
      </c>
      <c r="AE15496" s="245">
        <v>12133900000000</v>
      </c>
      <c r="AF15496" s="245">
        <v>12202300000000</v>
      </c>
      <c r="AG15496" s="245">
        <v>12228300000000</v>
      </c>
    </row>
    <row r="15497" spans="1:33" x14ac:dyDescent="0.25">
      <c r="A15497" t="s">
        <v>9480</v>
      </c>
      <c r="B15497" t="s">
        <v>1509</v>
      </c>
      <c r="C15497" s="245">
        <v>494277000</v>
      </c>
      <c r="D15497" s="245">
        <v>499817000</v>
      </c>
      <c r="E15497" s="245">
        <v>516622000</v>
      </c>
      <c r="F15497" s="245">
        <v>525136000</v>
      </c>
      <c r="G15497" s="245">
        <v>529160000</v>
      </c>
      <c r="H15497" s="245">
        <v>530017000</v>
      </c>
      <c r="I15497" s="245">
        <v>529487000</v>
      </c>
      <c r="J15497" s="245">
        <v>527742000</v>
      </c>
      <c r="K15497" s="245">
        <v>525707000</v>
      </c>
      <c r="L15497" s="245">
        <v>523439000</v>
      </c>
      <c r="M15497" s="245">
        <v>519784000</v>
      </c>
      <c r="N15497" s="245">
        <v>520485000</v>
      </c>
      <c r="O15497" s="245">
        <v>515906000</v>
      </c>
      <c r="P15497" s="245">
        <v>512239000</v>
      </c>
      <c r="Q15497" s="245">
        <v>509715000</v>
      </c>
      <c r="R15497" s="245">
        <v>507648000</v>
      </c>
      <c r="S15497" s="245">
        <v>503748000</v>
      </c>
      <c r="T15497" s="245">
        <v>502138000</v>
      </c>
      <c r="U15497" s="245">
        <v>500526000</v>
      </c>
      <c r="V15497" s="245">
        <v>499257000</v>
      </c>
      <c r="W15497" s="245">
        <v>496155000</v>
      </c>
      <c r="X15497" s="245">
        <v>495352000</v>
      </c>
      <c r="Y15497" s="245">
        <v>496842000</v>
      </c>
      <c r="Z15497" s="245">
        <v>496278000</v>
      </c>
      <c r="AA15497" s="245">
        <v>498584000</v>
      </c>
      <c r="AB15497" s="245">
        <v>501060000</v>
      </c>
      <c r="AC15497" s="245">
        <v>501315000</v>
      </c>
      <c r="AD15497" s="245">
        <v>501741000</v>
      </c>
      <c r="AE15497" s="245">
        <v>504922000</v>
      </c>
      <c r="AF15497" s="245">
        <v>507877000</v>
      </c>
      <c r="AG15497" s="245">
        <v>509003000</v>
      </c>
    </row>
    <row r="15498" spans="1:33" x14ac:dyDescent="0.25">
      <c r="A15498" t="s">
        <v>9481</v>
      </c>
      <c r="B15498" t="s">
        <v>1509</v>
      </c>
      <c r="C15498" s="245">
        <v>4653950000</v>
      </c>
      <c r="D15498" s="245">
        <v>4708400000</v>
      </c>
      <c r="E15498" s="245">
        <v>4873590000</v>
      </c>
      <c r="F15498" s="245">
        <v>4957270000</v>
      </c>
      <c r="G15498" s="245">
        <v>4995580000</v>
      </c>
      <c r="H15498" s="245">
        <v>5006330000</v>
      </c>
      <c r="I15498" s="245">
        <v>5003450000</v>
      </c>
      <c r="J15498" s="245">
        <v>4985050000</v>
      </c>
      <c r="K15498" s="245">
        <v>4966140000</v>
      </c>
      <c r="L15498" s="245">
        <v>4944930000</v>
      </c>
      <c r="M15498" s="245">
        <v>4910080000</v>
      </c>
      <c r="N15498" s="245">
        <v>4918060000</v>
      </c>
      <c r="O15498" s="245">
        <v>4874140000</v>
      </c>
      <c r="P15498" s="245">
        <v>4839180000</v>
      </c>
      <c r="Q15498" s="245">
        <v>4815450000</v>
      </c>
      <c r="R15498" s="245">
        <v>4796220000</v>
      </c>
      <c r="S15498" s="245">
        <v>4758970000</v>
      </c>
      <c r="T15498" s="245">
        <v>4744230000</v>
      </c>
      <c r="U15498" s="245">
        <v>4729470000</v>
      </c>
      <c r="V15498" s="245">
        <v>4719330000</v>
      </c>
      <c r="W15498" s="245">
        <v>4691160000</v>
      </c>
      <c r="X15498" s="245">
        <v>4685600000</v>
      </c>
      <c r="Y15498" s="245">
        <v>4702580000</v>
      </c>
      <c r="Z15498" s="245">
        <v>4699360000</v>
      </c>
      <c r="AA15498" s="245">
        <v>4725600000</v>
      </c>
      <c r="AB15498" s="245">
        <v>4749950000</v>
      </c>
      <c r="AC15498" s="245">
        <v>4756020000</v>
      </c>
      <c r="AD15498" s="245">
        <v>4760210000</v>
      </c>
      <c r="AE15498" s="245">
        <v>4791470000</v>
      </c>
      <c r="AF15498" s="245">
        <v>4820520000</v>
      </c>
      <c r="AG15498" s="245">
        <v>4831590000</v>
      </c>
    </row>
    <row r="15499" spans="1:33" x14ac:dyDescent="0.25">
      <c r="A15499" t="s">
        <v>9482</v>
      </c>
      <c r="B15499" t="s">
        <v>1509</v>
      </c>
      <c r="C15499" s="245">
        <v>9098090000</v>
      </c>
      <c r="D15499" s="245">
        <v>9187600000</v>
      </c>
      <c r="E15499" s="245">
        <v>9459160000</v>
      </c>
      <c r="F15499" s="245">
        <v>9596730000</v>
      </c>
      <c r="G15499" s="245">
        <v>9657340000</v>
      </c>
      <c r="H15499" s="245">
        <v>9666740000</v>
      </c>
      <c r="I15499" s="245">
        <v>9653730000</v>
      </c>
      <c r="J15499" s="245">
        <v>9621110000</v>
      </c>
      <c r="K15499" s="245">
        <v>9579390000</v>
      </c>
      <c r="L15499" s="245">
        <v>9533880000</v>
      </c>
      <c r="M15499" s="245">
        <v>9465960000</v>
      </c>
      <c r="N15499" s="245">
        <v>9468440000</v>
      </c>
      <c r="O15499" s="245">
        <v>9385590000</v>
      </c>
      <c r="P15499" s="245">
        <v>9317490000</v>
      </c>
      <c r="Q15499" s="245">
        <v>9267840000</v>
      </c>
      <c r="R15499" s="245">
        <v>9225600000</v>
      </c>
      <c r="S15499" s="245">
        <v>9153720000</v>
      </c>
      <c r="T15499" s="245">
        <v>9118850000</v>
      </c>
      <c r="U15499" s="245">
        <v>9083950000</v>
      </c>
      <c r="V15499" s="245">
        <v>9059010000</v>
      </c>
      <c r="W15499" s="245">
        <v>9004430000</v>
      </c>
      <c r="X15499" s="245">
        <v>8987010000</v>
      </c>
      <c r="Y15499" s="245">
        <v>9006650000</v>
      </c>
      <c r="Z15499" s="245">
        <v>8993090000</v>
      </c>
      <c r="AA15499" s="245">
        <v>9030320000</v>
      </c>
      <c r="AB15499" s="245">
        <v>9070340000</v>
      </c>
      <c r="AC15499" s="245">
        <v>9074410000</v>
      </c>
      <c r="AD15499" s="245">
        <v>9081300000</v>
      </c>
      <c r="AE15499" s="245">
        <v>9132700000</v>
      </c>
      <c r="AF15499" s="245">
        <v>9180460000</v>
      </c>
      <c r="AG15499" s="245">
        <v>9198650000</v>
      </c>
    </row>
    <row r="15500" spans="1:33" x14ac:dyDescent="0.25">
      <c r="A15500" t="s">
        <v>9483</v>
      </c>
      <c r="B15500" t="s">
        <v>1509</v>
      </c>
      <c r="C15500" s="245">
        <v>788430000</v>
      </c>
      <c r="D15500" s="245">
        <v>796077000</v>
      </c>
      <c r="E15500" s="245">
        <v>819279000</v>
      </c>
      <c r="F15500" s="245">
        <v>831033000</v>
      </c>
      <c r="G15500" s="245">
        <v>835958000</v>
      </c>
      <c r="H15500" s="245">
        <v>836710000</v>
      </c>
      <c r="I15500" s="245">
        <v>835547000</v>
      </c>
      <c r="J15500" s="245">
        <v>832506000</v>
      </c>
      <c r="K15500" s="245">
        <v>828636000</v>
      </c>
      <c r="L15500" s="245">
        <v>824443000</v>
      </c>
      <c r="M15500" s="245">
        <v>818335000</v>
      </c>
      <c r="N15500" s="245">
        <v>818243000</v>
      </c>
      <c r="O15500" s="245">
        <v>810859000</v>
      </c>
      <c r="P15500" s="245">
        <v>804735000</v>
      </c>
      <c r="Q15500" s="245">
        <v>800188000</v>
      </c>
      <c r="R15500" s="245">
        <v>796274000</v>
      </c>
      <c r="S15500" s="245">
        <v>789828000</v>
      </c>
      <c r="T15500" s="245">
        <v>786544000</v>
      </c>
      <c r="U15500" s="245">
        <v>783257000</v>
      </c>
      <c r="V15500" s="245">
        <v>781076000</v>
      </c>
      <c r="W15500" s="245">
        <v>776362000</v>
      </c>
      <c r="X15500" s="245">
        <v>774824000</v>
      </c>
      <c r="Y15500" s="245">
        <v>776451000</v>
      </c>
      <c r="Z15500" s="245">
        <v>775242000</v>
      </c>
      <c r="AA15500" s="245">
        <v>778627000</v>
      </c>
      <c r="AB15500" s="245">
        <v>782046000</v>
      </c>
      <c r="AC15500" s="245">
        <v>782598000</v>
      </c>
      <c r="AD15500" s="245">
        <v>783187000</v>
      </c>
      <c r="AE15500" s="245">
        <v>787578000</v>
      </c>
      <c r="AF15500" s="245">
        <v>791659000</v>
      </c>
      <c r="AG15500" s="245">
        <v>793213000</v>
      </c>
    </row>
    <row r="15501" spans="1:33" x14ac:dyDescent="0.25">
      <c r="A15501" t="s">
        <v>9484</v>
      </c>
      <c r="B15501" t="s">
        <v>1509</v>
      </c>
      <c r="C15501" s="245">
        <v>770753000</v>
      </c>
      <c r="D15501" s="245">
        <v>778401000</v>
      </c>
      <c r="E15501" s="245">
        <v>801603000</v>
      </c>
      <c r="F15501" s="245">
        <v>813357000</v>
      </c>
      <c r="G15501" s="245">
        <v>818364000</v>
      </c>
      <c r="H15501" s="245">
        <v>819199000</v>
      </c>
      <c r="I15501" s="245">
        <v>818119000</v>
      </c>
      <c r="J15501" s="245">
        <v>815160000</v>
      </c>
      <c r="K15501" s="245">
        <v>811455000</v>
      </c>
      <c r="L15501" s="245">
        <v>807428000</v>
      </c>
      <c r="M15501" s="245">
        <v>801485000</v>
      </c>
      <c r="N15501" s="245">
        <v>801557000</v>
      </c>
      <c r="O15501" s="245">
        <v>794338000</v>
      </c>
      <c r="P15501" s="245">
        <v>788380000</v>
      </c>
      <c r="Q15501" s="245">
        <v>783998000</v>
      </c>
      <c r="R15501" s="245">
        <v>780249000</v>
      </c>
      <c r="S15501" s="245">
        <v>773967000</v>
      </c>
      <c r="T15501" s="245">
        <v>770849000</v>
      </c>
      <c r="U15501" s="245">
        <v>767727000</v>
      </c>
      <c r="V15501" s="245">
        <v>765628000</v>
      </c>
      <c r="W15501" s="245">
        <v>760997000</v>
      </c>
      <c r="X15501" s="245">
        <v>759541000</v>
      </c>
      <c r="Y15501" s="245">
        <v>761251000</v>
      </c>
      <c r="Z15501" s="245">
        <v>760124000</v>
      </c>
      <c r="AA15501" s="245">
        <v>763509000</v>
      </c>
      <c r="AB15501" s="245">
        <v>766928000</v>
      </c>
      <c r="AC15501" s="245">
        <v>767480000</v>
      </c>
      <c r="AD15501" s="245">
        <v>768069000</v>
      </c>
      <c r="AE15501" s="245">
        <v>772460000</v>
      </c>
      <c r="AF15501" s="245">
        <v>776541000</v>
      </c>
      <c r="AG15501" s="245">
        <v>778095000</v>
      </c>
    </row>
    <row r="15502" spans="1:33" x14ac:dyDescent="0.25">
      <c r="A15502" t="s">
        <v>9485</v>
      </c>
      <c r="B15502" t="s">
        <v>1509</v>
      </c>
      <c r="C15502" s="245">
        <v>209637000</v>
      </c>
      <c r="D15502" s="245">
        <v>210222000</v>
      </c>
      <c r="E15502" s="245">
        <v>211995000</v>
      </c>
      <c r="F15502" s="245">
        <v>212894000</v>
      </c>
      <c r="G15502" s="245">
        <v>213280000</v>
      </c>
      <c r="H15502" s="245">
        <v>213373000</v>
      </c>
      <c r="I15502" s="245">
        <v>213320000</v>
      </c>
      <c r="J15502" s="245">
        <v>213097000</v>
      </c>
      <c r="K15502" s="245">
        <v>212847000</v>
      </c>
      <c r="L15502" s="245">
        <v>212571000</v>
      </c>
      <c r="M15502" s="245">
        <v>212150000</v>
      </c>
      <c r="N15502" s="245">
        <v>212188000</v>
      </c>
      <c r="O15502" s="245">
        <v>211669000</v>
      </c>
      <c r="P15502" s="245">
        <v>211246000</v>
      </c>
      <c r="Q15502" s="245">
        <v>210944000</v>
      </c>
      <c r="R15502" s="245">
        <v>210690000</v>
      </c>
      <c r="S15502" s="245">
        <v>210242000</v>
      </c>
      <c r="T15502" s="245">
        <v>210037000</v>
      </c>
      <c r="U15502" s="245">
        <v>209831000</v>
      </c>
      <c r="V15502" s="245">
        <v>209700000</v>
      </c>
      <c r="W15502" s="245">
        <v>209376000</v>
      </c>
      <c r="X15502" s="245">
        <v>209294000</v>
      </c>
      <c r="Y15502" s="245">
        <v>209454000</v>
      </c>
      <c r="Z15502" s="245">
        <v>209398000</v>
      </c>
      <c r="AA15502" s="245">
        <v>209683000</v>
      </c>
      <c r="AB15502" s="245">
        <v>209944000</v>
      </c>
      <c r="AC15502" s="245">
        <v>210013000</v>
      </c>
      <c r="AD15502" s="245">
        <v>210058000</v>
      </c>
      <c r="AE15502" s="245">
        <v>210394000</v>
      </c>
      <c r="AF15502" s="245">
        <v>210706000</v>
      </c>
      <c r="AG15502" s="245">
        <v>210824000</v>
      </c>
    </row>
    <row r="15503" spans="1:33" x14ac:dyDescent="0.25">
      <c r="A15503" t="s">
        <v>9486</v>
      </c>
      <c r="B15503" t="s">
        <v>1509</v>
      </c>
      <c r="C15503" s="245">
        <v>117508000</v>
      </c>
      <c r="D15503" s="245">
        <v>118770000</v>
      </c>
      <c r="E15503" s="245">
        <v>122595000</v>
      </c>
      <c r="F15503" s="245">
        <v>124533000</v>
      </c>
      <c r="G15503" s="245">
        <v>125404000</v>
      </c>
      <c r="H15503" s="245">
        <v>125588000</v>
      </c>
      <c r="I15503" s="245">
        <v>125455000</v>
      </c>
      <c r="J15503" s="245">
        <v>125013000</v>
      </c>
      <c r="K15503" s="245">
        <v>124494000</v>
      </c>
      <c r="L15503" s="245">
        <v>123921000</v>
      </c>
      <c r="M15503" s="245">
        <v>123033000</v>
      </c>
      <c r="N15503" s="245">
        <v>123136000</v>
      </c>
      <c r="O15503" s="245">
        <v>122037000</v>
      </c>
      <c r="P15503" s="245">
        <v>121146000</v>
      </c>
      <c r="Q15503" s="245">
        <v>120515000</v>
      </c>
      <c r="R15503" s="245">
        <v>119988000</v>
      </c>
      <c r="S15503" s="245">
        <v>119043000</v>
      </c>
      <c r="T15503" s="245">
        <v>118621000</v>
      </c>
      <c r="U15503" s="245">
        <v>118197000</v>
      </c>
      <c r="V15503" s="245">
        <v>117897000</v>
      </c>
      <c r="W15503" s="245">
        <v>117179000</v>
      </c>
      <c r="X15503" s="245">
        <v>116984000</v>
      </c>
      <c r="Y15503" s="245">
        <v>117312000</v>
      </c>
      <c r="Z15503" s="245">
        <v>117172000</v>
      </c>
      <c r="AA15503" s="245">
        <v>117730000</v>
      </c>
      <c r="AB15503" s="245">
        <v>118294000</v>
      </c>
      <c r="AC15503" s="245">
        <v>118385000</v>
      </c>
      <c r="AD15503" s="245">
        <v>118482000</v>
      </c>
      <c r="AE15503" s="245">
        <v>119206000</v>
      </c>
      <c r="AF15503" s="245">
        <v>119879000</v>
      </c>
      <c r="AG15503" s="245">
        <v>120135000</v>
      </c>
    </row>
    <row r="15504" spans="1:33" x14ac:dyDescent="0.25">
      <c r="A15504" t="s">
        <v>9487</v>
      </c>
      <c r="B15504" t="s">
        <v>1509</v>
      </c>
      <c r="C15504" s="245">
        <v>303492000</v>
      </c>
      <c r="D15504" s="245">
        <v>306765000</v>
      </c>
      <c r="E15504" s="245">
        <v>316696000</v>
      </c>
      <c r="F15504" s="245">
        <v>321727000</v>
      </c>
      <c r="G15504" s="245">
        <v>323995000</v>
      </c>
      <c r="H15504" s="245">
        <v>324478000</v>
      </c>
      <c r="I15504" s="245">
        <v>324141000</v>
      </c>
      <c r="J15504" s="245">
        <v>323000000</v>
      </c>
      <c r="K15504" s="245">
        <v>321665000</v>
      </c>
      <c r="L15504" s="245">
        <v>320191000</v>
      </c>
      <c r="M15504" s="245">
        <v>317898000</v>
      </c>
      <c r="N15504" s="245">
        <v>318180000</v>
      </c>
      <c r="O15504" s="245">
        <v>315341000</v>
      </c>
      <c r="P15504" s="245">
        <v>313041000</v>
      </c>
      <c r="Q15504" s="245">
        <v>311416000</v>
      </c>
      <c r="R15504" s="245">
        <v>310062000</v>
      </c>
      <c r="S15504" s="245">
        <v>307624000</v>
      </c>
      <c r="T15504" s="245">
        <v>306540000</v>
      </c>
      <c r="U15504" s="245">
        <v>305454000</v>
      </c>
      <c r="V15504" s="245">
        <v>304681000</v>
      </c>
      <c r="W15504" s="245">
        <v>302824000</v>
      </c>
      <c r="X15504" s="245">
        <v>302326000</v>
      </c>
      <c r="Y15504" s="245">
        <v>303183000</v>
      </c>
      <c r="Z15504" s="245">
        <v>302826000</v>
      </c>
      <c r="AA15504" s="245">
        <v>304275000</v>
      </c>
      <c r="AB15504" s="245">
        <v>305738000</v>
      </c>
      <c r="AC15504" s="245">
        <v>305974000</v>
      </c>
      <c r="AD15504" s="245">
        <v>306226000</v>
      </c>
      <c r="AE15504" s="245">
        <v>308106000</v>
      </c>
      <c r="AF15504" s="245">
        <v>309852000</v>
      </c>
      <c r="AG15504" s="245">
        <v>310518000</v>
      </c>
    </row>
    <row r="15505" spans="1:33" x14ac:dyDescent="0.25">
      <c r="A15505" t="s">
        <v>9488</v>
      </c>
      <c r="B15505" t="s">
        <v>1509</v>
      </c>
      <c r="C15505" s="245">
        <v>283443000</v>
      </c>
      <c r="D15505" s="245">
        <v>285858000</v>
      </c>
      <c r="E15505" s="245">
        <v>293187000</v>
      </c>
      <c r="F15505" s="245">
        <v>296899000</v>
      </c>
      <c r="G15505" s="245">
        <v>298403000</v>
      </c>
      <c r="H15505" s="245">
        <v>298398000</v>
      </c>
      <c r="I15505" s="245">
        <v>297789000</v>
      </c>
      <c r="J15505" s="245">
        <v>296776000</v>
      </c>
      <c r="K15505" s="245">
        <v>295260000</v>
      </c>
      <c r="L15505" s="245">
        <v>293642000</v>
      </c>
      <c r="M15505" s="245">
        <v>291419000</v>
      </c>
      <c r="N15505" s="245">
        <v>291095000</v>
      </c>
      <c r="O15505" s="245">
        <v>288469000</v>
      </c>
      <c r="P15505" s="245">
        <v>286241000</v>
      </c>
      <c r="Q15505" s="245">
        <v>284511000</v>
      </c>
      <c r="R15505" s="245">
        <v>282981000</v>
      </c>
      <c r="S15505" s="245">
        <v>280651000</v>
      </c>
      <c r="T15505" s="245">
        <v>279320000</v>
      </c>
      <c r="U15505" s="245">
        <v>277988000</v>
      </c>
      <c r="V15505" s="245">
        <v>277057000</v>
      </c>
      <c r="W15505" s="245">
        <v>275326000</v>
      </c>
      <c r="X15505" s="245">
        <v>274598000</v>
      </c>
      <c r="Y15505" s="245">
        <v>274870000</v>
      </c>
      <c r="Z15505" s="245">
        <v>274246000</v>
      </c>
      <c r="AA15505" s="245">
        <v>275125000</v>
      </c>
      <c r="AB15505" s="245">
        <v>276205000</v>
      </c>
      <c r="AC15505" s="245">
        <v>276189000</v>
      </c>
      <c r="AD15505" s="245">
        <v>276375000</v>
      </c>
      <c r="AE15505" s="245">
        <v>277762000</v>
      </c>
      <c r="AF15505" s="245">
        <v>279051000</v>
      </c>
      <c r="AG15505" s="245">
        <v>279542000</v>
      </c>
    </row>
    <row r="15506" spans="1:33" x14ac:dyDescent="0.25">
      <c r="A15506" t="s">
        <v>9489</v>
      </c>
      <c r="B15506" t="s">
        <v>1509</v>
      </c>
      <c r="C15506" s="245">
        <v>38545000</v>
      </c>
      <c r="D15506" s="245">
        <v>38786500</v>
      </c>
      <c r="E15506" s="245">
        <v>39519200</v>
      </c>
      <c r="F15506" s="245">
        <v>39890400</v>
      </c>
      <c r="G15506" s="245">
        <v>40010700</v>
      </c>
      <c r="H15506" s="245">
        <v>39950200</v>
      </c>
      <c r="I15506" s="245">
        <v>39829200</v>
      </c>
      <c r="J15506" s="245">
        <v>39698000</v>
      </c>
      <c r="K15506" s="245">
        <v>39456300</v>
      </c>
      <c r="L15506" s="245">
        <v>39204400</v>
      </c>
      <c r="M15506" s="245">
        <v>38892100</v>
      </c>
      <c r="N15506" s="245">
        <v>38769800</v>
      </c>
      <c r="O15506" s="245">
        <v>38417200</v>
      </c>
      <c r="P15506" s="245">
        <v>38104300</v>
      </c>
      <c r="Q15506" s="245">
        <v>37841300</v>
      </c>
      <c r="R15506" s="245">
        <v>37598300</v>
      </c>
      <c r="S15506" s="245">
        <v>37275300</v>
      </c>
      <c r="T15506" s="245">
        <v>37052200</v>
      </c>
      <c r="U15506" s="245">
        <v>36829000</v>
      </c>
      <c r="V15506" s="245">
        <v>36675900</v>
      </c>
      <c r="W15506" s="245">
        <v>36442800</v>
      </c>
      <c r="X15506" s="245">
        <v>36310000</v>
      </c>
      <c r="Y15506" s="245">
        <v>36277200</v>
      </c>
      <c r="Z15506" s="245">
        <v>36154700</v>
      </c>
      <c r="AA15506" s="245">
        <v>36212600</v>
      </c>
      <c r="AB15506" s="245">
        <v>36320600</v>
      </c>
      <c r="AC15506" s="245">
        <v>36289000</v>
      </c>
      <c r="AD15506" s="245">
        <v>36307600</v>
      </c>
      <c r="AE15506" s="245">
        <v>36446300</v>
      </c>
      <c r="AF15506" s="245">
        <v>36575200</v>
      </c>
      <c r="AG15506" s="245">
        <v>36624300</v>
      </c>
    </row>
    <row r="15507" spans="1:33" x14ac:dyDescent="0.25">
      <c r="A15507" t="s">
        <v>9490</v>
      </c>
      <c r="B15507" t="s">
        <v>1509</v>
      </c>
      <c r="C15507">
        <v>0</v>
      </c>
      <c r="D15507">
        <v>0</v>
      </c>
      <c r="E15507">
        <v>0</v>
      </c>
      <c r="F15507">
        <v>0</v>
      </c>
      <c r="G15507">
        <v>0</v>
      </c>
      <c r="H15507">
        <v>0</v>
      </c>
      <c r="I15507">
        <v>0</v>
      </c>
      <c r="J15507">
        <v>0</v>
      </c>
      <c r="K15507">
        <v>0</v>
      </c>
      <c r="L15507">
        <v>0</v>
      </c>
      <c r="M15507">
        <v>0</v>
      </c>
      <c r="N15507">
        <v>0</v>
      </c>
      <c r="O15507">
        <v>0</v>
      </c>
      <c r="P15507">
        <v>0</v>
      </c>
      <c r="Q15507">
        <v>0</v>
      </c>
      <c r="R15507">
        <v>0</v>
      </c>
      <c r="S15507">
        <v>0</v>
      </c>
      <c r="T15507">
        <v>0</v>
      </c>
      <c r="U15507">
        <v>0</v>
      </c>
      <c r="V15507">
        <v>0</v>
      </c>
      <c r="W15507">
        <v>0</v>
      </c>
      <c r="X15507">
        <v>0</v>
      </c>
      <c r="Y15507">
        <v>0</v>
      </c>
      <c r="Z15507">
        <v>0</v>
      </c>
      <c r="AA15507">
        <v>0</v>
      </c>
      <c r="AB15507">
        <v>0</v>
      </c>
      <c r="AC15507">
        <v>0</v>
      </c>
      <c r="AD15507">
        <v>0</v>
      </c>
      <c r="AE15507">
        <v>0</v>
      </c>
      <c r="AF15507">
        <v>0</v>
      </c>
      <c r="AG15507">
        <v>0</v>
      </c>
    </row>
    <row r="15508" spans="1:33" x14ac:dyDescent="0.25">
      <c r="A15508" t="s">
        <v>9491</v>
      </c>
      <c r="B15508" t="s">
        <v>1509</v>
      </c>
      <c r="C15508" s="245">
        <v>32600000000000</v>
      </c>
      <c r="D15508" s="245">
        <v>32200000000000</v>
      </c>
      <c r="E15508" s="245">
        <v>32500000000000</v>
      </c>
      <c r="F15508" s="245">
        <v>33500000000000</v>
      </c>
      <c r="G15508" s="245">
        <v>34600000000000</v>
      </c>
      <c r="H15508" s="245">
        <v>35800000000000</v>
      </c>
      <c r="I15508" s="245">
        <v>37100000000000</v>
      </c>
      <c r="J15508" s="245">
        <v>38600000000000</v>
      </c>
      <c r="K15508" s="245">
        <v>40000000000000</v>
      </c>
      <c r="L15508" s="245">
        <v>41400000000000</v>
      </c>
      <c r="M15508" s="245">
        <v>42900000000000</v>
      </c>
      <c r="N15508" s="245">
        <v>44300000000000</v>
      </c>
      <c r="O15508" s="245">
        <v>45700000000000</v>
      </c>
      <c r="P15508" s="245">
        <v>47100000000000</v>
      </c>
      <c r="Q15508" s="245">
        <v>48300000000000</v>
      </c>
      <c r="R15508" s="245">
        <v>49600000000000</v>
      </c>
      <c r="S15508" s="245">
        <v>50800000000000</v>
      </c>
      <c r="T15508" s="245">
        <v>52200000000000</v>
      </c>
      <c r="U15508" s="245">
        <v>53600000000000</v>
      </c>
      <c r="V15508" s="245">
        <v>54800000000000</v>
      </c>
      <c r="W15508" s="245">
        <v>56200000000000</v>
      </c>
      <c r="X15508" s="245">
        <v>57400000000000</v>
      </c>
      <c r="Y15508" s="245">
        <v>58500000000000</v>
      </c>
      <c r="Z15508" s="245">
        <v>59400000000000</v>
      </c>
      <c r="AA15508" s="245">
        <v>60400000000000</v>
      </c>
      <c r="AB15508" s="245">
        <v>61200000000000</v>
      </c>
      <c r="AC15508" s="245">
        <v>61900000000000</v>
      </c>
      <c r="AD15508" s="245">
        <v>62500000000000</v>
      </c>
      <c r="AE15508" s="245">
        <v>62200000000000</v>
      </c>
      <c r="AF15508" s="245">
        <v>61800000000000</v>
      </c>
      <c r="AG15508" s="245">
        <v>61300000000000</v>
      </c>
    </row>
    <row r="15509" spans="1:33" x14ac:dyDescent="0.25">
      <c r="A15509" t="s">
        <v>9492</v>
      </c>
      <c r="B15509" t="s">
        <v>1509</v>
      </c>
      <c r="C15509" s="245">
        <v>21730000000000</v>
      </c>
      <c r="D15509" s="245">
        <v>20360000000000</v>
      </c>
      <c r="E15509" s="245">
        <v>19550000000000</v>
      </c>
      <c r="F15509" s="245">
        <v>19180000000000</v>
      </c>
      <c r="G15509" s="245">
        <v>18890000000000</v>
      </c>
      <c r="H15509" s="245">
        <v>18620000000000</v>
      </c>
      <c r="I15509" s="245">
        <v>18480000000000</v>
      </c>
      <c r="J15509" s="245">
        <v>18450000000000</v>
      </c>
      <c r="K15509" s="245">
        <v>18430000000000</v>
      </c>
      <c r="L15509" s="245">
        <v>18450000000000</v>
      </c>
      <c r="M15509" s="245">
        <v>18490000000000</v>
      </c>
      <c r="N15509" s="245">
        <v>18590000000000</v>
      </c>
      <c r="O15509" s="245">
        <v>18710000000000</v>
      </c>
      <c r="P15509" s="245">
        <v>18820000000000</v>
      </c>
      <c r="Q15509" s="245">
        <v>18890000000000</v>
      </c>
      <c r="R15509" s="245">
        <v>18970000000000</v>
      </c>
      <c r="S15509" s="245">
        <v>19130000000000</v>
      </c>
      <c r="T15509" s="245">
        <v>19230000000000</v>
      </c>
      <c r="U15509" s="245">
        <v>19360000000000</v>
      </c>
      <c r="V15509" s="245">
        <v>19500000000000</v>
      </c>
      <c r="W15509" s="245">
        <v>19640000000000</v>
      </c>
      <c r="X15509" s="245">
        <v>19960000000000</v>
      </c>
      <c r="Y15509" s="245">
        <v>20280000000000</v>
      </c>
      <c r="Z15509" s="245">
        <v>20580000000000</v>
      </c>
      <c r="AA15509" s="245">
        <v>20920000000000</v>
      </c>
      <c r="AB15509" s="245">
        <v>21270000000000</v>
      </c>
      <c r="AC15509" s="245">
        <v>21590000000000</v>
      </c>
      <c r="AD15509" s="245">
        <v>21970000000000</v>
      </c>
      <c r="AE15509" s="245">
        <v>22040000000000</v>
      </c>
      <c r="AF15509" s="245">
        <v>22110000000000</v>
      </c>
      <c r="AG15509" s="245">
        <v>22180000000000</v>
      </c>
    </row>
    <row r="15510" spans="1:33" x14ac:dyDescent="0.25">
      <c r="A15510" t="s">
        <v>9493</v>
      </c>
      <c r="B15510" t="s">
        <v>1509</v>
      </c>
      <c r="C15510">
        <v>0</v>
      </c>
      <c r="D15510">
        <v>0</v>
      </c>
      <c r="E15510">
        <v>0</v>
      </c>
      <c r="F15510">
        <v>0</v>
      </c>
      <c r="G15510">
        <v>0</v>
      </c>
      <c r="H15510">
        <v>0</v>
      </c>
      <c r="I15510">
        <v>0</v>
      </c>
      <c r="J15510">
        <v>0</v>
      </c>
      <c r="K15510">
        <v>0</v>
      </c>
      <c r="L15510">
        <v>0</v>
      </c>
      <c r="M15510">
        <v>0</v>
      </c>
      <c r="N15510">
        <v>0</v>
      </c>
      <c r="O15510">
        <v>0</v>
      </c>
      <c r="P15510">
        <v>0</v>
      </c>
      <c r="Q15510">
        <v>0</v>
      </c>
      <c r="R15510">
        <v>0</v>
      </c>
      <c r="S15510">
        <v>0</v>
      </c>
      <c r="T15510">
        <v>0</v>
      </c>
      <c r="U15510">
        <v>0</v>
      </c>
      <c r="V15510">
        <v>0</v>
      </c>
      <c r="W15510">
        <v>0</v>
      </c>
      <c r="X15510">
        <v>0</v>
      </c>
      <c r="Y15510">
        <v>0</v>
      </c>
      <c r="Z15510">
        <v>0</v>
      </c>
      <c r="AA15510">
        <v>0</v>
      </c>
      <c r="AB15510">
        <v>0</v>
      </c>
      <c r="AC15510">
        <v>0</v>
      </c>
      <c r="AD15510">
        <v>0</v>
      </c>
      <c r="AE15510">
        <v>0</v>
      </c>
      <c r="AF15510">
        <v>0</v>
      </c>
      <c r="AG15510">
        <v>0</v>
      </c>
    </row>
    <row r="15511" spans="1:33" x14ac:dyDescent="0.25">
      <c r="A15511" t="s">
        <v>9494</v>
      </c>
      <c r="B15511" t="s">
        <v>1509</v>
      </c>
      <c r="C15511" s="245">
        <v>22600000000000</v>
      </c>
      <c r="D15511" s="245">
        <v>21600000000000</v>
      </c>
      <c r="E15511" s="245">
        <v>21300000000000</v>
      </c>
      <c r="F15511" s="245">
        <v>21500000000000</v>
      </c>
      <c r="G15511" s="245">
        <v>21600000000000</v>
      </c>
      <c r="H15511" s="245">
        <v>21900000000000</v>
      </c>
      <c r="I15511" s="245">
        <v>22400000000000</v>
      </c>
      <c r="J15511" s="245">
        <v>22900000000000</v>
      </c>
      <c r="K15511" s="245">
        <v>23300000000000</v>
      </c>
      <c r="L15511" s="245">
        <v>23700000000000</v>
      </c>
      <c r="M15511" s="245">
        <v>24100000000000</v>
      </c>
      <c r="N15511" s="245">
        <v>24400000000000</v>
      </c>
      <c r="O15511" s="245">
        <v>24800000000000</v>
      </c>
      <c r="P15511" s="245">
        <v>25200000000000</v>
      </c>
      <c r="Q15511" s="245">
        <v>25600000000000</v>
      </c>
      <c r="R15511" s="245">
        <v>26000000000000</v>
      </c>
      <c r="S15511" s="245">
        <v>26300000000000</v>
      </c>
      <c r="T15511" s="245">
        <v>26500000000000</v>
      </c>
      <c r="U15511" s="245">
        <v>26800000000000</v>
      </c>
      <c r="V15511" s="245">
        <v>27000000000000</v>
      </c>
      <c r="W15511" s="245">
        <v>27200000000000</v>
      </c>
      <c r="X15511" s="245">
        <v>27500000000000</v>
      </c>
      <c r="Y15511" s="245">
        <v>27800000000000</v>
      </c>
      <c r="Z15511" s="245">
        <v>28200000000000</v>
      </c>
      <c r="AA15511" s="245">
        <v>28500000000000</v>
      </c>
      <c r="AB15511" s="245">
        <v>28900000000000</v>
      </c>
      <c r="AC15511" s="245">
        <v>29300000000000</v>
      </c>
      <c r="AD15511" s="245">
        <v>29800000000000</v>
      </c>
      <c r="AE15511" s="245">
        <v>29900000000000</v>
      </c>
      <c r="AF15511" s="245">
        <v>30000000000000</v>
      </c>
      <c r="AG15511" s="245">
        <v>30000000000000</v>
      </c>
    </row>
    <row r="15512" spans="1:33" x14ac:dyDescent="0.25">
      <c r="A15512" t="s">
        <v>9495</v>
      </c>
      <c r="B15512" t="s">
        <v>1509</v>
      </c>
      <c r="C15512" s="245">
        <v>91100000000000</v>
      </c>
      <c r="D15512" s="245">
        <v>87800000000000</v>
      </c>
      <c r="E15512" s="245">
        <v>86500000000000</v>
      </c>
      <c r="F15512" s="245">
        <v>87000000000000</v>
      </c>
      <c r="G15512" s="245">
        <v>87700000000000</v>
      </c>
      <c r="H15512" s="245">
        <v>88600000000000</v>
      </c>
      <c r="I15512" s="245">
        <v>89800000000000</v>
      </c>
      <c r="J15512" s="245">
        <v>91300000000000</v>
      </c>
      <c r="K15512" s="245">
        <v>92800000000000</v>
      </c>
      <c r="L15512" s="245">
        <v>94400000000000</v>
      </c>
      <c r="M15512" s="245">
        <v>96200000000000</v>
      </c>
      <c r="N15512" s="245">
        <v>98100000000000</v>
      </c>
      <c r="O15512" s="245">
        <v>100000000000000</v>
      </c>
      <c r="P15512" s="245">
        <v>102000000000000</v>
      </c>
      <c r="Q15512" s="245">
        <v>104000000000000</v>
      </c>
      <c r="R15512" s="245">
        <v>106000000000000</v>
      </c>
      <c r="S15512" s="245">
        <v>108000000000000</v>
      </c>
      <c r="T15512" s="245">
        <v>110000000000000</v>
      </c>
      <c r="U15512" s="245">
        <v>112000000000000</v>
      </c>
      <c r="V15512" s="245">
        <v>113000000000000</v>
      </c>
      <c r="W15512" s="245">
        <v>115000000000000</v>
      </c>
      <c r="X15512" s="245">
        <v>117000000000000</v>
      </c>
      <c r="Y15512" s="245">
        <v>119000000000000</v>
      </c>
      <c r="Z15512" s="245">
        <v>121000000000000</v>
      </c>
      <c r="AA15512" s="245">
        <v>123000000000000</v>
      </c>
      <c r="AB15512" s="245">
        <v>124000000000000</v>
      </c>
      <c r="AC15512" s="245">
        <v>126000000000000</v>
      </c>
      <c r="AD15512" s="245">
        <v>127000000000000</v>
      </c>
      <c r="AE15512" s="245">
        <v>128000000000000</v>
      </c>
      <c r="AF15512" s="245">
        <v>128000000000000</v>
      </c>
      <c r="AG15512" s="245">
        <v>128000000000000</v>
      </c>
    </row>
    <row r="15513" spans="1:33" x14ac:dyDescent="0.25">
      <c r="A15513" t="s">
        <v>9496</v>
      </c>
      <c r="B15513" t="s">
        <v>1509</v>
      </c>
      <c r="C15513" s="245">
        <v>126500000000000</v>
      </c>
      <c r="D15513" s="245">
        <v>119400000000000</v>
      </c>
      <c r="E15513" s="245">
        <v>115000000000000</v>
      </c>
      <c r="F15513" s="245">
        <v>111800000000000</v>
      </c>
      <c r="G15513" s="245">
        <v>109600000000000</v>
      </c>
      <c r="H15513" s="245">
        <v>107400000000000</v>
      </c>
      <c r="I15513" s="245">
        <v>104900000000000</v>
      </c>
      <c r="J15513" s="245">
        <v>102700000000000</v>
      </c>
      <c r="K15513" s="245">
        <v>100600000000000</v>
      </c>
      <c r="L15513" s="245">
        <v>98410000000000</v>
      </c>
      <c r="M15513" s="245">
        <v>96010000000000</v>
      </c>
      <c r="N15513" s="245">
        <v>93270000000000</v>
      </c>
      <c r="O15513" s="245">
        <v>90420000000000</v>
      </c>
      <c r="P15513" s="245">
        <v>87610000000000</v>
      </c>
      <c r="Q15513" s="245">
        <v>84870000000000</v>
      </c>
      <c r="R15513" s="245">
        <v>82150000000000</v>
      </c>
      <c r="S15513" s="245">
        <v>79700000000000</v>
      </c>
      <c r="T15513" s="245">
        <v>77060000000000</v>
      </c>
      <c r="U15513" s="245">
        <v>74410000000000</v>
      </c>
      <c r="V15513" s="245">
        <v>71700000000000</v>
      </c>
      <c r="W15513" s="245">
        <v>68860000000000</v>
      </c>
      <c r="X15513" s="245">
        <v>65720000000000</v>
      </c>
      <c r="Y15513" s="245">
        <v>62510000000000</v>
      </c>
      <c r="Z15513" s="245">
        <v>59260000000000</v>
      </c>
      <c r="AA15513" s="245">
        <v>56010000000000</v>
      </c>
      <c r="AB15513" s="245">
        <v>52760000000000</v>
      </c>
      <c r="AC15513" s="245">
        <v>49450000000000</v>
      </c>
      <c r="AD15513" s="245">
        <v>46040000000000</v>
      </c>
      <c r="AE15513" s="245">
        <v>45220000000000</v>
      </c>
      <c r="AF15513" s="245">
        <v>44750000000000</v>
      </c>
      <c r="AG15513" s="245">
        <v>44280000000000</v>
      </c>
    </row>
    <row r="15514" spans="1:33" x14ac:dyDescent="0.25">
      <c r="A15514" t="s">
        <v>9497</v>
      </c>
      <c r="B15514" t="s">
        <v>1509</v>
      </c>
      <c r="C15514">
        <v>0</v>
      </c>
      <c r="D15514">
        <v>0</v>
      </c>
      <c r="E15514">
        <v>0</v>
      </c>
      <c r="F15514">
        <v>0</v>
      </c>
      <c r="G15514">
        <v>0</v>
      </c>
      <c r="H15514">
        <v>0</v>
      </c>
      <c r="I15514">
        <v>0</v>
      </c>
      <c r="J15514">
        <v>0</v>
      </c>
      <c r="K15514">
        <v>0</v>
      </c>
      <c r="L15514">
        <v>0</v>
      </c>
      <c r="M15514">
        <v>0</v>
      </c>
      <c r="N15514">
        <v>0</v>
      </c>
      <c r="O15514">
        <v>0</v>
      </c>
      <c r="P15514">
        <v>0</v>
      </c>
      <c r="Q15514">
        <v>0</v>
      </c>
      <c r="R15514">
        <v>0</v>
      </c>
      <c r="S15514">
        <v>0</v>
      </c>
      <c r="T15514">
        <v>0</v>
      </c>
      <c r="U15514">
        <v>0</v>
      </c>
      <c r="V15514">
        <v>0</v>
      </c>
      <c r="W15514">
        <v>0</v>
      </c>
      <c r="X15514">
        <v>0</v>
      </c>
      <c r="Y15514">
        <v>0</v>
      </c>
      <c r="Z15514">
        <v>0</v>
      </c>
      <c r="AA15514">
        <v>0</v>
      </c>
      <c r="AB15514">
        <v>0</v>
      </c>
      <c r="AC15514">
        <v>0</v>
      </c>
      <c r="AD15514">
        <v>0</v>
      </c>
      <c r="AE15514">
        <v>0</v>
      </c>
      <c r="AF15514">
        <v>0</v>
      </c>
      <c r="AG15514">
        <v>0</v>
      </c>
    </row>
    <row r="15515" spans="1:33" x14ac:dyDescent="0.25">
      <c r="A15515" t="s">
        <v>9498</v>
      </c>
      <c r="B15515" t="s">
        <v>1509</v>
      </c>
      <c r="C15515">
        <v>0</v>
      </c>
      <c r="D15515">
        <v>0</v>
      </c>
      <c r="E15515">
        <v>0</v>
      </c>
      <c r="F15515">
        <v>0</v>
      </c>
      <c r="G15515">
        <v>0</v>
      </c>
      <c r="H15515">
        <v>0</v>
      </c>
      <c r="I15515">
        <v>0</v>
      </c>
      <c r="J15515">
        <v>0</v>
      </c>
      <c r="K15515">
        <v>0</v>
      </c>
      <c r="L15515">
        <v>0</v>
      </c>
      <c r="M15515">
        <v>0</v>
      </c>
      <c r="N15515">
        <v>0</v>
      </c>
      <c r="O15515">
        <v>0</v>
      </c>
      <c r="P15515">
        <v>0</v>
      </c>
      <c r="Q15515">
        <v>0</v>
      </c>
      <c r="R15515">
        <v>0</v>
      </c>
      <c r="S15515">
        <v>0</v>
      </c>
      <c r="T15515">
        <v>0</v>
      </c>
      <c r="U15515">
        <v>0</v>
      </c>
      <c r="V15515">
        <v>0</v>
      </c>
      <c r="W15515">
        <v>0</v>
      </c>
      <c r="X15515">
        <v>0</v>
      </c>
      <c r="Y15515">
        <v>0</v>
      </c>
      <c r="Z15515">
        <v>0</v>
      </c>
      <c r="AA15515">
        <v>0</v>
      </c>
      <c r="AB15515">
        <v>0</v>
      </c>
      <c r="AC15515">
        <v>0</v>
      </c>
      <c r="AD15515">
        <v>0</v>
      </c>
      <c r="AE15515">
        <v>0</v>
      </c>
      <c r="AF15515">
        <v>0</v>
      </c>
      <c r="AG15515">
        <v>0</v>
      </c>
    </row>
    <row r="15516" spans="1:33" x14ac:dyDescent="0.25">
      <c r="A15516" t="s">
        <v>9499</v>
      </c>
      <c r="B15516" t="s">
        <v>1509</v>
      </c>
      <c r="C15516">
        <v>0</v>
      </c>
      <c r="D15516">
        <v>0</v>
      </c>
      <c r="E15516">
        <v>0</v>
      </c>
      <c r="F15516">
        <v>0</v>
      </c>
      <c r="G15516">
        <v>0</v>
      </c>
      <c r="H15516">
        <v>0</v>
      </c>
      <c r="I15516">
        <v>0</v>
      </c>
      <c r="J15516">
        <v>0</v>
      </c>
      <c r="K15516">
        <v>0</v>
      </c>
      <c r="L15516">
        <v>0</v>
      </c>
      <c r="M15516">
        <v>0</v>
      </c>
      <c r="N15516">
        <v>0</v>
      </c>
      <c r="O15516">
        <v>0</v>
      </c>
      <c r="P15516">
        <v>0</v>
      </c>
      <c r="Q15516">
        <v>0</v>
      </c>
      <c r="R15516">
        <v>0</v>
      </c>
      <c r="S15516">
        <v>0</v>
      </c>
      <c r="T15516">
        <v>0</v>
      </c>
      <c r="U15516">
        <v>0</v>
      </c>
      <c r="V15516">
        <v>0</v>
      </c>
      <c r="W15516">
        <v>0</v>
      </c>
      <c r="X15516">
        <v>0</v>
      </c>
      <c r="Y15516">
        <v>0</v>
      </c>
      <c r="Z15516">
        <v>0</v>
      </c>
      <c r="AA15516">
        <v>0</v>
      </c>
      <c r="AB15516">
        <v>0</v>
      </c>
      <c r="AC15516">
        <v>0</v>
      </c>
      <c r="AD15516">
        <v>0</v>
      </c>
      <c r="AE15516">
        <v>0</v>
      </c>
      <c r="AF15516">
        <v>0</v>
      </c>
      <c r="AG15516">
        <v>0</v>
      </c>
    </row>
    <row r="15517" spans="1:33" x14ac:dyDescent="0.25">
      <c r="A15517" t="s">
        <v>9500</v>
      </c>
      <c r="B15517" t="s">
        <v>1509</v>
      </c>
      <c r="C15517">
        <v>0</v>
      </c>
      <c r="D15517">
        <v>0</v>
      </c>
      <c r="E15517">
        <v>0</v>
      </c>
      <c r="F15517">
        <v>0</v>
      </c>
      <c r="G15517">
        <v>0</v>
      </c>
      <c r="H15517">
        <v>0</v>
      </c>
      <c r="I15517">
        <v>0</v>
      </c>
      <c r="J15517">
        <v>0</v>
      </c>
      <c r="K15517">
        <v>0</v>
      </c>
      <c r="L15517">
        <v>0</v>
      </c>
      <c r="M15517">
        <v>0</v>
      </c>
      <c r="N15517">
        <v>0</v>
      </c>
      <c r="O15517">
        <v>0</v>
      </c>
      <c r="P15517">
        <v>0</v>
      </c>
      <c r="Q15517">
        <v>0</v>
      </c>
      <c r="R15517">
        <v>0</v>
      </c>
      <c r="S15517">
        <v>0</v>
      </c>
      <c r="T15517">
        <v>0</v>
      </c>
      <c r="U15517">
        <v>0</v>
      </c>
      <c r="V15517">
        <v>0</v>
      </c>
      <c r="W15517">
        <v>0</v>
      </c>
      <c r="X15517">
        <v>0</v>
      </c>
      <c r="Y15517">
        <v>0</v>
      </c>
      <c r="Z15517">
        <v>0</v>
      </c>
      <c r="AA15517">
        <v>0</v>
      </c>
      <c r="AB15517">
        <v>0</v>
      </c>
      <c r="AC15517">
        <v>0</v>
      </c>
      <c r="AD15517">
        <v>0</v>
      </c>
      <c r="AE15517">
        <v>0</v>
      </c>
      <c r="AF15517">
        <v>0</v>
      </c>
      <c r="AG15517">
        <v>0</v>
      </c>
    </row>
    <row r="15518" spans="1:33" x14ac:dyDescent="0.25">
      <c r="A15518" t="s">
        <v>9501</v>
      </c>
      <c r="B15518" t="s">
        <v>1509</v>
      </c>
      <c r="C15518">
        <v>0</v>
      </c>
      <c r="D15518">
        <v>0</v>
      </c>
      <c r="E15518">
        <v>0</v>
      </c>
      <c r="F15518">
        <v>0</v>
      </c>
      <c r="G15518">
        <v>0</v>
      </c>
      <c r="H15518">
        <v>0</v>
      </c>
      <c r="I15518">
        <v>0</v>
      </c>
      <c r="J15518">
        <v>0</v>
      </c>
      <c r="K15518">
        <v>0</v>
      </c>
      <c r="L15518">
        <v>0</v>
      </c>
      <c r="M15518">
        <v>0</v>
      </c>
      <c r="N15518">
        <v>0</v>
      </c>
      <c r="O15518">
        <v>0</v>
      </c>
      <c r="P15518">
        <v>0</v>
      </c>
      <c r="Q15518">
        <v>0</v>
      </c>
      <c r="R15518">
        <v>0</v>
      </c>
      <c r="S15518">
        <v>0</v>
      </c>
      <c r="T15518">
        <v>0</v>
      </c>
      <c r="U15518">
        <v>0</v>
      </c>
      <c r="V15518">
        <v>0</v>
      </c>
      <c r="W15518">
        <v>0</v>
      </c>
      <c r="X15518">
        <v>0</v>
      </c>
      <c r="Y15518">
        <v>0</v>
      </c>
      <c r="Z15518">
        <v>0</v>
      </c>
      <c r="AA15518">
        <v>0</v>
      </c>
      <c r="AB15518">
        <v>0</v>
      </c>
      <c r="AC15518">
        <v>0</v>
      </c>
      <c r="AD15518">
        <v>0</v>
      </c>
      <c r="AE15518">
        <v>0</v>
      </c>
      <c r="AF15518">
        <v>0</v>
      </c>
      <c r="AG15518">
        <v>0</v>
      </c>
    </row>
    <row r="15519" spans="1:33" x14ac:dyDescent="0.25">
      <c r="A15519" t="s">
        <v>9502</v>
      </c>
      <c r="B15519" t="s">
        <v>1509</v>
      </c>
      <c r="C15519">
        <v>0</v>
      </c>
      <c r="D15519">
        <v>0</v>
      </c>
      <c r="E15519">
        <v>0</v>
      </c>
      <c r="F15519">
        <v>0</v>
      </c>
      <c r="G15519">
        <v>0</v>
      </c>
      <c r="H15519">
        <v>0</v>
      </c>
      <c r="I15519">
        <v>0</v>
      </c>
      <c r="J15519">
        <v>0</v>
      </c>
      <c r="K15519">
        <v>0</v>
      </c>
      <c r="L15519">
        <v>0</v>
      </c>
      <c r="M15519">
        <v>0</v>
      </c>
      <c r="N15519">
        <v>0</v>
      </c>
      <c r="O15519">
        <v>0</v>
      </c>
      <c r="P15519">
        <v>0</v>
      </c>
      <c r="Q15519">
        <v>0</v>
      </c>
      <c r="R15519">
        <v>0</v>
      </c>
      <c r="S15519">
        <v>0</v>
      </c>
      <c r="T15519">
        <v>0</v>
      </c>
      <c r="U15519">
        <v>0</v>
      </c>
      <c r="V15519">
        <v>0</v>
      </c>
      <c r="W15519">
        <v>0</v>
      </c>
      <c r="X15519">
        <v>0</v>
      </c>
      <c r="Y15519">
        <v>0</v>
      </c>
      <c r="Z15519">
        <v>0</v>
      </c>
      <c r="AA15519">
        <v>0</v>
      </c>
      <c r="AB15519">
        <v>0</v>
      </c>
      <c r="AC15519">
        <v>0</v>
      </c>
      <c r="AD15519">
        <v>0</v>
      </c>
      <c r="AE15519">
        <v>0</v>
      </c>
      <c r="AF15519">
        <v>0</v>
      </c>
      <c r="AG15519">
        <v>0</v>
      </c>
    </row>
    <row r="15520" spans="1:33" x14ac:dyDescent="0.25">
      <c r="A15520" t="s">
        <v>9503</v>
      </c>
      <c r="B15520" t="s">
        <v>1509</v>
      </c>
      <c r="C15520" s="245">
        <v>216000000000000</v>
      </c>
      <c r="D15520" s="245">
        <v>223000000000000</v>
      </c>
      <c r="E15520" s="245">
        <v>224000000000000</v>
      </c>
      <c r="F15520" s="245">
        <v>224000000000000</v>
      </c>
      <c r="G15520" s="245">
        <v>224000000000000</v>
      </c>
      <c r="H15520" s="245">
        <v>224000000000000</v>
      </c>
      <c r="I15520" s="245">
        <v>222000000000000</v>
      </c>
      <c r="J15520" s="245">
        <v>221000000000000</v>
      </c>
      <c r="K15520" s="245">
        <v>220000000000000</v>
      </c>
      <c r="L15520" s="245">
        <v>217000000000000</v>
      </c>
      <c r="M15520" s="245">
        <v>215000000000000</v>
      </c>
      <c r="N15520" s="245">
        <v>213000000000000</v>
      </c>
      <c r="O15520" s="245">
        <v>210000000000000</v>
      </c>
      <c r="P15520" s="245">
        <v>208000000000000</v>
      </c>
      <c r="Q15520" s="245">
        <v>205000000000000</v>
      </c>
      <c r="R15520" s="245">
        <v>203000000000000</v>
      </c>
      <c r="S15520" s="245">
        <v>201000000000000</v>
      </c>
      <c r="T15520" s="245">
        <v>199000000000000</v>
      </c>
      <c r="U15520" s="245">
        <v>197000000000000</v>
      </c>
      <c r="V15520" s="245">
        <v>197000000000000</v>
      </c>
      <c r="W15520" s="245">
        <v>195000000000000</v>
      </c>
      <c r="X15520" s="245">
        <v>192000000000000</v>
      </c>
      <c r="Y15520" s="245">
        <v>191000000000000</v>
      </c>
      <c r="Z15520" s="245">
        <v>189000000000000</v>
      </c>
      <c r="AA15520" s="245">
        <v>188000000000000</v>
      </c>
      <c r="AB15520" s="245">
        <v>187000000000000</v>
      </c>
      <c r="AC15520" s="245">
        <v>186000000000000</v>
      </c>
      <c r="AD15520" s="245">
        <v>185000000000000</v>
      </c>
      <c r="AE15520" s="245">
        <v>184000000000000</v>
      </c>
      <c r="AF15520" s="245">
        <v>184000000000000</v>
      </c>
      <c r="AG15520" s="245">
        <v>184000000000000</v>
      </c>
    </row>
    <row r="15521" spans="1:33" x14ac:dyDescent="0.25">
      <c r="A15521" t="s">
        <v>9504</v>
      </c>
      <c r="B15521" t="s">
        <v>1509</v>
      </c>
      <c r="C15521" s="245">
        <v>200800000000</v>
      </c>
      <c r="D15521" s="245">
        <v>202200000000</v>
      </c>
      <c r="E15521" s="245">
        <v>197800000000</v>
      </c>
      <c r="F15521" s="245">
        <v>193700000000</v>
      </c>
      <c r="G15521" s="245">
        <v>189800000000</v>
      </c>
      <c r="H15521" s="245">
        <v>185700000000</v>
      </c>
      <c r="I15521" s="245">
        <v>182000000000</v>
      </c>
      <c r="J15521" s="245">
        <v>178200000000</v>
      </c>
      <c r="K15521" s="245">
        <v>174500000000</v>
      </c>
      <c r="L15521" s="245">
        <v>171000000000</v>
      </c>
      <c r="M15521" s="245">
        <v>167400000000</v>
      </c>
      <c r="N15521" s="245">
        <v>164400000000</v>
      </c>
      <c r="O15521" s="245">
        <v>161400000000</v>
      </c>
      <c r="P15521" s="245">
        <v>158500000000</v>
      </c>
      <c r="Q15521" s="245">
        <v>155400000000</v>
      </c>
      <c r="R15521" s="245">
        <v>152600000000</v>
      </c>
      <c r="S15521" s="245">
        <v>150300000000</v>
      </c>
      <c r="T15521" s="245">
        <v>147500000000</v>
      </c>
      <c r="U15521" s="245">
        <v>145000000000</v>
      </c>
      <c r="V15521" s="245">
        <v>142800000000</v>
      </c>
      <c r="W15521" s="245">
        <v>140800000000</v>
      </c>
      <c r="X15521" s="245">
        <v>140800000000</v>
      </c>
      <c r="Y15521" s="245">
        <v>141600000000</v>
      </c>
      <c r="Z15521" s="245">
        <v>142500000000</v>
      </c>
      <c r="AA15521" s="245">
        <v>144100000000</v>
      </c>
      <c r="AB15521" s="245">
        <v>146100000000</v>
      </c>
      <c r="AC15521" s="245">
        <v>148300000000</v>
      </c>
      <c r="AD15521" s="245">
        <v>150600000000</v>
      </c>
      <c r="AE15521" s="245">
        <v>152800000000</v>
      </c>
      <c r="AF15521" s="245">
        <v>155100000000</v>
      </c>
      <c r="AG15521" s="245">
        <v>157600000000</v>
      </c>
    </row>
    <row r="15522" spans="1:33" x14ac:dyDescent="0.25">
      <c r="A15522" t="s">
        <v>9505</v>
      </c>
      <c r="B15522" t="s">
        <v>1509</v>
      </c>
      <c r="C15522">
        <v>0</v>
      </c>
      <c r="D15522">
        <v>0</v>
      </c>
      <c r="E15522">
        <v>0</v>
      </c>
      <c r="F15522">
        <v>0</v>
      </c>
      <c r="G15522">
        <v>0</v>
      </c>
      <c r="H15522">
        <v>0</v>
      </c>
      <c r="I15522">
        <v>0</v>
      </c>
      <c r="J15522">
        <v>0</v>
      </c>
      <c r="K15522">
        <v>0</v>
      </c>
      <c r="L15522">
        <v>0</v>
      </c>
      <c r="M15522">
        <v>0</v>
      </c>
      <c r="N15522">
        <v>0</v>
      </c>
      <c r="O15522">
        <v>0</v>
      </c>
      <c r="P15522">
        <v>0</v>
      </c>
      <c r="Q15522">
        <v>0</v>
      </c>
      <c r="R15522">
        <v>0</v>
      </c>
      <c r="S15522">
        <v>0</v>
      </c>
      <c r="T15522">
        <v>0</v>
      </c>
      <c r="U15522">
        <v>0</v>
      </c>
      <c r="V15522">
        <v>0</v>
      </c>
      <c r="W15522">
        <v>0</v>
      </c>
      <c r="X15522">
        <v>0</v>
      </c>
      <c r="Y15522">
        <v>0</v>
      </c>
      <c r="Z15522">
        <v>0</v>
      </c>
      <c r="AA15522">
        <v>0</v>
      </c>
      <c r="AB15522">
        <v>0</v>
      </c>
      <c r="AC15522">
        <v>0</v>
      </c>
      <c r="AD15522">
        <v>0</v>
      </c>
      <c r="AE15522">
        <v>0</v>
      </c>
      <c r="AF15522">
        <v>0</v>
      </c>
      <c r="AG15522">
        <v>0</v>
      </c>
    </row>
    <row r="15523" spans="1:33" x14ac:dyDescent="0.25">
      <c r="A15523" t="s">
        <v>9506</v>
      </c>
      <c r="B15523" t="s">
        <v>1509</v>
      </c>
      <c r="C15523">
        <v>0</v>
      </c>
      <c r="D15523">
        <v>0</v>
      </c>
      <c r="E15523">
        <v>0</v>
      </c>
      <c r="F15523">
        <v>0</v>
      </c>
      <c r="G15523">
        <v>0</v>
      </c>
      <c r="H15523">
        <v>0</v>
      </c>
      <c r="I15523">
        <v>0</v>
      </c>
      <c r="J15523">
        <v>0</v>
      </c>
      <c r="K15523">
        <v>0</v>
      </c>
      <c r="L15523">
        <v>0</v>
      </c>
      <c r="M15523">
        <v>0</v>
      </c>
      <c r="N15523">
        <v>0</v>
      </c>
      <c r="O15523">
        <v>0</v>
      </c>
      <c r="P15523">
        <v>0</v>
      </c>
      <c r="Q15523">
        <v>0</v>
      </c>
      <c r="R15523">
        <v>0</v>
      </c>
      <c r="S15523">
        <v>0</v>
      </c>
      <c r="T15523">
        <v>0</v>
      </c>
      <c r="U15523">
        <v>0</v>
      </c>
      <c r="V15523">
        <v>0</v>
      </c>
      <c r="W15523">
        <v>0</v>
      </c>
      <c r="X15523">
        <v>0</v>
      </c>
      <c r="Y15523">
        <v>0</v>
      </c>
      <c r="Z15523">
        <v>0</v>
      </c>
      <c r="AA15523">
        <v>0</v>
      </c>
      <c r="AB15523">
        <v>0</v>
      </c>
      <c r="AC15523">
        <v>0</v>
      </c>
      <c r="AD15523">
        <v>0</v>
      </c>
      <c r="AE15523">
        <v>0</v>
      </c>
      <c r="AF15523">
        <v>0</v>
      </c>
      <c r="AG15523">
        <v>0</v>
      </c>
    </row>
    <row r="15524" spans="1:33" x14ac:dyDescent="0.25">
      <c r="A15524" t="s">
        <v>9507</v>
      </c>
      <c r="B15524" t="s">
        <v>1509</v>
      </c>
      <c r="C15524" s="245">
        <v>238000000000000</v>
      </c>
      <c r="D15524" s="245">
        <v>246000000000000</v>
      </c>
      <c r="E15524" s="245">
        <v>246000000000000</v>
      </c>
      <c r="F15524" s="245">
        <v>247000000000000</v>
      </c>
      <c r="G15524" s="245">
        <v>246000000000000</v>
      </c>
      <c r="H15524" s="245">
        <v>246000000000000</v>
      </c>
      <c r="I15524" s="245">
        <v>247000000000000</v>
      </c>
      <c r="J15524" s="245">
        <v>246000000000000</v>
      </c>
      <c r="K15524" s="245">
        <v>245000000000000</v>
      </c>
      <c r="L15524" s="245">
        <v>245000000000000</v>
      </c>
      <c r="M15524" s="245">
        <v>243000000000000</v>
      </c>
      <c r="N15524" s="245">
        <v>242000000000000</v>
      </c>
      <c r="O15524" s="245">
        <v>240000000000000</v>
      </c>
      <c r="P15524" s="245">
        <v>239000000000000</v>
      </c>
      <c r="Q15524" s="245">
        <v>237000000000000</v>
      </c>
      <c r="R15524" s="245">
        <v>234000000000000</v>
      </c>
      <c r="S15524" s="245">
        <v>233000000000000</v>
      </c>
      <c r="T15524" s="245">
        <v>232000000000000</v>
      </c>
      <c r="U15524" s="245">
        <v>230000000000000</v>
      </c>
      <c r="V15524" s="245">
        <v>229000000000000</v>
      </c>
      <c r="W15524" s="245">
        <v>227000000000000</v>
      </c>
      <c r="X15524" s="245">
        <v>228000000000000</v>
      </c>
      <c r="Y15524" s="245">
        <v>228000000000000</v>
      </c>
      <c r="Z15524" s="245">
        <v>229000000000000</v>
      </c>
      <c r="AA15524" s="245">
        <v>230000000000000</v>
      </c>
      <c r="AB15524" s="245">
        <v>230000000000000</v>
      </c>
      <c r="AC15524" s="245">
        <v>231000000000000</v>
      </c>
      <c r="AD15524" s="245">
        <v>232000000000000</v>
      </c>
      <c r="AE15524" s="245">
        <v>233000000000000</v>
      </c>
      <c r="AF15524" s="245">
        <v>234000000000000</v>
      </c>
      <c r="AG15524" s="245">
        <v>235000000000000</v>
      </c>
    </row>
    <row r="15525" spans="1:33" x14ac:dyDescent="0.25">
      <c r="A15525" t="s">
        <v>9508</v>
      </c>
      <c r="B15525" t="s">
        <v>1509</v>
      </c>
      <c r="C15525">
        <v>0</v>
      </c>
      <c r="D15525">
        <v>0</v>
      </c>
      <c r="E15525">
        <v>0</v>
      </c>
      <c r="F15525">
        <v>0</v>
      </c>
      <c r="G15525">
        <v>0</v>
      </c>
      <c r="H15525">
        <v>0</v>
      </c>
      <c r="I15525">
        <v>0</v>
      </c>
      <c r="J15525">
        <v>0</v>
      </c>
      <c r="K15525">
        <v>0</v>
      </c>
      <c r="L15525">
        <v>0</v>
      </c>
      <c r="M15525">
        <v>0</v>
      </c>
      <c r="N15525">
        <v>0</v>
      </c>
      <c r="O15525">
        <v>0</v>
      </c>
      <c r="P15525">
        <v>0</v>
      </c>
      <c r="Q15525">
        <v>0</v>
      </c>
      <c r="R15525">
        <v>0</v>
      </c>
      <c r="S15525">
        <v>0</v>
      </c>
      <c r="T15525">
        <v>0</v>
      </c>
      <c r="U15525">
        <v>0</v>
      </c>
      <c r="V15525">
        <v>0</v>
      </c>
      <c r="W15525">
        <v>0</v>
      </c>
      <c r="X15525">
        <v>0</v>
      </c>
      <c r="Y15525">
        <v>0</v>
      </c>
      <c r="Z15525">
        <v>0</v>
      </c>
      <c r="AA15525">
        <v>0</v>
      </c>
      <c r="AB15525">
        <v>0</v>
      </c>
      <c r="AC15525">
        <v>0</v>
      </c>
      <c r="AD15525">
        <v>0</v>
      </c>
      <c r="AE15525">
        <v>0</v>
      </c>
      <c r="AF15525">
        <v>0</v>
      </c>
      <c r="AG15525">
        <v>0</v>
      </c>
    </row>
    <row r="15526" spans="1:33" x14ac:dyDescent="0.25">
      <c r="A15526" t="s">
        <v>9509</v>
      </c>
      <c r="B15526" t="s">
        <v>1509</v>
      </c>
      <c r="C15526" s="245">
        <v>294000000000</v>
      </c>
      <c r="D15526" s="245">
        <v>294000000000</v>
      </c>
      <c r="E15526" s="245">
        <v>295000000000</v>
      </c>
      <c r="F15526" s="245">
        <v>295000000000</v>
      </c>
      <c r="G15526" s="245">
        <v>295000000000</v>
      </c>
      <c r="H15526" s="245">
        <v>294000000000</v>
      </c>
      <c r="I15526" s="245">
        <v>294000000000</v>
      </c>
      <c r="J15526" s="245">
        <v>293000000000</v>
      </c>
      <c r="K15526" s="245">
        <v>292000000000</v>
      </c>
      <c r="L15526" s="245">
        <v>290000000000</v>
      </c>
      <c r="M15526" s="245">
        <v>289000000000</v>
      </c>
      <c r="N15526" s="245">
        <v>287000000000</v>
      </c>
      <c r="O15526" s="245">
        <v>285000000000</v>
      </c>
      <c r="P15526" s="245">
        <v>283000000000</v>
      </c>
      <c r="Q15526" s="245">
        <v>279000000000</v>
      </c>
      <c r="R15526" s="245">
        <v>276000000000</v>
      </c>
      <c r="S15526" s="245">
        <v>272000000000</v>
      </c>
      <c r="T15526" s="245">
        <v>268000000000</v>
      </c>
      <c r="U15526" s="245">
        <v>262000000000</v>
      </c>
      <c r="V15526" s="245">
        <v>259000000000</v>
      </c>
      <c r="W15526" s="245">
        <v>255000000000</v>
      </c>
      <c r="X15526" s="245">
        <v>251000000000</v>
      </c>
      <c r="Y15526" s="245">
        <v>246000000000</v>
      </c>
      <c r="Z15526" s="245">
        <v>241000000000</v>
      </c>
      <c r="AA15526" s="245">
        <v>236000000000</v>
      </c>
      <c r="AB15526" s="245">
        <v>229000000000</v>
      </c>
      <c r="AC15526" s="245">
        <v>220000000000</v>
      </c>
      <c r="AD15526" s="245">
        <v>211000000000</v>
      </c>
      <c r="AE15526" s="245">
        <v>200000000000</v>
      </c>
      <c r="AF15526" s="245">
        <v>189000000000</v>
      </c>
      <c r="AG15526" s="245">
        <v>176000000000</v>
      </c>
    </row>
    <row r="15527" spans="1:33" x14ac:dyDescent="0.25">
      <c r="A15527" t="s">
        <v>9510</v>
      </c>
      <c r="B15527" t="s">
        <v>1509</v>
      </c>
      <c r="C15527">
        <v>0</v>
      </c>
      <c r="D15527">
        <v>0</v>
      </c>
      <c r="E15527">
        <v>0</v>
      </c>
      <c r="F15527">
        <v>0</v>
      </c>
      <c r="G15527">
        <v>0</v>
      </c>
      <c r="H15527">
        <v>0</v>
      </c>
      <c r="I15527">
        <v>0</v>
      </c>
      <c r="J15527">
        <v>0</v>
      </c>
      <c r="K15527">
        <v>0</v>
      </c>
      <c r="L15527">
        <v>0</v>
      </c>
      <c r="M15527">
        <v>0</v>
      </c>
      <c r="N15527">
        <v>0</v>
      </c>
      <c r="O15527">
        <v>0</v>
      </c>
      <c r="P15527">
        <v>0</v>
      </c>
      <c r="Q15527">
        <v>0</v>
      </c>
      <c r="R15527">
        <v>0</v>
      </c>
      <c r="S15527">
        <v>0</v>
      </c>
      <c r="T15527">
        <v>0</v>
      </c>
      <c r="U15527">
        <v>0</v>
      </c>
      <c r="V15527">
        <v>0</v>
      </c>
      <c r="W15527">
        <v>0</v>
      </c>
      <c r="X15527">
        <v>0</v>
      </c>
      <c r="Y15527">
        <v>0</v>
      </c>
      <c r="Z15527">
        <v>0</v>
      </c>
      <c r="AA15527">
        <v>0</v>
      </c>
      <c r="AB15527">
        <v>0</v>
      </c>
      <c r="AC15527">
        <v>0</v>
      </c>
      <c r="AD15527">
        <v>0</v>
      </c>
      <c r="AE15527">
        <v>0</v>
      </c>
      <c r="AF15527">
        <v>0</v>
      </c>
      <c r="AG15527">
        <v>0</v>
      </c>
    </row>
    <row r="15528" spans="1:33" x14ac:dyDescent="0.25">
      <c r="A15528" t="s">
        <v>9511</v>
      </c>
      <c r="B15528" t="s">
        <v>1509</v>
      </c>
      <c r="C15528">
        <v>0</v>
      </c>
      <c r="D15528">
        <v>0</v>
      </c>
      <c r="E15528">
        <v>0</v>
      </c>
      <c r="F15528">
        <v>0</v>
      </c>
      <c r="G15528">
        <v>0</v>
      </c>
      <c r="H15528">
        <v>0</v>
      </c>
      <c r="I15528">
        <v>0</v>
      </c>
      <c r="J15528">
        <v>0</v>
      </c>
      <c r="K15528">
        <v>0</v>
      </c>
      <c r="L15528">
        <v>0</v>
      </c>
      <c r="M15528">
        <v>0</v>
      </c>
      <c r="N15528">
        <v>0</v>
      </c>
      <c r="O15528">
        <v>0</v>
      </c>
      <c r="P15528">
        <v>0</v>
      </c>
      <c r="Q15528">
        <v>0</v>
      </c>
      <c r="R15528">
        <v>0</v>
      </c>
      <c r="S15528">
        <v>0</v>
      </c>
      <c r="T15528">
        <v>0</v>
      </c>
      <c r="U15528">
        <v>0</v>
      </c>
      <c r="V15528">
        <v>0</v>
      </c>
      <c r="W15528">
        <v>0</v>
      </c>
      <c r="X15528">
        <v>0</v>
      </c>
      <c r="Y15528">
        <v>0</v>
      </c>
      <c r="Z15528">
        <v>0</v>
      </c>
      <c r="AA15528">
        <v>0</v>
      </c>
      <c r="AB15528">
        <v>0</v>
      </c>
      <c r="AC15528">
        <v>0</v>
      </c>
      <c r="AD15528">
        <v>0</v>
      </c>
      <c r="AE15528">
        <v>0</v>
      </c>
      <c r="AF15528">
        <v>0</v>
      </c>
      <c r="AG15528">
        <v>0</v>
      </c>
    </row>
    <row r="15529" spans="1:33" x14ac:dyDescent="0.25">
      <c r="A15529" t="s">
        <v>9512</v>
      </c>
      <c r="B15529" t="s">
        <v>1509</v>
      </c>
      <c r="C15529">
        <v>0</v>
      </c>
      <c r="D15529">
        <v>0</v>
      </c>
      <c r="E15529">
        <v>0</v>
      </c>
      <c r="F15529">
        <v>0</v>
      </c>
      <c r="G15529">
        <v>0</v>
      </c>
      <c r="H15529">
        <v>0</v>
      </c>
      <c r="I15529">
        <v>0</v>
      </c>
      <c r="J15529">
        <v>0</v>
      </c>
      <c r="K15529">
        <v>0</v>
      </c>
      <c r="L15529">
        <v>0</v>
      </c>
      <c r="M15529">
        <v>0</v>
      </c>
      <c r="N15529">
        <v>0</v>
      </c>
      <c r="O15529">
        <v>0</v>
      </c>
      <c r="P15529">
        <v>0</v>
      </c>
      <c r="Q15529">
        <v>0</v>
      </c>
      <c r="R15529">
        <v>0</v>
      </c>
      <c r="S15529">
        <v>0</v>
      </c>
      <c r="T15529">
        <v>0</v>
      </c>
      <c r="U15529">
        <v>0</v>
      </c>
      <c r="V15529">
        <v>0</v>
      </c>
      <c r="W15529">
        <v>0</v>
      </c>
      <c r="X15529">
        <v>0</v>
      </c>
      <c r="Y15529">
        <v>0</v>
      </c>
      <c r="Z15529">
        <v>0</v>
      </c>
      <c r="AA15529">
        <v>0</v>
      </c>
      <c r="AB15529">
        <v>0</v>
      </c>
      <c r="AC15529">
        <v>0</v>
      </c>
      <c r="AD15529">
        <v>0</v>
      </c>
      <c r="AE15529">
        <v>0</v>
      </c>
      <c r="AF15529">
        <v>0</v>
      </c>
      <c r="AG15529">
        <v>0</v>
      </c>
    </row>
    <row r="15530" spans="1:33" x14ac:dyDescent="0.25">
      <c r="A15530" t="s">
        <v>9513</v>
      </c>
      <c r="B15530" t="s">
        <v>1509</v>
      </c>
      <c r="C15530" s="245">
        <v>4080000000</v>
      </c>
      <c r="D15530" s="245">
        <v>3740000000</v>
      </c>
      <c r="E15530" s="245">
        <v>3440000000</v>
      </c>
      <c r="F15530" s="245">
        <v>3170000000</v>
      </c>
      <c r="G15530" s="245">
        <v>2940000000</v>
      </c>
      <c r="H15530" s="245">
        <v>2740000000</v>
      </c>
      <c r="I15530" s="245">
        <v>2600000000</v>
      </c>
      <c r="J15530" s="245">
        <v>2510000000</v>
      </c>
      <c r="K15530" s="245">
        <v>2470000000</v>
      </c>
      <c r="L15530" s="245">
        <v>2490000000</v>
      </c>
      <c r="M15530" s="245">
        <v>2540000000</v>
      </c>
      <c r="N15530" s="245">
        <v>2670000000</v>
      </c>
      <c r="O15530" s="245">
        <v>2840000000</v>
      </c>
      <c r="P15530" s="245">
        <v>3040000000</v>
      </c>
      <c r="Q15530" s="245">
        <v>3350000000</v>
      </c>
      <c r="R15530" s="245">
        <v>3730000000</v>
      </c>
      <c r="S15530" s="245">
        <v>4240000000</v>
      </c>
      <c r="T15530" s="245">
        <v>4880000000</v>
      </c>
      <c r="U15530" s="245">
        <v>5730000000</v>
      </c>
      <c r="V15530" s="245">
        <v>6810000000</v>
      </c>
      <c r="W15530" s="245">
        <v>8230000000</v>
      </c>
      <c r="X15530" s="245">
        <v>10100000000</v>
      </c>
      <c r="Y15530" s="245">
        <v>12800000000</v>
      </c>
      <c r="Z15530" s="245">
        <v>16200000000</v>
      </c>
      <c r="AA15530" s="245">
        <v>20600000000</v>
      </c>
      <c r="AB15530" s="245">
        <v>26400000000</v>
      </c>
      <c r="AC15530" s="245">
        <v>33700000000</v>
      </c>
      <c r="AD15530" s="245">
        <v>42700000000</v>
      </c>
      <c r="AE15530" s="245">
        <v>53300000000</v>
      </c>
      <c r="AF15530" s="245">
        <v>65000000000</v>
      </c>
      <c r="AG15530" s="245">
        <v>77300000000</v>
      </c>
    </row>
    <row r="15531" spans="1:33" x14ac:dyDescent="0.25">
      <c r="A15531" t="s">
        <v>9514</v>
      </c>
      <c r="B15531" t="s">
        <v>1509</v>
      </c>
      <c r="C15531">
        <v>0</v>
      </c>
      <c r="D15531">
        <v>0</v>
      </c>
      <c r="E15531">
        <v>0</v>
      </c>
      <c r="F15531">
        <v>0</v>
      </c>
      <c r="G15531">
        <v>0</v>
      </c>
      <c r="H15531">
        <v>0</v>
      </c>
      <c r="I15531">
        <v>0</v>
      </c>
      <c r="J15531">
        <v>0</v>
      </c>
      <c r="K15531">
        <v>0</v>
      </c>
      <c r="L15531">
        <v>0</v>
      </c>
      <c r="M15531">
        <v>0</v>
      </c>
      <c r="N15531">
        <v>0</v>
      </c>
      <c r="O15531">
        <v>0</v>
      </c>
      <c r="P15531">
        <v>0</v>
      </c>
      <c r="Q15531">
        <v>0</v>
      </c>
      <c r="R15531">
        <v>0</v>
      </c>
      <c r="S15531">
        <v>0</v>
      </c>
      <c r="T15531">
        <v>0</v>
      </c>
      <c r="U15531">
        <v>0</v>
      </c>
      <c r="V15531">
        <v>0</v>
      </c>
      <c r="W15531">
        <v>0</v>
      </c>
      <c r="X15531">
        <v>0</v>
      </c>
      <c r="Y15531">
        <v>0</v>
      </c>
      <c r="Z15531">
        <v>0</v>
      </c>
      <c r="AA15531">
        <v>0</v>
      </c>
      <c r="AB15531">
        <v>0</v>
      </c>
      <c r="AC15531">
        <v>0</v>
      </c>
      <c r="AD15531">
        <v>0</v>
      </c>
      <c r="AE15531">
        <v>0</v>
      </c>
      <c r="AF15531">
        <v>0</v>
      </c>
      <c r="AG15531">
        <v>0</v>
      </c>
    </row>
    <row r="15532" spans="1:33" x14ac:dyDescent="0.25">
      <c r="A15532" t="s">
        <v>9515</v>
      </c>
      <c r="B15532" t="s">
        <v>1509</v>
      </c>
      <c r="C15532">
        <v>0</v>
      </c>
      <c r="D15532">
        <v>0</v>
      </c>
      <c r="E15532">
        <v>0</v>
      </c>
      <c r="F15532">
        <v>0</v>
      </c>
      <c r="G15532">
        <v>0</v>
      </c>
      <c r="H15532">
        <v>0</v>
      </c>
      <c r="I15532">
        <v>0</v>
      </c>
      <c r="J15532">
        <v>0</v>
      </c>
      <c r="K15532">
        <v>0</v>
      </c>
      <c r="L15532">
        <v>0</v>
      </c>
      <c r="M15532">
        <v>0</v>
      </c>
      <c r="N15532">
        <v>0</v>
      </c>
      <c r="O15532">
        <v>0</v>
      </c>
      <c r="P15532">
        <v>0</v>
      </c>
      <c r="Q15532">
        <v>0</v>
      </c>
      <c r="R15532">
        <v>0</v>
      </c>
      <c r="S15532">
        <v>0</v>
      </c>
      <c r="T15532">
        <v>0</v>
      </c>
      <c r="U15532">
        <v>0</v>
      </c>
      <c r="V15532">
        <v>0</v>
      </c>
      <c r="W15532">
        <v>0</v>
      </c>
      <c r="X15532">
        <v>0</v>
      </c>
      <c r="Y15532">
        <v>0</v>
      </c>
      <c r="Z15532">
        <v>0</v>
      </c>
      <c r="AA15532">
        <v>0</v>
      </c>
      <c r="AB15532">
        <v>0</v>
      </c>
      <c r="AC15532">
        <v>0</v>
      </c>
      <c r="AD15532">
        <v>0</v>
      </c>
      <c r="AE15532">
        <v>0</v>
      </c>
      <c r="AF15532">
        <v>0</v>
      </c>
      <c r="AG15532">
        <v>0</v>
      </c>
    </row>
    <row r="15533" spans="1:33" x14ac:dyDescent="0.25">
      <c r="A15533" t="s">
        <v>9516</v>
      </c>
      <c r="B15533" t="s">
        <v>1509</v>
      </c>
      <c r="C15533">
        <v>0</v>
      </c>
      <c r="D15533">
        <v>0</v>
      </c>
      <c r="E15533">
        <v>0</v>
      </c>
      <c r="F15533">
        <v>0</v>
      </c>
      <c r="G15533">
        <v>0</v>
      </c>
      <c r="H15533">
        <v>0</v>
      </c>
      <c r="I15533">
        <v>0</v>
      </c>
      <c r="J15533">
        <v>0</v>
      </c>
      <c r="K15533">
        <v>0</v>
      </c>
      <c r="L15533">
        <v>0</v>
      </c>
      <c r="M15533">
        <v>0</v>
      </c>
      <c r="N15533">
        <v>0</v>
      </c>
      <c r="O15533">
        <v>0</v>
      </c>
      <c r="P15533">
        <v>0</v>
      </c>
      <c r="Q15533">
        <v>0</v>
      </c>
      <c r="R15533">
        <v>0</v>
      </c>
      <c r="S15533">
        <v>0</v>
      </c>
      <c r="T15533">
        <v>0</v>
      </c>
      <c r="U15533">
        <v>0</v>
      </c>
      <c r="V15533">
        <v>0</v>
      </c>
      <c r="W15533">
        <v>0</v>
      </c>
      <c r="X15533">
        <v>0</v>
      </c>
      <c r="Y15533">
        <v>0</v>
      </c>
      <c r="Z15533">
        <v>0</v>
      </c>
      <c r="AA15533">
        <v>0</v>
      </c>
      <c r="AB15533">
        <v>0</v>
      </c>
      <c r="AC15533">
        <v>0</v>
      </c>
      <c r="AD15533">
        <v>0</v>
      </c>
      <c r="AE15533">
        <v>0</v>
      </c>
      <c r="AF15533">
        <v>0</v>
      </c>
      <c r="AG15533">
        <v>0</v>
      </c>
    </row>
    <row r="15534" spans="1:33" x14ac:dyDescent="0.25">
      <c r="A15534" t="s">
        <v>9517</v>
      </c>
      <c r="B15534" t="s">
        <v>1509</v>
      </c>
      <c r="C15534">
        <v>0</v>
      </c>
      <c r="D15534">
        <v>0</v>
      </c>
      <c r="E15534">
        <v>0</v>
      </c>
      <c r="F15534">
        <v>0</v>
      </c>
      <c r="G15534">
        <v>0</v>
      </c>
      <c r="H15534">
        <v>0</v>
      </c>
      <c r="I15534">
        <v>0</v>
      </c>
      <c r="J15534">
        <v>0</v>
      </c>
      <c r="K15534">
        <v>0</v>
      </c>
      <c r="L15534">
        <v>0</v>
      </c>
      <c r="M15534">
        <v>0</v>
      </c>
      <c r="N15534">
        <v>0</v>
      </c>
      <c r="O15534">
        <v>0</v>
      </c>
      <c r="P15534">
        <v>0</v>
      </c>
      <c r="Q15534">
        <v>0</v>
      </c>
      <c r="R15534">
        <v>0</v>
      </c>
      <c r="S15534">
        <v>0</v>
      </c>
      <c r="T15534">
        <v>0</v>
      </c>
      <c r="U15534">
        <v>0</v>
      </c>
      <c r="V15534">
        <v>0</v>
      </c>
      <c r="W15534">
        <v>0</v>
      </c>
      <c r="X15534">
        <v>0</v>
      </c>
      <c r="Y15534">
        <v>0</v>
      </c>
      <c r="Z15534">
        <v>0</v>
      </c>
      <c r="AA15534">
        <v>0</v>
      </c>
      <c r="AB15534">
        <v>0</v>
      </c>
      <c r="AC15534">
        <v>0</v>
      </c>
      <c r="AD15534">
        <v>0</v>
      </c>
      <c r="AE15534">
        <v>0</v>
      </c>
      <c r="AF15534">
        <v>0</v>
      </c>
      <c r="AG15534">
        <v>0</v>
      </c>
    </row>
    <row r="15535" spans="1:33" x14ac:dyDescent="0.25">
      <c r="A15535" t="s">
        <v>9518</v>
      </c>
      <c r="B15535" t="s">
        <v>1509</v>
      </c>
      <c r="C15535">
        <v>0</v>
      </c>
      <c r="D15535">
        <v>0</v>
      </c>
      <c r="E15535">
        <v>0</v>
      </c>
      <c r="F15535">
        <v>0</v>
      </c>
      <c r="G15535">
        <v>0</v>
      </c>
      <c r="H15535">
        <v>0</v>
      </c>
      <c r="I15535">
        <v>0</v>
      </c>
      <c r="J15535">
        <v>0</v>
      </c>
      <c r="K15535">
        <v>0</v>
      </c>
      <c r="L15535">
        <v>0</v>
      </c>
      <c r="M15535">
        <v>0</v>
      </c>
      <c r="N15535">
        <v>0</v>
      </c>
      <c r="O15535">
        <v>0</v>
      </c>
      <c r="P15535">
        <v>0</v>
      </c>
      <c r="Q15535">
        <v>0</v>
      </c>
      <c r="R15535">
        <v>0</v>
      </c>
      <c r="S15535">
        <v>0</v>
      </c>
      <c r="T15535">
        <v>0</v>
      </c>
      <c r="U15535">
        <v>0</v>
      </c>
      <c r="V15535">
        <v>0</v>
      </c>
      <c r="W15535">
        <v>0</v>
      </c>
      <c r="X15535">
        <v>0</v>
      </c>
      <c r="Y15535">
        <v>0</v>
      </c>
      <c r="Z15535">
        <v>0</v>
      </c>
      <c r="AA15535">
        <v>0</v>
      </c>
      <c r="AB15535">
        <v>0</v>
      </c>
      <c r="AC15535">
        <v>0</v>
      </c>
      <c r="AD15535">
        <v>0</v>
      </c>
      <c r="AE15535">
        <v>0</v>
      </c>
      <c r="AF15535">
        <v>0</v>
      </c>
      <c r="AG15535">
        <v>0</v>
      </c>
    </row>
    <row r="15536" spans="1:33" x14ac:dyDescent="0.25">
      <c r="A15536" t="s">
        <v>9519</v>
      </c>
      <c r="B15536" t="s">
        <v>1509</v>
      </c>
      <c r="C15536">
        <v>0</v>
      </c>
      <c r="D15536">
        <v>0</v>
      </c>
      <c r="E15536">
        <v>0</v>
      </c>
      <c r="F15536">
        <v>0</v>
      </c>
      <c r="G15536">
        <v>0</v>
      </c>
      <c r="H15536">
        <v>0</v>
      </c>
      <c r="I15536">
        <v>0</v>
      </c>
      <c r="J15536">
        <v>0</v>
      </c>
      <c r="K15536">
        <v>0</v>
      </c>
      <c r="L15536">
        <v>0</v>
      </c>
      <c r="M15536">
        <v>0</v>
      </c>
      <c r="N15536">
        <v>0</v>
      </c>
      <c r="O15536">
        <v>0</v>
      </c>
      <c r="P15536">
        <v>0</v>
      </c>
      <c r="Q15536">
        <v>0</v>
      </c>
      <c r="R15536">
        <v>0</v>
      </c>
      <c r="S15536">
        <v>0</v>
      </c>
      <c r="T15536">
        <v>0</v>
      </c>
      <c r="U15536">
        <v>0</v>
      </c>
      <c r="V15536">
        <v>0</v>
      </c>
      <c r="W15536">
        <v>0</v>
      </c>
      <c r="X15536">
        <v>0</v>
      </c>
      <c r="Y15536">
        <v>0</v>
      </c>
      <c r="Z15536">
        <v>0</v>
      </c>
      <c r="AA15536">
        <v>0</v>
      </c>
      <c r="AB15536">
        <v>0</v>
      </c>
      <c r="AC15536">
        <v>0</v>
      </c>
      <c r="AD15536">
        <v>0</v>
      </c>
      <c r="AE15536">
        <v>0</v>
      </c>
      <c r="AF15536">
        <v>0</v>
      </c>
      <c r="AG15536">
        <v>0</v>
      </c>
    </row>
    <row r="15537" spans="1:33" x14ac:dyDescent="0.25">
      <c r="A15537" t="s">
        <v>9520</v>
      </c>
      <c r="B15537" t="s">
        <v>1509</v>
      </c>
      <c r="C15537">
        <v>0</v>
      </c>
      <c r="D15537">
        <v>0</v>
      </c>
      <c r="E15537">
        <v>0</v>
      </c>
      <c r="F15537">
        <v>0</v>
      </c>
      <c r="G15537">
        <v>0</v>
      </c>
      <c r="H15537">
        <v>0</v>
      </c>
      <c r="I15537">
        <v>0</v>
      </c>
      <c r="J15537">
        <v>0</v>
      </c>
      <c r="K15537">
        <v>0</v>
      </c>
      <c r="L15537">
        <v>0</v>
      </c>
      <c r="M15537">
        <v>0</v>
      </c>
      <c r="N15537">
        <v>0</v>
      </c>
      <c r="O15537">
        <v>0</v>
      </c>
      <c r="P15537">
        <v>0</v>
      </c>
      <c r="Q15537">
        <v>0</v>
      </c>
      <c r="R15537">
        <v>0</v>
      </c>
      <c r="S15537">
        <v>0</v>
      </c>
      <c r="T15537">
        <v>0</v>
      </c>
      <c r="U15537">
        <v>0</v>
      </c>
      <c r="V15537">
        <v>0</v>
      </c>
      <c r="W15537">
        <v>0</v>
      </c>
      <c r="X15537">
        <v>0</v>
      </c>
      <c r="Y15537">
        <v>0</v>
      </c>
      <c r="Z15537">
        <v>0</v>
      </c>
      <c r="AA15537">
        <v>0</v>
      </c>
      <c r="AB15537">
        <v>0</v>
      </c>
      <c r="AC15537">
        <v>0</v>
      </c>
      <c r="AD15537">
        <v>0</v>
      </c>
      <c r="AE15537">
        <v>0</v>
      </c>
      <c r="AF15537">
        <v>0</v>
      </c>
      <c r="AG15537">
        <v>0</v>
      </c>
    </row>
    <row r="15538" spans="1:33" x14ac:dyDescent="0.25">
      <c r="A15538" t="s">
        <v>9521</v>
      </c>
      <c r="B15538" t="s">
        <v>1509</v>
      </c>
      <c r="C15538" s="245">
        <v>17800000000000</v>
      </c>
      <c r="D15538" s="245">
        <v>17800000000000</v>
      </c>
      <c r="E15538" s="245">
        <v>17800000000000</v>
      </c>
      <c r="F15538" s="245">
        <v>17800000000000</v>
      </c>
      <c r="G15538" s="245">
        <v>17800000000000</v>
      </c>
      <c r="H15538" s="245">
        <v>17800000000000</v>
      </c>
      <c r="I15538" s="245">
        <v>17800000000000</v>
      </c>
      <c r="J15538" s="245">
        <v>17800000000000</v>
      </c>
      <c r="K15538" s="245">
        <v>17800000000000</v>
      </c>
      <c r="L15538" s="245">
        <v>17800000000000</v>
      </c>
      <c r="M15538" s="245">
        <v>17800000000000</v>
      </c>
      <c r="N15538" s="245">
        <v>17800000000000</v>
      </c>
      <c r="O15538" s="245">
        <v>17800000000000</v>
      </c>
      <c r="P15538" s="245">
        <v>17800000000000</v>
      </c>
      <c r="Q15538" s="245">
        <v>17800000000000</v>
      </c>
      <c r="R15538" s="245">
        <v>17800000000000</v>
      </c>
      <c r="S15538" s="245">
        <v>17800000000000</v>
      </c>
      <c r="T15538" s="245">
        <v>17800000000000</v>
      </c>
      <c r="U15538" s="245">
        <v>17800000000000</v>
      </c>
      <c r="V15538" s="245">
        <v>17800000000000</v>
      </c>
      <c r="W15538" s="245">
        <v>17800000000000</v>
      </c>
      <c r="X15538" s="245">
        <v>17800000000000</v>
      </c>
      <c r="Y15538" s="245">
        <v>17800000000000</v>
      </c>
      <c r="Z15538" s="245">
        <v>17800000000000</v>
      </c>
      <c r="AA15538" s="245">
        <v>17800000000000</v>
      </c>
      <c r="AB15538" s="245">
        <v>17800000000000</v>
      </c>
      <c r="AC15538" s="245">
        <v>17800000000000</v>
      </c>
      <c r="AD15538" s="245">
        <v>17800000000000</v>
      </c>
      <c r="AE15538" s="245">
        <v>17800000000000</v>
      </c>
      <c r="AF15538" s="245">
        <v>17800000000000</v>
      </c>
      <c r="AG15538" s="245">
        <v>17800000000000</v>
      </c>
    </row>
    <row r="15539" spans="1:33" x14ac:dyDescent="0.25">
      <c r="A15539" t="s">
        <v>9522</v>
      </c>
      <c r="B15539" t="s">
        <v>1509</v>
      </c>
      <c r="C15539">
        <v>0</v>
      </c>
      <c r="D15539">
        <v>0</v>
      </c>
      <c r="E15539">
        <v>0</v>
      </c>
      <c r="F15539">
        <v>0</v>
      </c>
      <c r="G15539">
        <v>0</v>
      </c>
      <c r="H15539">
        <v>0</v>
      </c>
      <c r="I15539">
        <v>0</v>
      </c>
      <c r="J15539">
        <v>0</v>
      </c>
      <c r="K15539">
        <v>0</v>
      </c>
      <c r="L15539">
        <v>0</v>
      </c>
      <c r="M15539">
        <v>0</v>
      </c>
      <c r="N15539">
        <v>0</v>
      </c>
      <c r="O15539">
        <v>0</v>
      </c>
      <c r="P15539">
        <v>0</v>
      </c>
      <c r="Q15539">
        <v>0</v>
      </c>
      <c r="R15539">
        <v>0</v>
      </c>
      <c r="S15539">
        <v>0</v>
      </c>
      <c r="T15539">
        <v>0</v>
      </c>
      <c r="U15539">
        <v>0</v>
      </c>
      <c r="V15539">
        <v>0</v>
      </c>
      <c r="W15539">
        <v>0</v>
      </c>
      <c r="X15539">
        <v>0</v>
      </c>
      <c r="Y15539">
        <v>0</v>
      </c>
      <c r="Z15539">
        <v>0</v>
      </c>
      <c r="AA15539">
        <v>0</v>
      </c>
      <c r="AB15539">
        <v>0</v>
      </c>
      <c r="AC15539">
        <v>0</v>
      </c>
      <c r="AD15539">
        <v>0</v>
      </c>
      <c r="AE15539">
        <v>0</v>
      </c>
      <c r="AF15539">
        <v>0</v>
      </c>
      <c r="AG15539">
        <v>0</v>
      </c>
    </row>
    <row r="15540" spans="1:33" x14ac:dyDescent="0.25">
      <c r="A15540" t="s">
        <v>9523</v>
      </c>
      <c r="B15540" t="s">
        <v>1509</v>
      </c>
      <c r="C15540">
        <v>0</v>
      </c>
      <c r="D15540">
        <v>0</v>
      </c>
      <c r="E15540">
        <v>0</v>
      </c>
      <c r="F15540">
        <v>0</v>
      </c>
      <c r="G15540">
        <v>0</v>
      </c>
      <c r="H15540">
        <v>0</v>
      </c>
      <c r="I15540">
        <v>0</v>
      </c>
      <c r="J15540">
        <v>0</v>
      </c>
      <c r="K15540">
        <v>0</v>
      </c>
      <c r="L15540">
        <v>0</v>
      </c>
      <c r="M15540">
        <v>0</v>
      </c>
      <c r="N15540">
        <v>0</v>
      </c>
      <c r="O15540">
        <v>0</v>
      </c>
      <c r="P15540">
        <v>0</v>
      </c>
      <c r="Q15540">
        <v>0</v>
      </c>
      <c r="R15540">
        <v>0</v>
      </c>
      <c r="S15540">
        <v>0</v>
      </c>
      <c r="T15540">
        <v>0</v>
      </c>
      <c r="U15540">
        <v>0</v>
      </c>
      <c r="V15540">
        <v>0</v>
      </c>
      <c r="W15540">
        <v>0</v>
      </c>
      <c r="X15540">
        <v>0</v>
      </c>
      <c r="Y15540">
        <v>0</v>
      </c>
      <c r="Z15540">
        <v>0</v>
      </c>
      <c r="AA15540">
        <v>0</v>
      </c>
      <c r="AB15540">
        <v>0</v>
      </c>
      <c r="AC15540">
        <v>0</v>
      </c>
      <c r="AD15540">
        <v>0</v>
      </c>
      <c r="AE15540">
        <v>0</v>
      </c>
      <c r="AF15540">
        <v>0</v>
      </c>
      <c r="AG15540">
        <v>0</v>
      </c>
    </row>
    <row r="15541" spans="1:33" x14ac:dyDescent="0.25">
      <c r="A15541" t="s">
        <v>9524</v>
      </c>
      <c r="B15541" t="s">
        <v>1509</v>
      </c>
      <c r="C15541">
        <v>0</v>
      </c>
      <c r="D15541">
        <v>0</v>
      </c>
      <c r="E15541">
        <v>0</v>
      </c>
      <c r="F15541">
        <v>0</v>
      </c>
      <c r="G15541">
        <v>0</v>
      </c>
      <c r="H15541">
        <v>0</v>
      </c>
      <c r="I15541">
        <v>0</v>
      </c>
      <c r="J15541">
        <v>0</v>
      </c>
      <c r="K15541">
        <v>0</v>
      </c>
      <c r="L15541">
        <v>0</v>
      </c>
      <c r="M15541">
        <v>0</v>
      </c>
      <c r="N15541">
        <v>0</v>
      </c>
      <c r="O15541">
        <v>0</v>
      </c>
      <c r="P15541">
        <v>0</v>
      </c>
      <c r="Q15541">
        <v>0</v>
      </c>
      <c r="R15541">
        <v>0</v>
      </c>
      <c r="S15541">
        <v>0</v>
      </c>
      <c r="T15541">
        <v>0</v>
      </c>
      <c r="U15541">
        <v>0</v>
      </c>
      <c r="V15541">
        <v>0</v>
      </c>
      <c r="W15541">
        <v>0</v>
      </c>
      <c r="X15541">
        <v>0</v>
      </c>
      <c r="Y15541">
        <v>0</v>
      </c>
      <c r="Z15541">
        <v>0</v>
      </c>
      <c r="AA15541">
        <v>0</v>
      </c>
      <c r="AB15541">
        <v>0</v>
      </c>
      <c r="AC15541">
        <v>0</v>
      </c>
      <c r="AD15541">
        <v>0</v>
      </c>
      <c r="AE15541">
        <v>0</v>
      </c>
      <c r="AF15541">
        <v>0</v>
      </c>
      <c r="AG15541">
        <v>0</v>
      </c>
    </row>
    <row r="15542" spans="1:33" x14ac:dyDescent="0.25">
      <c r="A15542" t="s">
        <v>9525</v>
      </c>
      <c r="B15542" t="s">
        <v>1509</v>
      </c>
      <c r="C15542">
        <v>0</v>
      </c>
      <c r="D15542">
        <v>0</v>
      </c>
      <c r="E15542">
        <v>0</v>
      </c>
      <c r="F15542">
        <v>0</v>
      </c>
      <c r="G15542">
        <v>0</v>
      </c>
      <c r="H15542">
        <v>0</v>
      </c>
      <c r="I15542">
        <v>0</v>
      </c>
      <c r="J15542">
        <v>0</v>
      </c>
      <c r="K15542">
        <v>0</v>
      </c>
      <c r="L15542">
        <v>0</v>
      </c>
      <c r="M15542">
        <v>0</v>
      </c>
      <c r="N15542">
        <v>0</v>
      </c>
      <c r="O15542">
        <v>0</v>
      </c>
      <c r="P15542">
        <v>0</v>
      </c>
      <c r="Q15542">
        <v>0</v>
      </c>
      <c r="R15542">
        <v>0</v>
      </c>
      <c r="S15542">
        <v>0</v>
      </c>
      <c r="T15542">
        <v>0</v>
      </c>
      <c r="U15542">
        <v>0</v>
      </c>
      <c r="V15542">
        <v>0</v>
      </c>
      <c r="W15542">
        <v>0</v>
      </c>
      <c r="X15542">
        <v>0</v>
      </c>
      <c r="Y15542">
        <v>0</v>
      </c>
      <c r="Z15542">
        <v>0</v>
      </c>
      <c r="AA15542">
        <v>0</v>
      </c>
      <c r="AB15542">
        <v>0</v>
      </c>
      <c r="AC15542">
        <v>0</v>
      </c>
      <c r="AD15542">
        <v>0</v>
      </c>
      <c r="AE15542">
        <v>0</v>
      </c>
      <c r="AF15542">
        <v>0</v>
      </c>
      <c r="AG15542">
        <v>0</v>
      </c>
    </row>
    <row r="15543" spans="1:33" x14ac:dyDescent="0.25">
      <c r="A15543" t="s">
        <v>9526</v>
      </c>
      <c r="B15543" t="s">
        <v>1509</v>
      </c>
      <c r="C15543">
        <v>0</v>
      </c>
      <c r="D15543">
        <v>0</v>
      </c>
      <c r="E15543">
        <v>0</v>
      </c>
      <c r="F15543">
        <v>0</v>
      </c>
      <c r="G15543">
        <v>0</v>
      </c>
      <c r="H15543">
        <v>0</v>
      </c>
      <c r="I15543">
        <v>0</v>
      </c>
      <c r="J15543">
        <v>0</v>
      </c>
      <c r="K15543">
        <v>0</v>
      </c>
      <c r="L15543">
        <v>0</v>
      </c>
      <c r="M15543">
        <v>0</v>
      </c>
      <c r="N15543">
        <v>0</v>
      </c>
      <c r="O15543">
        <v>0</v>
      </c>
      <c r="P15543">
        <v>0</v>
      </c>
      <c r="Q15543">
        <v>0</v>
      </c>
      <c r="R15543">
        <v>0</v>
      </c>
      <c r="S15543">
        <v>0</v>
      </c>
      <c r="T15543">
        <v>0</v>
      </c>
      <c r="U15543">
        <v>0</v>
      </c>
      <c r="V15543">
        <v>0</v>
      </c>
      <c r="W15543">
        <v>0</v>
      </c>
      <c r="X15543">
        <v>0</v>
      </c>
      <c r="Y15543">
        <v>0</v>
      </c>
      <c r="Z15543">
        <v>0</v>
      </c>
      <c r="AA15543">
        <v>0</v>
      </c>
      <c r="AB15543">
        <v>0</v>
      </c>
      <c r="AC15543">
        <v>0</v>
      </c>
      <c r="AD15543">
        <v>0</v>
      </c>
      <c r="AE15543">
        <v>0</v>
      </c>
      <c r="AF15543">
        <v>0</v>
      </c>
      <c r="AG15543">
        <v>0</v>
      </c>
    </row>
    <row r="15544" spans="1:33" x14ac:dyDescent="0.25">
      <c r="A15544" t="s">
        <v>9527</v>
      </c>
      <c r="B15544" t="s">
        <v>1509</v>
      </c>
      <c r="C15544">
        <v>0</v>
      </c>
      <c r="D15544">
        <v>0</v>
      </c>
      <c r="E15544">
        <v>0</v>
      </c>
      <c r="F15544">
        <v>0</v>
      </c>
      <c r="G15544">
        <v>0</v>
      </c>
      <c r="H15544">
        <v>0</v>
      </c>
      <c r="I15544">
        <v>0</v>
      </c>
      <c r="J15544">
        <v>0</v>
      </c>
      <c r="K15544">
        <v>0</v>
      </c>
      <c r="L15544">
        <v>0</v>
      </c>
      <c r="M15544">
        <v>0</v>
      </c>
      <c r="N15544">
        <v>0</v>
      </c>
      <c r="O15544">
        <v>0</v>
      </c>
      <c r="P15544">
        <v>0</v>
      </c>
      <c r="Q15544">
        <v>0</v>
      </c>
      <c r="R15544">
        <v>0</v>
      </c>
      <c r="S15544">
        <v>0</v>
      </c>
      <c r="T15544">
        <v>0</v>
      </c>
      <c r="U15544">
        <v>0</v>
      </c>
      <c r="V15544">
        <v>0</v>
      </c>
      <c r="W15544">
        <v>0</v>
      </c>
      <c r="X15544">
        <v>0</v>
      </c>
      <c r="Y15544">
        <v>0</v>
      </c>
      <c r="Z15544">
        <v>0</v>
      </c>
      <c r="AA15544">
        <v>0</v>
      </c>
      <c r="AB15544">
        <v>0</v>
      </c>
      <c r="AC15544">
        <v>0</v>
      </c>
      <c r="AD15544">
        <v>0</v>
      </c>
      <c r="AE15544">
        <v>0</v>
      </c>
      <c r="AF15544">
        <v>0</v>
      </c>
      <c r="AG15544">
        <v>0</v>
      </c>
    </row>
    <row r="15545" spans="1:33" x14ac:dyDescent="0.25">
      <c r="A15545" t="s">
        <v>9528</v>
      </c>
      <c r="B15545" t="s">
        <v>1509</v>
      </c>
      <c r="C15545">
        <v>0</v>
      </c>
      <c r="D15545">
        <v>0</v>
      </c>
      <c r="E15545">
        <v>0</v>
      </c>
      <c r="F15545">
        <v>0</v>
      </c>
      <c r="G15545">
        <v>0</v>
      </c>
      <c r="H15545">
        <v>0</v>
      </c>
      <c r="I15545">
        <v>0</v>
      </c>
      <c r="J15545">
        <v>0</v>
      </c>
      <c r="K15545">
        <v>0</v>
      </c>
      <c r="L15545">
        <v>0</v>
      </c>
      <c r="M15545">
        <v>0</v>
      </c>
      <c r="N15545">
        <v>0</v>
      </c>
      <c r="O15545">
        <v>0</v>
      </c>
      <c r="P15545">
        <v>0</v>
      </c>
      <c r="Q15545">
        <v>0</v>
      </c>
      <c r="R15545">
        <v>0</v>
      </c>
      <c r="S15545">
        <v>0</v>
      </c>
      <c r="T15545">
        <v>0</v>
      </c>
      <c r="U15545">
        <v>0</v>
      </c>
      <c r="V15545">
        <v>0</v>
      </c>
      <c r="W15545">
        <v>0</v>
      </c>
      <c r="X15545">
        <v>0</v>
      </c>
      <c r="Y15545">
        <v>0</v>
      </c>
      <c r="Z15545">
        <v>0</v>
      </c>
      <c r="AA15545">
        <v>0</v>
      </c>
      <c r="AB15545">
        <v>0</v>
      </c>
      <c r="AC15545">
        <v>0</v>
      </c>
      <c r="AD15545">
        <v>0</v>
      </c>
      <c r="AE15545">
        <v>0</v>
      </c>
      <c r="AF15545">
        <v>0</v>
      </c>
      <c r="AG15545">
        <v>0</v>
      </c>
    </row>
    <row r="15546" spans="1:33" x14ac:dyDescent="0.25">
      <c r="A15546" t="s">
        <v>9529</v>
      </c>
      <c r="B15546" t="s">
        <v>1509</v>
      </c>
      <c r="C15546">
        <v>0</v>
      </c>
      <c r="D15546">
        <v>0</v>
      </c>
      <c r="E15546">
        <v>0</v>
      </c>
      <c r="F15546">
        <v>0</v>
      </c>
      <c r="G15546">
        <v>0</v>
      </c>
      <c r="H15546">
        <v>0</v>
      </c>
      <c r="I15546">
        <v>0</v>
      </c>
      <c r="J15546">
        <v>0</v>
      </c>
      <c r="K15546">
        <v>0</v>
      </c>
      <c r="L15546">
        <v>0</v>
      </c>
      <c r="M15546">
        <v>0</v>
      </c>
      <c r="N15546">
        <v>0</v>
      </c>
      <c r="O15546">
        <v>0</v>
      </c>
      <c r="P15546">
        <v>0</v>
      </c>
      <c r="Q15546">
        <v>0</v>
      </c>
      <c r="R15546">
        <v>0</v>
      </c>
      <c r="S15546">
        <v>0</v>
      </c>
      <c r="T15546">
        <v>0</v>
      </c>
      <c r="U15546">
        <v>0</v>
      </c>
      <c r="V15546">
        <v>0</v>
      </c>
      <c r="W15546">
        <v>0</v>
      </c>
      <c r="X15546">
        <v>0</v>
      </c>
      <c r="Y15546">
        <v>0</v>
      </c>
      <c r="Z15546">
        <v>0</v>
      </c>
      <c r="AA15546">
        <v>0</v>
      </c>
      <c r="AB15546">
        <v>0</v>
      </c>
      <c r="AC15546">
        <v>0</v>
      </c>
      <c r="AD15546">
        <v>0</v>
      </c>
      <c r="AE15546">
        <v>0</v>
      </c>
      <c r="AF15546">
        <v>0</v>
      </c>
      <c r="AG15546">
        <v>0</v>
      </c>
    </row>
    <row r="15547" spans="1:33" x14ac:dyDescent="0.25">
      <c r="A15547" t="s">
        <v>9530</v>
      </c>
      <c r="B15547" t="s">
        <v>1509</v>
      </c>
      <c r="C15547">
        <v>0</v>
      </c>
      <c r="D15547">
        <v>0</v>
      </c>
      <c r="E15547">
        <v>0</v>
      </c>
      <c r="F15547">
        <v>0</v>
      </c>
      <c r="G15547">
        <v>0</v>
      </c>
      <c r="H15547">
        <v>0</v>
      </c>
      <c r="I15547">
        <v>0</v>
      </c>
      <c r="J15547">
        <v>0</v>
      </c>
      <c r="K15547">
        <v>0</v>
      </c>
      <c r="L15547">
        <v>0</v>
      </c>
      <c r="M15547">
        <v>0</v>
      </c>
      <c r="N15547">
        <v>0</v>
      </c>
      <c r="O15547">
        <v>0</v>
      </c>
      <c r="P15547">
        <v>0</v>
      </c>
      <c r="Q15547">
        <v>0</v>
      </c>
      <c r="R15547">
        <v>0</v>
      </c>
      <c r="S15547">
        <v>0</v>
      </c>
      <c r="T15547">
        <v>0</v>
      </c>
      <c r="U15547">
        <v>0</v>
      </c>
      <c r="V15547">
        <v>0</v>
      </c>
      <c r="W15547">
        <v>0</v>
      </c>
      <c r="X15547">
        <v>0</v>
      </c>
      <c r="Y15547">
        <v>0</v>
      </c>
      <c r="Z15547">
        <v>0</v>
      </c>
      <c r="AA15547">
        <v>0</v>
      </c>
      <c r="AB15547">
        <v>0</v>
      </c>
      <c r="AC15547">
        <v>0</v>
      </c>
      <c r="AD15547">
        <v>0</v>
      </c>
      <c r="AE15547">
        <v>0</v>
      </c>
      <c r="AF15547">
        <v>0</v>
      </c>
      <c r="AG15547">
        <v>0</v>
      </c>
    </row>
    <row r="15548" spans="1:33" x14ac:dyDescent="0.25">
      <c r="A15548" t="s">
        <v>9531</v>
      </c>
      <c r="B15548" t="s">
        <v>1509</v>
      </c>
      <c r="C15548">
        <v>0</v>
      </c>
      <c r="D15548">
        <v>0</v>
      </c>
      <c r="E15548">
        <v>0</v>
      </c>
      <c r="F15548">
        <v>0</v>
      </c>
      <c r="G15548">
        <v>0</v>
      </c>
      <c r="H15548">
        <v>0</v>
      </c>
      <c r="I15548">
        <v>0</v>
      </c>
      <c r="J15548">
        <v>0</v>
      </c>
      <c r="K15548">
        <v>0</v>
      </c>
      <c r="L15548">
        <v>0</v>
      </c>
      <c r="M15548">
        <v>0</v>
      </c>
      <c r="N15548">
        <v>0</v>
      </c>
      <c r="O15548">
        <v>0</v>
      </c>
      <c r="P15548">
        <v>0</v>
      </c>
      <c r="Q15548">
        <v>0</v>
      </c>
      <c r="R15548">
        <v>0</v>
      </c>
      <c r="S15548">
        <v>0</v>
      </c>
      <c r="T15548">
        <v>0</v>
      </c>
      <c r="U15548">
        <v>0</v>
      </c>
      <c r="V15548">
        <v>0</v>
      </c>
      <c r="W15548">
        <v>0</v>
      </c>
      <c r="X15548">
        <v>0</v>
      </c>
      <c r="Y15548">
        <v>0</v>
      </c>
      <c r="Z15548">
        <v>0</v>
      </c>
      <c r="AA15548">
        <v>0</v>
      </c>
      <c r="AB15548">
        <v>0</v>
      </c>
      <c r="AC15548">
        <v>0</v>
      </c>
      <c r="AD15548">
        <v>0</v>
      </c>
      <c r="AE15548">
        <v>0</v>
      </c>
      <c r="AF15548">
        <v>0</v>
      </c>
      <c r="AG15548">
        <v>0</v>
      </c>
    </row>
    <row r="15549" spans="1:33" x14ac:dyDescent="0.25">
      <c r="A15549" t="s">
        <v>9532</v>
      </c>
      <c r="B15549" t="s">
        <v>1509</v>
      </c>
      <c r="C15549">
        <v>0</v>
      </c>
      <c r="D15549">
        <v>0</v>
      </c>
      <c r="E15549">
        <v>0</v>
      </c>
      <c r="F15549">
        <v>0</v>
      </c>
      <c r="G15549">
        <v>0</v>
      </c>
      <c r="H15549">
        <v>0</v>
      </c>
      <c r="I15549">
        <v>0</v>
      </c>
      <c r="J15549">
        <v>0</v>
      </c>
      <c r="K15549">
        <v>0</v>
      </c>
      <c r="L15549">
        <v>0</v>
      </c>
      <c r="M15549">
        <v>0</v>
      </c>
      <c r="N15549">
        <v>0</v>
      </c>
      <c r="O15549">
        <v>0</v>
      </c>
      <c r="P15549">
        <v>0</v>
      </c>
      <c r="Q15549">
        <v>0</v>
      </c>
      <c r="R15549">
        <v>0</v>
      </c>
      <c r="S15549">
        <v>0</v>
      </c>
      <c r="T15549">
        <v>0</v>
      </c>
      <c r="U15549">
        <v>0</v>
      </c>
      <c r="V15549">
        <v>0</v>
      </c>
      <c r="W15549">
        <v>0</v>
      </c>
      <c r="X15549">
        <v>0</v>
      </c>
      <c r="Y15549">
        <v>0</v>
      </c>
      <c r="Z15549">
        <v>0</v>
      </c>
      <c r="AA15549">
        <v>0</v>
      </c>
      <c r="AB15549">
        <v>0</v>
      </c>
      <c r="AC15549">
        <v>0</v>
      </c>
      <c r="AD15549">
        <v>0</v>
      </c>
      <c r="AE15549">
        <v>0</v>
      </c>
      <c r="AF15549">
        <v>0</v>
      </c>
      <c r="AG15549">
        <v>0</v>
      </c>
    </row>
    <row r="15550" spans="1:33" x14ac:dyDescent="0.25">
      <c r="A15550" t="s">
        <v>9533</v>
      </c>
      <c r="B15550" t="s">
        <v>1509</v>
      </c>
      <c r="C15550">
        <v>0</v>
      </c>
      <c r="D15550">
        <v>0</v>
      </c>
      <c r="E15550">
        <v>0</v>
      </c>
      <c r="F15550">
        <v>0</v>
      </c>
      <c r="G15550">
        <v>0</v>
      </c>
      <c r="H15550">
        <v>0</v>
      </c>
      <c r="I15550">
        <v>0</v>
      </c>
      <c r="J15550">
        <v>0</v>
      </c>
      <c r="K15550">
        <v>0</v>
      </c>
      <c r="L15550">
        <v>0</v>
      </c>
      <c r="M15550">
        <v>0</v>
      </c>
      <c r="N15550">
        <v>0</v>
      </c>
      <c r="O15550">
        <v>0</v>
      </c>
      <c r="P15550">
        <v>0</v>
      </c>
      <c r="Q15550">
        <v>0</v>
      </c>
      <c r="R15550">
        <v>0</v>
      </c>
      <c r="S15550">
        <v>0</v>
      </c>
      <c r="T15550">
        <v>0</v>
      </c>
      <c r="U15550">
        <v>0</v>
      </c>
      <c r="V15550">
        <v>0</v>
      </c>
      <c r="W15550">
        <v>0</v>
      </c>
      <c r="X15550">
        <v>0</v>
      </c>
      <c r="Y15550">
        <v>0</v>
      </c>
      <c r="Z15550">
        <v>0</v>
      </c>
      <c r="AA15550">
        <v>0</v>
      </c>
      <c r="AB15550">
        <v>0</v>
      </c>
      <c r="AC15550">
        <v>0</v>
      </c>
      <c r="AD15550">
        <v>0</v>
      </c>
      <c r="AE15550">
        <v>0</v>
      </c>
      <c r="AF15550">
        <v>0</v>
      </c>
      <c r="AG15550">
        <v>0</v>
      </c>
    </row>
    <row r="15551" spans="1:33" x14ac:dyDescent="0.25">
      <c r="A15551" t="s">
        <v>9534</v>
      </c>
      <c r="B15551" t="s">
        <v>1509</v>
      </c>
      <c r="C15551">
        <v>0</v>
      </c>
      <c r="D15551">
        <v>0</v>
      </c>
      <c r="E15551">
        <v>0</v>
      </c>
      <c r="F15551">
        <v>0</v>
      </c>
      <c r="G15551">
        <v>0</v>
      </c>
      <c r="H15551">
        <v>0</v>
      </c>
      <c r="I15551">
        <v>0</v>
      </c>
      <c r="J15551">
        <v>0</v>
      </c>
      <c r="K15551">
        <v>0</v>
      </c>
      <c r="L15551">
        <v>0</v>
      </c>
      <c r="M15551">
        <v>0</v>
      </c>
      <c r="N15551">
        <v>0</v>
      </c>
      <c r="O15551">
        <v>0</v>
      </c>
      <c r="P15551">
        <v>0</v>
      </c>
      <c r="Q15551">
        <v>0</v>
      </c>
      <c r="R15551">
        <v>0</v>
      </c>
      <c r="S15551">
        <v>0</v>
      </c>
      <c r="T15551">
        <v>0</v>
      </c>
      <c r="U15551">
        <v>0</v>
      </c>
      <c r="V15551">
        <v>0</v>
      </c>
      <c r="W15551">
        <v>0</v>
      </c>
      <c r="X15551">
        <v>0</v>
      </c>
      <c r="Y15551">
        <v>0</v>
      </c>
      <c r="Z15551">
        <v>0</v>
      </c>
      <c r="AA15551">
        <v>0</v>
      </c>
      <c r="AB15551">
        <v>0</v>
      </c>
      <c r="AC15551">
        <v>0</v>
      </c>
      <c r="AD15551">
        <v>0</v>
      </c>
      <c r="AE15551">
        <v>0</v>
      </c>
      <c r="AF15551">
        <v>0</v>
      </c>
      <c r="AG15551">
        <v>0</v>
      </c>
    </row>
    <row r="15552" spans="1:33" x14ac:dyDescent="0.25">
      <c r="A15552" t="s">
        <v>9535</v>
      </c>
      <c r="B15552" t="s">
        <v>1509</v>
      </c>
      <c r="C15552">
        <v>0</v>
      </c>
      <c r="D15552">
        <v>0</v>
      </c>
      <c r="E15552">
        <v>0</v>
      </c>
      <c r="F15552">
        <v>0</v>
      </c>
      <c r="G15552">
        <v>0</v>
      </c>
      <c r="H15552">
        <v>0</v>
      </c>
      <c r="I15552">
        <v>0</v>
      </c>
      <c r="J15552">
        <v>0</v>
      </c>
      <c r="K15552">
        <v>0</v>
      </c>
      <c r="L15552">
        <v>0</v>
      </c>
      <c r="M15552">
        <v>0</v>
      </c>
      <c r="N15552">
        <v>0</v>
      </c>
      <c r="O15552">
        <v>0</v>
      </c>
      <c r="P15552">
        <v>0</v>
      </c>
      <c r="Q15552">
        <v>0</v>
      </c>
      <c r="R15552">
        <v>0</v>
      </c>
      <c r="S15552">
        <v>0</v>
      </c>
      <c r="T15552">
        <v>0</v>
      </c>
      <c r="U15552">
        <v>0</v>
      </c>
      <c r="V15552">
        <v>0</v>
      </c>
      <c r="W15552">
        <v>0</v>
      </c>
      <c r="X15552">
        <v>0</v>
      </c>
      <c r="Y15552">
        <v>0</v>
      </c>
      <c r="Z15552">
        <v>0</v>
      </c>
      <c r="AA15552">
        <v>0</v>
      </c>
      <c r="AB15552">
        <v>0</v>
      </c>
      <c r="AC15552">
        <v>0</v>
      </c>
      <c r="AD15552">
        <v>0</v>
      </c>
      <c r="AE15552">
        <v>0</v>
      </c>
      <c r="AF15552">
        <v>0</v>
      </c>
      <c r="AG15552">
        <v>0</v>
      </c>
    </row>
    <row r="15553" spans="1:33" x14ac:dyDescent="0.25">
      <c r="A15553" t="s">
        <v>9536</v>
      </c>
      <c r="B15553" t="s">
        <v>1509</v>
      </c>
      <c r="C15553">
        <v>0</v>
      </c>
      <c r="D15553">
        <v>0</v>
      </c>
      <c r="E15553">
        <v>0</v>
      </c>
      <c r="F15553">
        <v>0</v>
      </c>
      <c r="G15553">
        <v>0</v>
      </c>
      <c r="H15553">
        <v>0</v>
      </c>
      <c r="I15553">
        <v>0</v>
      </c>
      <c r="J15553">
        <v>0</v>
      </c>
      <c r="K15553">
        <v>0</v>
      </c>
      <c r="L15553">
        <v>0</v>
      </c>
      <c r="M15553">
        <v>0</v>
      </c>
      <c r="N15553">
        <v>0</v>
      </c>
      <c r="O15553">
        <v>0</v>
      </c>
      <c r="P15553">
        <v>0</v>
      </c>
      <c r="Q15553">
        <v>0</v>
      </c>
      <c r="R15553">
        <v>0</v>
      </c>
      <c r="S15553">
        <v>0</v>
      </c>
      <c r="T15553">
        <v>0</v>
      </c>
      <c r="U15553">
        <v>0</v>
      </c>
      <c r="V15553">
        <v>0</v>
      </c>
      <c r="W15553">
        <v>0</v>
      </c>
      <c r="X15553">
        <v>0</v>
      </c>
      <c r="Y15553">
        <v>0</v>
      </c>
      <c r="Z15553">
        <v>0</v>
      </c>
      <c r="AA15553">
        <v>0</v>
      </c>
      <c r="AB15553">
        <v>0</v>
      </c>
      <c r="AC15553">
        <v>0</v>
      </c>
      <c r="AD15553">
        <v>0</v>
      </c>
      <c r="AE15553">
        <v>0</v>
      </c>
      <c r="AF15553">
        <v>0</v>
      </c>
      <c r="AG15553">
        <v>0</v>
      </c>
    </row>
    <row r="15554" spans="1:33" x14ac:dyDescent="0.25">
      <c r="A15554" t="s">
        <v>9537</v>
      </c>
      <c r="B15554" t="s">
        <v>1509</v>
      </c>
      <c r="C15554">
        <v>0</v>
      </c>
      <c r="D15554">
        <v>0</v>
      </c>
      <c r="E15554">
        <v>0</v>
      </c>
      <c r="F15554">
        <v>0</v>
      </c>
      <c r="G15554">
        <v>0</v>
      </c>
      <c r="H15554">
        <v>0</v>
      </c>
      <c r="I15554">
        <v>0</v>
      </c>
      <c r="J15554">
        <v>0</v>
      </c>
      <c r="K15554">
        <v>0</v>
      </c>
      <c r="L15554">
        <v>0</v>
      </c>
      <c r="M15554">
        <v>0</v>
      </c>
      <c r="N15554">
        <v>0</v>
      </c>
      <c r="O15554">
        <v>0</v>
      </c>
      <c r="P15554">
        <v>0</v>
      </c>
      <c r="Q15554">
        <v>0</v>
      </c>
      <c r="R15554">
        <v>0</v>
      </c>
      <c r="S15554">
        <v>0</v>
      </c>
      <c r="T15554">
        <v>0</v>
      </c>
      <c r="U15554">
        <v>0</v>
      </c>
      <c r="V15554">
        <v>0</v>
      </c>
      <c r="W15554">
        <v>0</v>
      </c>
      <c r="X15554">
        <v>0</v>
      </c>
      <c r="Y15554">
        <v>0</v>
      </c>
      <c r="Z15554">
        <v>0</v>
      </c>
      <c r="AA15554">
        <v>0</v>
      </c>
      <c r="AB15554">
        <v>0</v>
      </c>
      <c r="AC15554">
        <v>0</v>
      </c>
      <c r="AD15554">
        <v>0</v>
      </c>
      <c r="AE15554">
        <v>0</v>
      </c>
      <c r="AF15554">
        <v>0</v>
      </c>
      <c r="AG15554">
        <v>0</v>
      </c>
    </row>
    <row r="15555" spans="1:33" x14ac:dyDescent="0.25">
      <c r="A15555" t="s">
        <v>9538</v>
      </c>
      <c r="B15555" t="s">
        <v>1509</v>
      </c>
      <c r="C15555">
        <v>0</v>
      </c>
      <c r="D15555">
        <v>0</v>
      </c>
      <c r="E15555">
        <v>0</v>
      </c>
      <c r="F15555">
        <v>0</v>
      </c>
      <c r="G15555">
        <v>0</v>
      </c>
      <c r="H15555">
        <v>0</v>
      </c>
      <c r="I15555">
        <v>0</v>
      </c>
      <c r="J15555">
        <v>0</v>
      </c>
      <c r="K15555">
        <v>0</v>
      </c>
      <c r="L15555">
        <v>0</v>
      </c>
      <c r="M15555">
        <v>0</v>
      </c>
      <c r="N15555">
        <v>0</v>
      </c>
      <c r="O15555">
        <v>0</v>
      </c>
      <c r="P15555">
        <v>0</v>
      </c>
      <c r="Q15555">
        <v>0</v>
      </c>
      <c r="R15555">
        <v>0</v>
      </c>
      <c r="S15555">
        <v>0</v>
      </c>
      <c r="T15555">
        <v>0</v>
      </c>
      <c r="U15555">
        <v>0</v>
      </c>
      <c r="V15555">
        <v>0</v>
      </c>
      <c r="W15555">
        <v>0</v>
      </c>
      <c r="X15555">
        <v>0</v>
      </c>
      <c r="Y15555">
        <v>0</v>
      </c>
      <c r="Z15555">
        <v>0</v>
      </c>
      <c r="AA15555">
        <v>0</v>
      </c>
      <c r="AB15555">
        <v>0</v>
      </c>
      <c r="AC15555">
        <v>0</v>
      </c>
      <c r="AD15555">
        <v>0</v>
      </c>
      <c r="AE15555">
        <v>0</v>
      </c>
      <c r="AF15555">
        <v>0</v>
      </c>
      <c r="AG15555">
        <v>0</v>
      </c>
    </row>
    <row r="15556" spans="1:33" x14ac:dyDescent="0.25">
      <c r="A15556" t="s">
        <v>9539</v>
      </c>
      <c r="B15556" t="s">
        <v>1509</v>
      </c>
      <c r="C15556" s="245">
        <v>12000000000000</v>
      </c>
      <c r="D15556" s="245">
        <v>11600000000000</v>
      </c>
      <c r="E15556" s="245">
        <v>11000000000000</v>
      </c>
      <c r="F15556" s="245">
        <v>11100000000000</v>
      </c>
      <c r="G15556" s="245">
        <v>11100000000000</v>
      </c>
      <c r="H15556" s="245">
        <v>11000000000000</v>
      </c>
      <c r="I15556" s="245">
        <v>10800000000000</v>
      </c>
      <c r="J15556" s="245">
        <v>10800000000000</v>
      </c>
      <c r="K15556" s="245">
        <v>10600000000000</v>
      </c>
      <c r="L15556" s="245">
        <v>10200000000000</v>
      </c>
      <c r="M15556" s="245">
        <v>9960000000000</v>
      </c>
      <c r="N15556" s="245">
        <v>9600000000000</v>
      </c>
      <c r="O15556" s="245">
        <v>9250000000000</v>
      </c>
      <c r="P15556" s="245">
        <v>8990000000000</v>
      </c>
      <c r="Q15556" s="245">
        <v>8740000000000</v>
      </c>
      <c r="R15556" s="245">
        <v>8490000000000</v>
      </c>
      <c r="S15556" s="245">
        <v>8240000000000</v>
      </c>
      <c r="T15556" s="245">
        <v>8010000000000</v>
      </c>
      <c r="U15556" s="245">
        <v>7750000000000</v>
      </c>
      <c r="V15556" s="245">
        <v>7480000000000</v>
      </c>
      <c r="W15556" s="245">
        <v>7290000000000</v>
      </c>
      <c r="X15556" s="245">
        <v>7100000000000</v>
      </c>
      <c r="Y15556" s="245">
        <v>6930000000000</v>
      </c>
      <c r="Z15556" s="245">
        <v>6760000000000</v>
      </c>
      <c r="AA15556" s="245">
        <v>6620000000000</v>
      </c>
      <c r="AB15556" s="245">
        <v>6530000000000</v>
      </c>
      <c r="AC15556" s="245">
        <v>6340000000000</v>
      </c>
      <c r="AD15556" s="245">
        <v>6230000000000</v>
      </c>
      <c r="AE15556" s="245">
        <v>6120000000000</v>
      </c>
      <c r="AF15556" s="245">
        <v>6020000000000</v>
      </c>
      <c r="AG15556" s="245">
        <v>5920000000000</v>
      </c>
    </row>
    <row r="15557" spans="1:33" x14ac:dyDescent="0.25">
      <c r="A15557" t="s">
        <v>9540</v>
      </c>
      <c r="B15557" t="s">
        <v>1509</v>
      </c>
      <c r="C15557">
        <v>0</v>
      </c>
      <c r="D15557">
        <v>0</v>
      </c>
      <c r="E15557">
        <v>0</v>
      </c>
      <c r="F15557">
        <v>0</v>
      </c>
      <c r="G15557">
        <v>0</v>
      </c>
      <c r="H15557">
        <v>0</v>
      </c>
      <c r="I15557">
        <v>0</v>
      </c>
      <c r="J15557">
        <v>0</v>
      </c>
      <c r="K15557">
        <v>0</v>
      </c>
      <c r="L15557">
        <v>0</v>
      </c>
      <c r="M15557">
        <v>0</v>
      </c>
      <c r="N15557">
        <v>0</v>
      </c>
      <c r="O15557">
        <v>0</v>
      </c>
      <c r="P15557">
        <v>0</v>
      </c>
      <c r="Q15557">
        <v>0</v>
      </c>
      <c r="R15557">
        <v>0</v>
      </c>
      <c r="S15557">
        <v>0</v>
      </c>
      <c r="T15557">
        <v>0</v>
      </c>
      <c r="U15557">
        <v>0</v>
      </c>
      <c r="V15557">
        <v>0</v>
      </c>
      <c r="W15557">
        <v>0</v>
      </c>
      <c r="X15557">
        <v>0</v>
      </c>
      <c r="Y15557">
        <v>0</v>
      </c>
      <c r="Z15557">
        <v>0</v>
      </c>
      <c r="AA15557">
        <v>0</v>
      </c>
      <c r="AB15557">
        <v>0</v>
      </c>
      <c r="AC15557">
        <v>0</v>
      </c>
      <c r="AD15557">
        <v>0</v>
      </c>
      <c r="AE15557">
        <v>0</v>
      </c>
      <c r="AF15557">
        <v>0</v>
      </c>
      <c r="AG15557">
        <v>0</v>
      </c>
    </row>
    <row r="15558" spans="1:33" x14ac:dyDescent="0.25">
      <c r="A15558" t="s">
        <v>9541</v>
      </c>
      <c r="B15558" t="s">
        <v>1509</v>
      </c>
      <c r="C15558">
        <v>0</v>
      </c>
      <c r="D15558">
        <v>0</v>
      </c>
      <c r="E15558">
        <v>0</v>
      </c>
      <c r="F15558">
        <v>0</v>
      </c>
      <c r="G15558">
        <v>0</v>
      </c>
      <c r="H15558">
        <v>0</v>
      </c>
      <c r="I15558">
        <v>0</v>
      </c>
      <c r="J15558">
        <v>0</v>
      </c>
      <c r="K15558">
        <v>0</v>
      </c>
      <c r="L15558">
        <v>0</v>
      </c>
      <c r="M15558">
        <v>0</v>
      </c>
      <c r="N15558">
        <v>0</v>
      </c>
      <c r="O15558">
        <v>0</v>
      </c>
      <c r="P15558">
        <v>0</v>
      </c>
      <c r="Q15558">
        <v>0</v>
      </c>
      <c r="R15558">
        <v>0</v>
      </c>
      <c r="S15558">
        <v>0</v>
      </c>
      <c r="T15558">
        <v>0</v>
      </c>
      <c r="U15558">
        <v>0</v>
      </c>
      <c r="V15558">
        <v>0</v>
      </c>
      <c r="W15558">
        <v>0</v>
      </c>
      <c r="X15558">
        <v>0</v>
      </c>
      <c r="Y15558">
        <v>0</v>
      </c>
      <c r="Z15558">
        <v>0</v>
      </c>
      <c r="AA15558">
        <v>0</v>
      </c>
      <c r="AB15558">
        <v>0</v>
      </c>
      <c r="AC15558">
        <v>0</v>
      </c>
      <c r="AD15558">
        <v>0</v>
      </c>
      <c r="AE15558">
        <v>0</v>
      </c>
      <c r="AF15558">
        <v>0</v>
      </c>
      <c r="AG15558">
        <v>0</v>
      </c>
    </row>
    <row r="15559" spans="1:33" x14ac:dyDescent="0.25">
      <c r="A15559" t="s">
        <v>9542</v>
      </c>
      <c r="B15559" t="s">
        <v>1509</v>
      </c>
      <c r="C15559">
        <v>0</v>
      </c>
      <c r="D15559">
        <v>0</v>
      </c>
      <c r="E15559">
        <v>0</v>
      </c>
      <c r="F15559">
        <v>0</v>
      </c>
      <c r="G15559">
        <v>0</v>
      </c>
      <c r="H15559">
        <v>0</v>
      </c>
      <c r="I15559">
        <v>0</v>
      </c>
      <c r="J15559">
        <v>0</v>
      </c>
      <c r="K15559">
        <v>0</v>
      </c>
      <c r="L15559">
        <v>0</v>
      </c>
      <c r="M15559">
        <v>0</v>
      </c>
      <c r="N15559">
        <v>0</v>
      </c>
      <c r="O15559">
        <v>0</v>
      </c>
      <c r="P15559">
        <v>0</v>
      </c>
      <c r="Q15559">
        <v>0</v>
      </c>
      <c r="R15559">
        <v>0</v>
      </c>
      <c r="S15559">
        <v>0</v>
      </c>
      <c r="T15559">
        <v>0</v>
      </c>
      <c r="U15559">
        <v>0</v>
      </c>
      <c r="V15559">
        <v>0</v>
      </c>
      <c r="W15559">
        <v>0</v>
      </c>
      <c r="X15559">
        <v>0</v>
      </c>
      <c r="Y15559">
        <v>0</v>
      </c>
      <c r="Z15559">
        <v>0</v>
      </c>
      <c r="AA15559">
        <v>0</v>
      </c>
      <c r="AB15559">
        <v>0</v>
      </c>
      <c r="AC15559">
        <v>0</v>
      </c>
      <c r="AD15559">
        <v>0</v>
      </c>
      <c r="AE15559">
        <v>0</v>
      </c>
      <c r="AF15559">
        <v>0</v>
      </c>
      <c r="AG15559">
        <v>0</v>
      </c>
    </row>
    <row r="15560" spans="1:33" x14ac:dyDescent="0.25">
      <c r="A15560" t="s">
        <v>9543</v>
      </c>
      <c r="B15560" t="s">
        <v>1509</v>
      </c>
      <c r="C15560" s="245">
        <v>4440000000000</v>
      </c>
      <c r="D15560" s="245">
        <v>4110000000000</v>
      </c>
      <c r="E15560" s="245">
        <v>3740000000000</v>
      </c>
      <c r="F15560" s="245">
        <v>3640000000000</v>
      </c>
      <c r="G15560" s="245">
        <v>3510000000000</v>
      </c>
      <c r="H15560" s="245">
        <v>3410000000000</v>
      </c>
      <c r="I15560" s="245">
        <v>3280000000000</v>
      </c>
      <c r="J15560" s="245">
        <v>3200000000000</v>
      </c>
      <c r="K15560" s="245">
        <v>3080000000000</v>
      </c>
      <c r="L15560" s="245">
        <v>2960000000000</v>
      </c>
      <c r="M15560" s="245">
        <v>2840000000000</v>
      </c>
      <c r="N15560" s="245">
        <v>2700000000000</v>
      </c>
      <c r="O15560" s="245">
        <v>2560000000000</v>
      </c>
      <c r="P15560" s="245">
        <v>2450000000000</v>
      </c>
      <c r="Q15560" s="245">
        <v>2360000000000</v>
      </c>
      <c r="R15560" s="245">
        <v>2270000000000</v>
      </c>
      <c r="S15560" s="245">
        <v>2190000000000</v>
      </c>
      <c r="T15560" s="245">
        <v>2120000000000</v>
      </c>
      <c r="U15560" s="245">
        <v>2050000000000</v>
      </c>
      <c r="V15560" s="245">
        <v>1970000000000</v>
      </c>
      <c r="W15560" s="245">
        <v>1920000000000</v>
      </c>
      <c r="X15560" s="245">
        <v>1880000000000</v>
      </c>
      <c r="Y15560" s="245">
        <v>1850000000000</v>
      </c>
      <c r="Z15560" s="245">
        <v>1820000000000</v>
      </c>
      <c r="AA15560" s="245">
        <v>1790000000000</v>
      </c>
      <c r="AB15560" s="245">
        <v>1790000000000</v>
      </c>
      <c r="AC15560" s="245">
        <v>1740000000000</v>
      </c>
      <c r="AD15560" s="245">
        <v>1730000000000</v>
      </c>
      <c r="AE15560" s="245">
        <v>1700000000000</v>
      </c>
      <c r="AF15560" s="245">
        <v>1670000000000</v>
      </c>
      <c r="AG15560" s="245">
        <v>1650000000000</v>
      </c>
    </row>
    <row r="15561" spans="1:33" x14ac:dyDescent="0.25">
      <c r="A15561" t="s">
        <v>9544</v>
      </c>
      <c r="B15561" t="s">
        <v>1509</v>
      </c>
      <c r="C15561">
        <v>0</v>
      </c>
      <c r="D15561">
        <v>0</v>
      </c>
      <c r="E15561">
        <v>0</v>
      </c>
      <c r="F15561">
        <v>0</v>
      </c>
      <c r="G15561">
        <v>0</v>
      </c>
      <c r="H15561">
        <v>0</v>
      </c>
      <c r="I15561">
        <v>0</v>
      </c>
      <c r="J15561">
        <v>0</v>
      </c>
      <c r="K15561">
        <v>0</v>
      </c>
      <c r="L15561">
        <v>0</v>
      </c>
      <c r="M15561">
        <v>0</v>
      </c>
      <c r="N15561">
        <v>0</v>
      </c>
      <c r="O15561">
        <v>0</v>
      </c>
      <c r="P15561">
        <v>0</v>
      </c>
      <c r="Q15561">
        <v>0</v>
      </c>
      <c r="R15561">
        <v>0</v>
      </c>
      <c r="S15561">
        <v>0</v>
      </c>
      <c r="T15561">
        <v>0</v>
      </c>
      <c r="U15561">
        <v>0</v>
      </c>
      <c r="V15561">
        <v>0</v>
      </c>
      <c r="W15561">
        <v>0</v>
      </c>
      <c r="X15561">
        <v>0</v>
      </c>
      <c r="Y15561">
        <v>0</v>
      </c>
      <c r="Z15561">
        <v>0</v>
      </c>
      <c r="AA15561">
        <v>0</v>
      </c>
      <c r="AB15561">
        <v>0</v>
      </c>
      <c r="AC15561">
        <v>0</v>
      </c>
      <c r="AD15561">
        <v>0</v>
      </c>
      <c r="AE15561">
        <v>0</v>
      </c>
      <c r="AF15561">
        <v>0</v>
      </c>
      <c r="AG15561">
        <v>0</v>
      </c>
    </row>
    <row r="15562" spans="1:33" x14ac:dyDescent="0.25">
      <c r="A15562" t="s">
        <v>9545</v>
      </c>
      <c r="B15562" t="s">
        <v>1509</v>
      </c>
      <c r="C15562">
        <v>0</v>
      </c>
      <c r="D15562">
        <v>0</v>
      </c>
      <c r="E15562">
        <v>0</v>
      </c>
      <c r="F15562">
        <v>0</v>
      </c>
      <c r="G15562">
        <v>0</v>
      </c>
      <c r="H15562">
        <v>0</v>
      </c>
      <c r="I15562">
        <v>0</v>
      </c>
      <c r="J15562">
        <v>0</v>
      </c>
      <c r="K15562">
        <v>0</v>
      </c>
      <c r="L15562">
        <v>0</v>
      </c>
      <c r="M15562">
        <v>0</v>
      </c>
      <c r="N15562">
        <v>0</v>
      </c>
      <c r="O15562">
        <v>0</v>
      </c>
      <c r="P15562">
        <v>0</v>
      </c>
      <c r="Q15562">
        <v>0</v>
      </c>
      <c r="R15562">
        <v>0</v>
      </c>
      <c r="S15562">
        <v>0</v>
      </c>
      <c r="T15562">
        <v>0</v>
      </c>
      <c r="U15562">
        <v>0</v>
      </c>
      <c r="V15562">
        <v>0</v>
      </c>
      <c r="W15562">
        <v>0</v>
      </c>
      <c r="X15562">
        <v>0</v>
      </c>
      <c r="Y15562">
        <v>0</v>
      </c>
      <c r="Z15562">
        <v>0</v>
      </c>
      <c r="AA15562">
        <v>0</v>
      </c>
      <c r="AB15562">
        <v>0</v>
      </c>
      <c r="AC15562">
        <v>0</v>
      </c>
      <c r="AD15562">
        <v>0</v>
      </c>
      <c r="AE15562">
        <v>0</v>
      </c>
      <c r="AF15562">
        <v>0</v>
      </c>
      <c r="AG15562">
        <v>0</v>
      </c>
    </row>
    <row r="15563" spans="1:33" x14ac:dyDescent="0.25">
      <c r="A15563" t="s">
        <v>9546</v>
      </c>
      <c r="B15563" t="s">
        <v>1509</v>
      </c>
      <c r="C15563">
        <v>0</v>
      </c>
      <c r="D15563">
        <v>0</v>
      </c>
      <c r="E15563">
        <v>0</v>
      </c>
      <c r="F15563">
        <v>0</v>
      </c>
      <c r="G15563">
        <v>0</v>
      </c>
      <c r="H15563">
        <v>0</v>
      </c>
      <c r="I15563">
        <v>0</v>
      </c>
      <c r="J15563">
        <v>0</v>
      </c>
      <c r="K15563">
        <v>0</v>
      </c>
      <c r="L15563">
        <v>0</v>
      </c>
      <c r="M15563">
        <v>0</v>
      </c>
      <c r="N15563">
        <v>0</v>
      </c>
      <c r="O15563">
        <v>0</v>
      </c>
      <c r="P15563">
        <v>0</v>
      </c>
      <c r="Q15563">
        <v>0</v>
      </c>
      <c r="R15563">
        <v>0</v>
      </c>
      <c r="S15563">
        <v>0</v>
      </c>
      <c r="T15563">
        <v>0</v>
      </c>
      <c r="U15563">
        <v>0</v>
      </c>
      <c r="V15563">
        <v>0</v>
      </c>
      <c r="W15563">
        <v>0</v>
      </c>
      <c r="X15563">
        <v>0</v>
      </c>
      <c r="Y15563">
        <v>0</v>
      </c>
      <c r="Z15563">
        <v>0</v>
      </c>
      <c r="AA15563">
        <v>0</v>
      </c>
      <c r="AB15563">
        <v>0</v>
      </c>
      <c r="AC15563">
        <v>0</v>
      </c>
      <c r="AD15563">
        <v>0</v>
      </c>
      <c r="AE15563">
        <v>0</v>
      </c>
      <c r="AF15563">
        <v>0</v>
      </c>
      <c r="AG15563">
        <v>0</v>
      </c>
    </row>
    <row r="15564" spans="1:33" x14ac:dyDescent="0.25">
      <c r="A15564" t="s">
        <v>9547</v>
      </c>
      <c r="B15564" t="s">
        <v>1509</v>
      </c>
      <c r="C15564">
        <v>0</v>
      </c>
      <c r="D15564">
        <v>0</v>
      </c>
      <c r="E15564">
        <v>0</v>
      </c>
      <c r="F15564">
        <v>0</v>
      </c>
      <c r="G15564">
        <v>0</v>
      </c>
      <c r="H15564">
        <v>0</v>
      </c>
      <c r="I15564">
        <v>0</v>
      </c>
      <c r="J15564">
        <v>0</v>
      </c>
      <c r="K15564">
        <v>0</v>
      </c>
      <c r="L15564">
        <v>0</v>
      </c>
      <c r="M15564">
        <v>0</v>
      </c>
      <c r="N15564">
        <v>0</v>
      </c>
      <c r="O15564">
        <v>0</v>
      </c>
      <c r="P15564">
        <v>0</v>
      </c>
      <c r="Q15564">
        <v>0</v>
      </c>
      <c r="R15564">
        <v>0</v>
      </c>
      <c r="S15564">
        <v>0</v>
      </c>
      <c r="T15564">
        <v>0</v>
      </c>
      <c r="U15564">
        <v>0</v>
      </c>
      <c r="V15564">
        <v>0</v>
      </c>
      <c r="W15564">
        <v>0</v>
      </c>
      <c r="X15564">
        <v>0</v>
      </c>
      <c r="Y15564">
        <v>0</v>
      </c>
      <c r="Z15564">
        <v>0</v>
      </c>
      <c r="AA15564">
        <v>0</v>
      </c>
      <c r="AB15564">
        <v>0</v>
      </c>
      <c r="AC15564">
        <v>0</v>
      </c>
      <c r="AD15564">
        <v>0</v>
      </c>
      <c r="AE15564">
        <v>0</v>
      </c>
      <c r="AF15564">
        <v>0</v>
      </c>
      <c r="AG15564">
        <v>0</v>
      </c>
    </row>
    <row r="15565" spans="1:33" x14ac:dyDescent="0.25">
      <c r="A15565" t="s">
        <v>9548</v>
      </c>
      <c r="B15565" t="s">
        <v>1509</v>
      </c>
      <c r="C15565">
        <v>0</v>
      </c>
      <c r="D15565">
        <v>0</v>
      </c>
      <c r="E15565">
        <v>0</v>
      </c>
      <c r="F15565">
        <v>0</v>
      </c>
      <c r="G15565">
        <v>0</v>
      </c>
      <c r="H15565">
        <v>0</v>
      </c>
      <c r="I15565">
        <v>0</v>
      </c>
      <c r="J15565">
        <v>0</v>
      </c>
      <c r="K15565">
        <v>0</v>
      </c>
      <c r="L15565">
        <v>0</v>
      </c>
      <c r="M15565">
        <v>0</v>
      </c>
      <c r="N15565">
        <v>0</v>
      </c>
      <c r="O15565">
        <v>0</v>
      </c>
      <c r="P15565">
        <v>0</v>
      </c>
      <c r="Q15565">
        <v>0</v>
      </c>
      <c r="R15565">
        <v>0</v>
      </c>
      <c r="S15565">
        <v>0</v>
      </c>
      <c r="T15565">
        <v>0</v>
      </c>
      <c r="U15565">
        <v>0</v>
      </c>
      <c r="V15565">
        <v>0</v>
      </c>
      <c r="W15565">
        <v>0</v>
      </c>
      <c r="X15565">
        <v>0</v>
      </c>
      <c r="Y15565">
        <v>0</v>
      </c>
      <c r="Z15565">
        <v>0</v>
      </c>
      <c r="AA15565">
        <v>0</v>
      </c>
      <c r="AB15565">
        <v>0</v>
      </c>
      <c r="AC15565">
        <v>0</v>
      </c>
      <c r="AD15565">
        <v>0</v>
      </c>
      <c r="AE15565">
        <v>0</v>
      </c>
      <c r="AF15565">
        <v>0</v>
      </c>
      <c r="AG15565">
        <v>0</v>
      </c>
    </row>
    <row r="15566" spans="1:33" x14ac:dyDescent="0.25">
      <c r="A15566" t="s">
        <v>9549</v>
      </c>
      <c r="B15566" t="s">
        <v>1509</v>
      </c>
      <c r="C15566">
        <v>0</v>
      </c>
      <c r="D15566">
        <v>0</v>
      </c>
      <c r="E15566">
        <v>0</v>
      </c>
      <c r="F15566">
        <v>0</v>
      </c>
      <c r="G15566">
        <v>0</v>
      </c>
      <c r="H15566">
        <v>0</v>
      </c>
      <c r="I15566">
        <v>0</v>
      </c>
      <c r="J15566">
        <v>0</v>
      </c>
      <c r="K15566">
        <v>0</v>
      </c>
      <c r="L15566">
        <v>0</v>
      </c>
      <c r="M15566">
        <v>0</v>
      </c>
      <c r="N15566">
        <v>0</v>
      </c>
      <c r="O15566">
        <v>0</v>
      </c>
      <c r="P15566">
        <v>0</v>
      </c>
      <c r="Q15566">
        <v>0</v>
      </c>
      <c r="R15566">
        <v>0</v>
      </c>
      <c r="S15566">
        <v>0</v>
      </c>
      <c r="T15566">
        <v>0</v>
      </c>
      <c r="U15566">
        <v>0</v>
      </c>
      <c r="V15566">
        <v>0</v>
      </c>
      <c r="W15566">
        <v>0</v>
      </c>
      <c r="X15566">
        <v>0</v>
      </c>
      <c r="Y15566">
        <v>0</v>
      </c>
      <c r="Z15566">
        <v>0</v>
      </c>
      <c r="AA15566">
        <v>0</v>
      </c>
      <c r="AB15566">
        <v>0</v>
      </c>
      <c r="AC15566">
        <v>0</v>
      </c>
      <c r="AD15566">
        <v>0</v>
      </c>
      <c r="AE15566">
        <v>0</v>
      </c>
      <c r="AF15566">
        <v>0</v>
      </c>
      <c r="AG15566">
        <v>0</v>
      </c>
    </row>
    <row r="15567" spans="1:33" x14ac:dyDescent="0.25">
      <c r="A15567" t="s">
        <v>9550</v>
      </c>
      <c r="B15567" t="s">
        <v>1509</v>
      </c>
      <c r="C15567">
        <v>0</v>
      </c>
      <c r="D15567">
        <v>0</v>
      </c>
      <c r="E15567">
        <v>0</v>
      </c>
      <c r="F15567">
        <v>0</v>
      </c>
      <c r="G15567">
        <v>0</v>
      </c>
      <c r="H15567">
        <v>0</v>
      </c>
      <c r="I15567">
        <v>0</v>
      </c>
      <c r="J15567">
        <v>0</v>
      </c>
      <c r="K15567">
        <v>0</v>
      </c>
      <c r="L15567">
        <v>0</v>
      </c>
      <c r="M15567">
        <v>0</v>
      </c>
      <c r="N15567">
        <v>0</v>
      </c>
      <c r="O15567">
        <v>0</v>
      </c>
      <c r="P15567">
        <v>0</v>
      </c>
      <c r="Q15567">
        <v>0</v>
      </c>
      <c r="R15567">
        <v>0</v>
      </c>
      <c r="S15567">
        <v>0</v>
      </c>
      <c r="T15567">
        <v>0</v>
      </c>
      <c r="U15567">
        <v>0</v>
      </c>
      <c r="V15567">
        <v>0</v>
      </c>
      <c r="W15567">
        <v>0</v>
      </c>
      <c r="X15567">
        <v>0</v>
      </c>
      <c r="Y15567">
        <v>0</v>
      </c>
      <c r="Z15567">
        <v>0</v>
      </c>
      <c r="AA15567">
        <v>0</v>
      </c>
      <c r="AB15567">
        <v>0</v>
      </c>
      <c r="AC15567">
        <v>0</v>
      </c>
      <c r="AD15567">
        <v>0</v>
      </c>
      <c r="AE15567">
        <v>0</v>
      </c>
      <c r="AF15567">
        <v>0</v>
      </c>
      <c r="AG15567">
        <v>0</v>
      </c>
    </row>
    <row r="15568" spans="1:33" x14ac:dyDescent="0.25">
      <c r="A15568" t="s">
        <v>9551</v>
      </c>
      <c r="B15568" t="s">
        <v>1509</v>
      </c>
      <c r="C15568" s="245">
        <v>1720000000000</v>
      </c>
      <c r="D15568" s="245">
        <v>1690000000000</v>
      </c>
      <c r="E15568" s="245">
        <v>1710000000000</v>
      </c>
      <c r="F15568" s="245">
        <v>1760000000000</v>
      </c>
      <c r="G15568" s="245">
        <v>1820000000000</v>
      </c>
      <c r="H15568" s="245">
        <v>1880000000000</v>
      </c>
      <c r="I15568" s="245">
        <v>1950000000000</v>
      </c>
      <c r="J15568" s="245">
        <v>2020000000000</v>
      </c>
      <c r="K15568" s="245">
        <v>2100000000000</v>
      </c>
      <c r="L15568" s="245">
        <v>2170000000000</v>
      </c>
      <c r="M15568" s="245">
        <v>2250000000000</v>
      </c>
      <c r="N15568" s="245">
        <v>2330000000000</v>
      </c>
      <c r="O15568" s="245">
        <v>2410000000000</v>
      </c>
      <c r="P15568" s="245">
        <v>2480000000000</v>
      </c>
      <c r="Q15568" s="245">
        <v>2550000000000</v>
      </c>
      <c r="R15568" s="245">
        <v>2630000000000</v>
      </c>
      <c r="S15568" s="245">
        <v>2720000000000</v>
      </c>
      <c r="T15568" s="245">
        <v>2800000000000</v>
      </c>
      <c r="U15568" s="245">
        <v>2890000000000</v>
      </c>
      <c r="V15568" s="245">
        <v>2950000000000</v>
      </c>
      <c r="W15568" s="245">
        <v>3030000000000</v>
      </c>
      <c r="X15568" s="245">
        <v>3100000000000</v>
      </c>
      <c r="Y15568" s="245">
        <v>3160000000000</v>
      </c>
      <c r="Z15568" s="245">
        <v>3220000000000</v>
      </c>
      <c r="AA15568" s="245">
        <v>3270000000000</v>
      </c>
      <c r="AB15568" s="245">
        <v>3300000000000</v>
      </c>
      <c r="AC15568" s="245">
        <v>3340000000000</v>
      </c>
      <c r="AD15568" s="245">
        <v>3380000000000</v>
      </c>
      <c r="AE15568" s="245">
        <v>3360000000000</v>
      </c>
      <c r="AF15568" s="245">
        <v>3330000000000</v>
      </c>
      <c r="AG15568" s="245">
        <v>3310000000000</v>
      </c>
    </row>
    <row r="15569" spans="1:33" x14ac:dyDescent="0.25">
      <c r="A15569" t="s">
        <v>9552</v>
      </c>
      <c r="B15569" t="s">
        <v>1509</v>
      </c>
      <c r="C15569" s="245">
        <v>1140000000000</v>
      </c>
      <c r="D15569" s="245">
        <v>1070000000000</v>
      </c>
      <c r="E15569" s="245">
        <v>1030000000000</v>
      </c>
      <c r="F15569" s="245">
        <v>1010000000000</v>
      </c>
      <c r="G15569" s="245">
        <v>994000000000</v>
      </c>
      <c r="H15569" s="245">
        <v>980000000000</v>
      </c>
      <c r="I15569" s="245">
        <v>973000000000</v>
      </c>
      <c r="J15569" s="245">
        <v>972000000000</v>
      </c>
      <c r="K15569" s="245">
        <v>970000000000</v>
      </c>
      <c r="L15569" s="245">
        <v>971000000000</v>
      </c>
      <c r="M15569" s="245">
        <v>974000000000</v>
      </c>
      <c r="N15569" s="245">
        <v>978000000000</v>
      </c>
      <c r="O15569" s="245">
        <v>985000000000</v>
      </c>
      <c r="P15569" s="245">
        <v>991000000000</v>
      </c>
      <c r="Q15569" s="245">
        <v>994000000000</v>
      </c>
      <c r="R15569" s="245">
        <v>997000000000</v>
      </c>
      <c r="S15569" s="245">
        <v>1010000000000</v>
      </c>
      <c r="T15569" s="245">
        <v>1010000000000</v>
      </c>
      <c r="U15569" s="245">
        <v>1020000000000</v>
      </c>
      <c r="V15569" s="245">
        <v>1030000000000</v>
      </c>
      <c r="W15569" s="245">
        <v>1040000000000</v>
      </c>
      <c r="X15569" s="245">
        <v>1050000000000</v>
      </c>
      <c r="Y15569" s="245">
        <v>1070000000000</v>
      </c>
      <c r="Z15569" s="245">
        <v>1080000000000</v>
      </c>
      <c r="AA15569" s="245">
        <v>1100000000000</v>
      </c>
      <c r="AB15569" s="245">
        <v>1120000000000</v>
      </c>
      <c r="AC15569" s="245">
        <v>1140000000000</v>
      </c>
      <c r="AD15569" s="245">
        <v>1160000000000</v>
      </c>
      <c r="AE15569" s="245">
        <v>1160000000000</v>
      </c>
      <c r="AF15569" s="245">
        <v>1160000000000</v>
      </c>
      <c r="AG15569" s="245">
        <v>1170000000000</v>
      </c>
    </row>
    <row r="15570" spans="1:33" x14ac:dyDescent="0.25">
      <c r="A15570" t="s">
        <v>9553</v>
      </c>
      <c r="B15570" t="s">
        <v>1509</v>
      </c>
      <c r="C15570">
        <v>0</v>
      </c>
      <c r="D15570">
        <v>0</v>
      </c>
      <c r="E15570">
        <v>0</v>
      </c>
      <c r="F15570">
        <v>0</v>
      </c>
      <c r="G15570">
        <v>0</v>
      </c>
      <c r="H15570">
        <v>0</v>
      </c>
      <c r="I15570">
        <v>0</v>
      </c>
      <c r="J15570">
        <v>0</v>
      </c>
      <c r="K15570">
        <v>0</v>
      </c>
      <c r="L15570">
        <v>0</v>
      </c>
      <c r="M15570">
        <v>0</v>
      </c>
      <c r="N15570">
        <v>0</v>
      </c>
      <c r="O15570">
        <v>0</v>
      </c>
      <c r="P15570">
        <v>0</v>
      </c>
      <c r="Q15570">
        <v>0</v>
      </c>
      <c r="R15570">
        <v>0</v>
      </c>
      <c r="S15570">
        <v>0</v>
      </c>
      <c r="T15570">
        <v>0</v>
      </c>
      <c r="U15570">
        <v>0</v>
      </c>
      <c r="V15570">
        <v>0</v>
      </c>
      <c r="W15570">
        <v>0</v>
      </c>
      <c r="X15570">
        <v>0</v>
      </c>
      <c r="Y15570">
        <v>0</v>
      </c>
      <c r="Z15570">
        <v>0</v>
      </c>
      <c r="AA15570">
        <v>0</v>
      </c>
      <c r="AB15570">
        <v>0</v>
      </c>
      <c r="AC15570">
        <v>0</v>
      </c>
      <c r="AD15570">
        <v>0</v>
      </c>
      <c r="AE15570">
        <v>0</v>
      </c>
      <c r="AF15570">
        <v>0</v>
      </c>
      <c r="AG15570">
        <v>0</v>
      </c>
    </row>
    <row r="15571" spans="1:33" x14ac:dyDescent="0.25">
      <c r="A15571" t="s">
        <v>9554</v>
      </c>
      <c r="B15571" t="s">
        <v>1509</v>
      </c>
      <c r="C15571" s="245">
        <v>1190000000000</v>
      </c>
      <c r="D15571" s="245">
        <v>1140000000000</v>
      </c>
      <c r="E15571" s="245">
        <v>1120000000000</v>
      </c>
      <c r="F15571" s="245">
        <v>1130000000000</v>
      </c>
      <c r="G15571" s="245">
        <v>1140000000000</v>
      </c>
      <c r="H15571" s="245">
        <v>1150000000000</v>
      </c>
      <c r="I15571" s="245">
        <v>1180000000000</v>
      </c>
      <c r="J15571" s="245">
        <v>1200000000000</v>
      </c>
      <c r="K15571" s="245">
        <v>1230000000000</v>
      </c>
      <c r="L15571" s="245">
        <v>1250000000000</v>
      </c>
      <c r="M15571" s="245">
        <v>1270000000000</v>
      </c>
      <c r="N15571" s="245">
        <v>1290000000000</v>
      </c>
      <c r="O15571" s="245">
        <v>1310000000000</v>
      </c>
      <c r="P15571" s="245">
        <v>1330000000000</v>
      </c>
      <c r="Q15571" s="245">
        <v>1350000000000</v>
      </c>
      <c r="R15571" s="245">
        <v>1370000000000</v>
      </c>
      <c r="S15571" s="245">
        <v>1390000000000</v>
      </c>
      <c r="T15571" s="245">
        <v>1400000000000</v>
      </c>
      <c r="U15571" s="245">
        <v>1410000000000</v>
      </c>
      <c r="V15571" s="245">
        <v>1430000000000</v>
      </c>
      <c r="W15571" s="245">
        <v>1440000000000</v>
      </c>
      <c r="X15571" s="245">
        <v>1450000000000</v>
      </c>
      <c r="Y15571" s="245">
        <v>1470000000000</v>
      </c>
      <c r="Z15571" s="245">
        <v>1490000000000</v>
      </c>
      <c r="AA15571" s="245">
        <v>1510000000000</v>
      </c>
      <c r="AB15571" s="245">
        <v>1530000000000</v>
      </c>
      <c r="AC15571" s="245">
        <v>1550000000000</v>
      </c>
      <c r="AD15571" s="245">
        <v>1570000000000</v>
      </c>
      <c r="AE15571" s="245">
        <v>1580000000000</v>
      </c>
      <c r="AF15571" s="245">
        <v>1580000000000</v>
      </c>
      <c r="AG15571" s="245">
        <v>1580000000000</v>
      </c>
    </row>
    <row r="15572" spans="1:33" x14ac:dyDescent="0.25">
      <c r="A15572" t="s">
        <v>9555</v>
      </c>
      <c r="B15572" t="s">
        <v>1509</v>
      </c>
      <c r="C15572" s="245">
        <v>4790000000000</v>
      </c>
      <c r="D15572" s="245">
        <v>4620000000000</v>
      </c>
      <c r="E15572" s="245">
        <v>4550000000000</v>
      </c>
      <c r="F15572" s="245">
        <v>4580000000000</v>
      </c>
      <c r="G15572" s="245">
        <v>4620000000000</v>
      </c>
      <c r="H15572" s="245">
        <v>4660000000000</v>
      </c>
      <c r="I15572" s="245">
        <v>4720000000000</v>
      </c>
      <c r="J15572" s="245">
        <v>4810000000000</v>
      </c>
      <c r="K15572" s="245">
        <v>4880000000000</v>
      </c>
      <c r="L15572" s="245">
        <v>4980000000000</v>
      </c>
      <c r="M15572" s="245">
        <v>5070000000000</v>
      </c>
      <c r="N15572" s="245">
        <v>5170000000000</v>
      </c>
      <c r="O15572" s="245">
        <v>5270000000000</v>
      </c>
      <c r="P15572" s="245">
        <v>5370000000000</v>
      </c>
      <c r="Q15572" s="245">
        <v>5470000000000</v>
      </c>
      <c r="R15572" s="245">
        <v>5570000000000</v>
      </c>
      <c r="S15572" s="245">
        <v>5680000000000</v>
      </c>
      <c r="T15572" s="245">
        <v>5780000000000</v>
      </c>
      <c r="U15572" s="245">
        <v>5880000000000</v>
      </c>
      <c r="V15572" s="245">
        <v>5980000000000</v>
      </c>
      <c r="W15572" s="245">
        <v>6070000000000</v>
      </c>
      <c r="X15572" s="245">
        <v>6170000000000</v>
      </c>
      <c r="Y15572" s="245">
        <v>6270000000000</v>
      </c>
      <c r="Z15572" s="245">
        <v>6360000000000</v>
      </c>
      <c r="AA15572" s="245">
        <v>6440000000000</v>
      </c>
      <c r="AB15572" s="245">
        <v>6540000000000</v>
      </c>
      <c r="AC15572" s="245">
        <v>6620000000000</v>
      </c>
      <c r="AD15572" s="245">
        <v>6720000000000</v>
      </c>
      <c r="AE15572" s="245">
        <v>6730000000000</v>
      </c>
      <c r="AF15572" s="245">
        <v>6720000000000</v>
      </c>
      <c r="AG15572" s="245">
        <v>6730000000000</v>
      </c>
    </row>
    <row r="15573" spans="1:33" x14ac:dyDescent="0.25">
      <c r="A15573" t="s">
        <v>9556</v>
      </c>
      <c r="B15573" t="s">
        <v>1509</v>
      </c>
      <c r="C15573" s="245">
        <v>6660000000000</v>
      </c>
      <c r="D15573" s="245">
        <v>6280000000000</v>
      </c>
      <c r="E15573" s="245">
        <v>6050000000000</v>
      </c>
      <c r="F15573" s="245">
        <v>5890000000000</v>
      </c>
      <c r="G15573" s="245">
        <v>5770000000000</v>
      </c>
      <c r="H15573" s="245">
        <v>5650000000000</v>
      </c>
      <c r="I15573" s="245">
        <v>5520000000000</v>
      </c>
      <c r="J15573" s="245">
        <v>5410000000000</v>
      </c>
      <c r="K15573" s="245">
        <v>5290000000000</v>
      </c>
      <c r="L15573" s="245">
        <v>5180000000000</v>
      </c>
      <c r="M15573" s="245">
        <v>5050000000000</v>
      </c>
      <c r="N15573" s="245">
        <v>4910000000000</v>
      </c>
      <c r="O15573" s="245">
        <v>4760000000000</v>
      </c>
      <c r="P15573" s="245">
        <v>4610000000000</v>
      </c>
      <c r="Q15573" s="245">
        <v>4470000000000</v>
      </c>
      <c r="R15573" s="245">
        <v>4330000000000</v>
      </c>
      <c r="S15573" s="245">
        <v>4200000000000</v>
      </c>
      <c r="T15573" s="245">
        <v>4060000000000</v>
      </c>
      <c r="U15573" s="245">
        <v>3920000000000</v>
      </c>
      <c r="V15573" s="245">
        <v>3780000000000</v>
      </c>
      <c r="W15573" s="245">
        <v>3630000000000</v>
      </c>
      <c r="X15573" s="245">
        <v>3460000000000</v>
      </c>
      <c r="Y15573" s="245">
        <v>3290000000000</v>
      </c>
      <c r="Z15573" s="245">
        <v>3120000000000</v>
      </c>
      <c r="AA15573" s="245">
        <v>2950000000000</v>
      </c>
      <c r="AB15573" s="245">
        <v>2770000000000</v>
      </c>
      <c r="AC15573" s="245">
        <v>2600000000000</v>
      </c>
      <c r="AD15573" s="245">
        <v>2430000000000</v>
      </c>
      <c r="AE15573" s="245">
        <v>2380000000000</v>
      </c>
      <c r="AF15573" s="245">
        <v>2360000000000</v>
      </c>
      <c r="AG15573" s="245">
        <v>2330000000000</v>
      </c>
    </row>
    <row r="15574" spans="1:33" x14ac:dyDescent="0.25">
      <c r="A15574" t="s">
        <v>9557</v>
      </c>
      <c r="B15574" t="s">
        <v>1509</v>
      </c>
      <c r="C15574">
        <v>0</v>
      </c>
      <c r="D15574">
        <v>0</v>
      </c>
      <c r="E15574">
        <v>0</v>
      </c>
      <c r="F15574">
        <v>0</v>
      </c>
      <c r="G15574">
        <v>0</v>
      </c>
      <c r="H15574">
        <v>0</v>
      </c>
      <c r="I15574">
        <v>0</v>
      </c>
      <c r="J15574">
        <v>0</v>
      </c>
      <c r="K15574">
        <v>0</v>
      </c>
      <c r="L15574">
        <v>0</v>
      </c>
      <c r="M15574">
        <v>0</v>
      </c>
      <c r="N15574">
        <v>0</v>
      </c>
      <c r="O15574">
        <v>0</v>
      </c>
      <c r="P15574">
        <v>0</v>
      </c>
      <c r="Q15574">
        <v>0</v>
      </c>
      <c r="R15574">
        <v>0</v>
      </c>
      <c r="S15574">
        <v>0</v>
      </c>
      <c r="T15574">
        <v>0</v>
      </c>
      <c r="U15574">
        <v>0</v>
      </c>
      <c r="V15574">
        <v>0</v>
      </c>
      <c r="W15574">
        <v>0</v>
      </c>
      <c r="X15574">
        <v>0</v>
      </c>
      <c r="Y15574">
        <v>0</v>
      </c>
      <c r="Z15574">
        <v>0</v>
      </c>
      <c r="AA15574">
        <v>0</v>
      </c>
      <c r="AB15574">
        <v>0</v>
      </c>
      <c r="AC15574">
        <v>0</v>
      </c>
      <c r="AD15574">
        <v>0</v>
      </c>
      <c r="AE15574">
        <v>0</v>
      </c>
      <c r="AF15574">
        <v>0</v>
      </c>
      <c r="AG15574">
        <v>0</v>
      </c>
    </row>
    <row r="15575" spans="1:33" x14ac:dyDescent="0.25">
      <c r="A15575" t="s">
        <v>9558</v>
      </c>
      <c r="B15575" t="s">
        <v>1509</v>
      </c>
      <c r="C15575">
        <v>0</v>
      </c>
      <c r="D15575">
        <v>0</v>
      </c>
      <c r="E15575">
        <v>0</v>
      </c>
      <c r="F15575">
        <v>0</v>
      </c>
      <c r="G15575">
        <v>0</v>
      </c>
      <c r="H15575">
        <v>0</v>
      </c>
      <c r="I15575">
        <v>0</v>
      </c>
      <c r="J15575">
        <v>0</v>
      </c>
      <c r="K15575">
        <v>0</v>
      </c>
      <c r="L15575">
        <v>0</v>
      </c>
      <c r="M15575">
        <v>0</v>
      </c>
      <c r="N15575">
        <v>0</v>
      </c>
      <c r="O15575">
        <v>0</v>
      </c>
      <c r="P15575">
        <v>0</v>
      </c>
      <c r="Q15575">
        <v>0</v>
      </c>
      <c r="R15575">
        <v>0</v>
      </c>
      <c r="S15575">
        <v>0</v>
      </c>
      <c r="T15575">
        <v>0</v>
      </c>
      <c r="U15575">
        <v>0</v>
      </c>
      <c r="V15575">
        <v>0</v>
      </c>
      <c r="W15575">
        <v>0</v>
      </c>
      <c r="X15575">
        <v>0</v>
      </c>
      <c r="Y15575">
        <v>0</v>
      </c>
      <c r="Z15575">
        <v>0</v>
      </c>
      <c r="AA15575">
        <v>0</v>
      </c>
      <c r="AB15575">
        <v>0</v>
      </c>
      <c r="AC15575">
        <v>0</v>
      </c>
      <c r="AD15575">
        <v>0</v>
      </c>
      <c r="AE15575">
        <v>0</v>
      </c>
      <c r="AF15575">
        <v>0</v>
      </c>
      <c r="AG15575">
        <v>0</v>
      </c>
    </row>
    <row r="15576" spans="1:33" x14ac:dyDescent="0.25">
      <c r="A15576" t="s">
        <v>9559</v>
      </c>
      <c r="B15576" t="s">
        <v>1509</v>
      </c>
      <c r="C15576">
        <v>0</v>
      </c>
      <c r="D15576">
        <v>0</v>
      </c>
      <c r="E15576">
        <v>0</v>
      </c>
      <c r="F15576">
        <v>0</v>
      </c>
      <c r="G15576">
        <v>0</v>
      </c>
      <c r="H15576">
        <v>0</v>
      </c>
      <c r="I15576">
        <v>0</v>
      </c>
      <c r="J15576">
        <v>0</v>
      </c>
      <c r="K15576">
        <v>0</v>
      </c>
      <c r="L15576">
        <v>0</v>
      </c>
      <c r="M15576">
        <v>0</v>
      </c>
      <c r="N15576">
        <v>0</v>
      </c>
      <c r="O15576">
        <v>0</v>
      </c>
      <c r="P15576">
        <v>0</v>
      </c>
      <c r="Q15576">
        <v>0</v>
      </c>
      <c r="R15576">
        <v>0</v>
      </c>
      <c r="S15576">
        <v>0</v>
      </c>
      <c r="T15576">
        <v>0</v>
      </c>
      <c r="U15576">
        <v>0</v>
      </c>
      <c r="V15576">
        <v>0</v>
      </c>
      <c r="W15576">
        <v>0</v>
      </c>
      <c r="X15576">
        <v>0</v>
      </c>
      <c r="Y15576">
        <v>0</v>
      </c>
      <c r="Z15576">
        <v>0</v>
      </c>
      <c r="AA15576">
        <v>0</v>
      </c>
      <c r="AB15576">
        <v>0</v>
      </c>
      <c r="AC15576">
        <v>0</v>
      </c>
      <c r="AD15576">
        <v>0</v>
      </c>
      <c r="AE15576">
        <v>0</v>
      </c>
      <c r="AF15576">
        <v>0</v>
      </c>
      <c r="AG15576">
        <v>0</v>
      </c>
    </row>
    <row r="15577" spans="1:33" x14ac:dyDescent="0.25">
      <c r="A15577" t="s">
        <v>9560</v>
      </c>
      <c r="B15577" t="s">
        <v>1509</v>
      </c>
      <c r="C15577">
        <v>0</v>
      </c>
      <c r="D15577">
        <v>0</v>
      </c>
      <c r="E15577">
        <v>0</v>
      </c>
      <c r="F15577">
        <v>0</v>
      </c>
      <c r="G15577">
        <v>0</v>
      </c>
      <c r="H15577">
        <v>0</v>
      </c>
      <c r="I15577">
        <v>0</v>
      </c>
      <c r="J15577">
        <v>0</v>
      </c>
      <c r="K15577">
        <v>0</v>
      </c>
      <c r="L15577">
        <v>0</v>
      </c>
      <c r="M15577">
        <v>0</v>
      </c>
      <c r="N15577">
        <v>0</v>
      </c>
      <c r="O15577">
        <v>0</v>
      </c>
      <c r="P15577">
        <v>0</v>
      </c>
      <c r="Q15577">
        <v>0</v>
      </c>
      <c r="R15577">
        <v>0</v>
      </c>
      <c r="S15577">
        <v>0</v>
      </c>
      <c r="T15577">
        <v>0</v>
      </c>
      <c r="U15577">
        <v>0</v>
      </c>
      <c r="V15577">
        <v>0</v>
      </c>
      <c r="W15577">
        <v>0</v>
      </c>
      <c r="X15577">
        <v>0</v>
      </c>
      <c r="Y15577">
        <v>0</v>
      </c>
      <c r="Z15577">
        <v>0</v>
      </c>
      <c r="AA15577">
        <v>0</v>
      </c>
      <c r="AB15577">
        <v>0</v>
      </c>
      <c r="AC15577">
        <v>0</v>
      </c>
      <c r="AD15577">
        <v>0</v>
      </c>
      <c r="AE15577">
        <v>0</v>
      </c>
      <c r="AF15577">
        <v>0</v>
      </c>
      <c r="AG15577">
        <v>0</v>
      </c>
    </row>
    <row r="15578" spans="1:33" x14ac:dyDescent="0.25">
      <c r="A15578" t="s">
        <v>9561</v>
      </c>
      <c r="B15578" t="s">
        <v>1509</v>
      </c>
      <c r="C15578">
        <v>0</v>
      </c>
      <c r="D15578">
        <v>0</v>
      </c>
      <c r="E15578">
        <v>0</v>
      </c>
      <c r="F15578">
        <v>0</v>
      </c>
      <c r="G15578">
        <v>0</v>
      </c>
      <c r="H15578">
        <v>0</v>
      </c>
      <c r="I15578">
        <v>0</v>
      </c>
      <c r="J15578">
        <v>0</v>
      </c>
      <c r="K15578">
        <v>0</v>
      </c>
      <c r="L15578">
        <v>0</v>
      </c>
      <c r="M15578">
        <v>0</v>
      </c>
      <c r="N15578">
        <v>0</v>
      </c>
      <c r="O15578">
        <v>0</v>
      </c>
      <c r="P15578">
        <v>0</v>
      </c>
      <c r="Q15578">
        <v>0</v>
      </c>
      <c r="R15578">
        <v>0</v>
      </c>
      <c r="S15578">
        <v>0</v>
      </c>
      <c r="T15578">
        <v>0</v>
      </c>
      <c r="U15578">
        <v>0</v>
      </c>
      <c r="V15578">
        <v>0</v>
      </c>
      <c r="W15578">
        <v>0</v>
      </c>
      <c r="X15578">
        <v>0</v>
      </c>
      <c r="Y15578">
        <v>0</v>
      </c>
      <c r="Z15578">
        <v>0</v>
      </c>
      <c r="AA15578">
        <v>0</v>
      </c>
      <c r="AB15578">
        <v>0</v>
      </c>
      <c r="AC15578">
        <v>0</v>
      </c>
      <c r="AD15578">
        <v>0</v>
      </c>
      <c r="AE15578">
        <v>0</v>
      </c>
      <c r="AF15578">
        <v>0</v>
      </c>
      <c r="AG15578">
        <v>0</v>
      </c>
    </row>
    <row r="15579" spans="1:33" x14ac:dyDescent="0.25">
      <c r="A15579" t="s">
        <v>9562</v>
      </c>
      <c r="B15579" t="s">
        <v>1509</v>
      </c>
      <c r="C15579">
        <v>0</v>
      </c>
      <c r="D15579">
        <v>0</v>
      </c>
      <c r="E15579">
        <v>0</v>
      </c>
      <c r="F15579">
        <v>0</v>
      </c>
      <c r="G15579">
        <v>0</v>
      </c>
      <c r="H15579">
        <v>0</v>
      </c>
      <c r="I15579">
        <v>0</v>
      </c>
      <c r="J15579">
        <v>0</v>
      </c>
      <c r="K15579">
        <v>0</v>
      </c>
      <c r="L15579">
        <v>0</v>
      </c>
      <c r="M15579">
        <v>0</v>
      </c>
      <c r="N15579">
        <v>0</v>
      </c>
      <c r="O15579">
        <v>0</v>
      </c>
      <c r="P15579">
        <v>0</v>
      </c>
      <c r="Q15579">
        <v>0</v>
      </c>
      <c r="R15579">
        <v>0</v>
      </c>
      <c r="S15579">
        <v>0</v>
      </c>
      <c r="T15579">
        <v>0</v>
      </c>
      <c r="U15579">
        <v>0</v>
      </c>
      <c r="V15579">
        <v>0</v>
      </c>
      <c r="W15579">
        <v>0</v>
      </c>
      <c r="X15579">
        <v>0</v>
      </c>
      <c r="Y15579">
        <v>0</v>
      </c>
      <c r="Z15579">
        <v>0</v>
      </c>
      <c r="AA15579">
        <v>0</v>
      </c>
      <c r="AB15579">
        <v>0</v>
      </c>
      <c r="AC15579">
        <v>0</v>
      </c>
      <c r="AD15579">
        <v>0</v>
      </c>
      <c r="AE15579">
        <v>0</v>
      </c>
      <c r="AF15579">
        <v>0</v>
      </c>
      <c r="AG15579">
        <v>0</v>
      </c>
    </row>
    <row r="15580" spans="1:33" x14ac:dyDescent="0.25">
      <c r="A15580" t="s">
        <v>9563</v>
      </c>
      <c r="B15580" t="s">
        <v>1509</v>
      </c>
      <c r="C15580" s="245">
        <v>11300000000000</v>
      </c>
      <c r="D15580" s="245">
        <v>11800000000000</v>
      </c>
      <c r="E15580" s="245">
        <v>11800000000000</v>
      </c>
      <c r="F15580" s="245">
        <v>11800000000000</v>
      </c>
      <c r="G15580" s="245">
        <v>11800000000000</v>
      </c>
      <c r="H15580" s="245">
        <v>11800000000000</v>
      </c>
      <c r="I15580" s="245">
        <v>11700000000000</v>
      </c>
      <c r="J15580" s="245">
        <v>11700000000000</v>
      </c>
      <c r="K15580" s="245">
        <v>11600000000000</v>
      </c>
      <c r="L15580" s="245">
        <v>11500000000000</v>
      </c>
      <c r="M15580" s="245">
        <v>11400000000000</v>
      </c>
      <c r="N15580" s="245">
        <v>11300000000000</v>
      </c>
      <c r="O15580" s="245">
        <v>11200000000000</v>
      </c>
      <c r="P15580" s="245">
        <v>11000000000000</v>
      </c>
      <c r="Q15580" s="245">
        <v>10900000000000</v>
      </c>
      <c r="R15580" s="245">
        <v>10800000000000</v>
      </c>
      <c r="S15580" s="245">
        <v>10700000000000</v>
      </c>
      <c r="T15580" s="245">
        <v>10500000000000</v>
      </c>
      <c r="U15580" s="245">
        <v>10400000000000</v>
      </c>
      <c r="V15580" s="245">
        <v>10400000000000</v>
      </c>
      <c r="W15580" s="245">
        <v>10300000000000</v>
      </c>
      <c r="X15580" s="245">
        <v>10100000000000</v>
      </c>
      <c r="Y15580" s="245">
        <v>10000000000000</v>
      </c>
      <c r="Z15580" s="245">
        <v>9950000000000</v>
      </c>
      <c r="AA15580" s="245">
        <v>9890000000000</v>
      </c>
      <c r="AB15580" s="245">
        <v>9850000000000</v>
      </c>
      <c r="AC15580" s="245">
        <v>9730000000000</v>
      </c>
      <c r="AD15580" s="245">
        <v>9700000000000</v>
      </c>
      <c r="AE15580" s="245">
        <v>9690000000000</v>
      </c>
      <c r="AF15580" s="245">
        <v>9690000000000</v>
      </c>
      <c r="AG15580" s="245">
        <v>9690000000000</v>
      </c>
    </row>
    <row r="15581" spans="1:33" x14ac:dyDescent="0.25">
      <c r="A15581" t="s">
        <v>9564</v>
      </c>
      <c r="B15581" t="s">
        <v>1509</v>
      </c>
      <c r="C15581" s="245">
        <v>10600000000</v>
      </c>
      <c r="D15581" s="245">
        <v>10600000000</v>
      </c>
      <c r="E15581" s="245">
        <v>10400000000</v>
      </c>
      <c r="F15581" s="245">
        <v>10200000000</v>
      </c>
      <c r="G15581" s="245">
        <v>9970000000</v>
      </c>
      <c r="H15581" s="245">
        <v>9780000000</v>
      </c>
      <c r="I15581" s="245">
        <v>9580000000</v>
      </c>
      <c r="J15581" s="245">
        <v>9380000000</v>
      </c>
      <c r="K15581" s="245">
        <v>9190000000</v>
      </c>
      <c r="L15581" s="245">
        <v>9010000000</v>
      </c>
      <c r="M15581" s="245">
        <v>8820000000</v>
      </c>
      <c r="N15581" s="245">
        <v>8660000000</v>
      </c>
      <c r="O15581" s="245">
        <v>8510000000</v>
      </c>
      <c r="P15581" s="245">
        <v>8350000000</v>
      </c>
      <c r="Q15581" s="245">
        <v>8180000000</v>
      </c>
      <c r="R15581" s="245">
        <v>8030000000</v>
      </c>
      <c r="S15581" s="245">
        <v>7910000000</v>
      </c>
      <c r="T15581" s="245">
        <v>7760000000</v>
      </c>
      <c r="U15581" s="245">
        <v>7630000000</v>
      </c>
      <c r="V15581" s="245">
        <v>7520000000</v>
      </c>
      <c r="W15581" s="245">
        <v>7410000000</v>
      </c>
      <c r="X15581" s="245">
        <v>7410000000</v>
      </c>
      <c r="Y15581" s="245">
        <v>7450000000</v>
      </c>
      <c r="Z15581" s="245">
        <v>7500000000</v>
      </c>
      <c r="AA15581" s="245">
        <v>7590000000</v>
      </c>
      <c r="AB15581" s="245">
        <v>7690000000</v>
      </c>
      <c r="AC15581" s="245">
        <v>7800000000</v>
      </c>
      <c r="AD15581" s="245">
        <v>7930000000</v>
      </c>
      <c r="AE15581" s="245">
        <v>8040000000</v>
      </c>
      <c r="AF15581" s="245">
        <v>8170000000</v>
      </c>
      <c r="AG15581" s="245">
        <v>8300000000</v>
      </c>
    </row>
    <row r="15582" spans="1:33" x14ac:dyDescent="0.25">
      <c r="A15582" t="s">
        <v>9565</v>
      </c>
      <c r="B15582" t="s">
        <v>1509</v>
      </c>
      <c r="C15582">
        <v>0</v>
      </c>
      <c r="D15582">
        <v>0</v>
      </c>
      <c r="E15582">
        <v>0</v>
      </c>
      <c r="F15582">
        <v>0</v>
      </c>
      <c r="G15582">
        <v>0</v>
      </c>
      <c r="H15582">
        <v>0</v>
      </c>
      <c r="I15582">
        <v>0</v>
      </c>
      <c r="J15582">
        <v>0</v>
      </c>
      <c r="K15582">
        <v>0</v>
      </c>
      <c r="L15582">
        <v>0</v>
      </c>
      <c r="M15582">
        <v>0</v>
      </c>
      <c r="N15582">
        <v>0</v>
      </c>
      <c r="O15582">
        <v>0</v>
      </c>
      <c r="P15582">
        <v>0</v>
      </c>
      <c r="Q15582">
        <v>0</v>
      </c>
      <c r="R15582">
        <v>0</v>
      </c>
      <c r="S15582">
        <v>0</v>
      </c>
      <c r="T15582">
        <v>0</v>
      </c>
      <c r="U15582">
        <v>0</v>
      </c>
      <c r="V15582">
        <v>0</v>
      </c>
      <c r="W15582">
        <v>0</v>
      </c>
      <c r="X15582">
        <v>0</v>
      </c>
      <c r="Y15582">
        <v>0</v>
      </c>
      <c r="Z15582">
        <v>0</v>
      </c>
      <c r="AA15582">
        <v>0</v>
      </c>
      <c r="AB15582">
        <v>0</v>
      </c>
      <c r="AC15582">
        <v>0</v>
      </c>
      <c r="AD15582">
        <v>0</v>
      </c>
      <c r="AE15582">
        <v>0</v>
      </c>
      <c r="AF15582">
        <v>0</v>
      </c>
      <c r="AG15582">
        <v>0</v>
      </c>
    </row>
    <row r="15583" spans="1:33" x14ac:dyDescent="0.25">
      <c r="A15583" t="s">
        <v>9566</v>
      </c>
      <c r="B15583" t="s">
        <v>1509</v>
      </c>
      <c r="C15583">
        <v>0</v>
      </c>
      <c r="D15583">
        <v>0</v>
      </c>
      <c r="E15583">
        <v>0</v>
      </c>
      <c r="F15583">
        <v>0</v>
      </c>
      <c r="G15583">
        <v>0</v>
      </c>
      <c r="H15583">
        <v>0</v>
      </c>
      <c r="I15583">
        <v>0</v>
      </c>
      <c r="J15583">
        <v>0</v>
      </c>
      <c r="K15583">
        <v>0</v>
      </c>
      <c r="L15583">
        <v>0</v>
      </c>
      <c r="M15583">
        <v>0</v>
      </c>
      <c r="N15583">
        <v>0</v>
      </c>
      <c r="O15583">
        <v>0</v>
      </c>
      <c r="P15583">
        <v>0</v>
      </c>
      <c r="Q15583">
        <v>0</v>
      </c>
      <c r="R15583">
        <v>0</v>
      </c>
      <c r="S15583">
        <v>0</v>
      </c>
      <c r="T15583">
        <v>0</v>
      </c>
      <c r="U15583">
        <v>0</v>
      </c>
      <c r="V15583">
        <v>0</v>
      </c>
      <c r="W15583">
        <v>0</v>
      </c>
      <c r="X15583">
        <v>0</v>
      </c>
      <c r="Y15583">
        <v>0</v>
      </c>
      <c r="Z15583">
        <v>0</v>
      </c>
      <c r="AA15583">
        <v>0</v>
      </c>
      <c r="AB15583">
        <v>0</v>
      </c>
      <c r="AC15583">
        <v>0</v>
      </c>
      <c r="AD15583">
        <v>0</v>
      </c>
      <c r="AE15583">
        <v>0</v>
      </c>
      <c r="AF15583">
        <v>0</v>
      </c>
      <c r="AG15583">
        <v>0</v>
      </c>
    </row>
    <row r="15584" spans="1:33" x14ac:dyDescent="0.25">
      <c r="A15584" t="s">
        <v>9567</v>
      </c>
      <c r="B15584" t="s">
        <v>1509</v>
      </c>
      <c r="C15584" s="245">
        <v>12500000000000</v>
      </c>
      <c r="D15584" s="245">
        <v>12900000000000</v>
      </c>
      <c r="E15584" s="245">
        <v>13000000000000</v>
      </c>
      <c r="F15584" s="245">
        <v>13000000000000</v>
      </c>
      <c r="G15584" s="245">
        <v>12900000000000</v>
      </c>
      <c r="H15584" s="245">
        <v>13000000000000</v>
      </c>
      <c r="I15584" s="245">
        <v>12900000000000</v>
      </c>
      <c r="J15584" s="245">
        <v>12900000000000</v>
      </c>
      <c r="K15584" s="245">
        <v>12900000000000</v>
      </c>
      <c r="L15584" s="245">
        <v>12900000000000</v>
      </c>
      <c r="M15584" s="245">
        <v>12700000000000</v>
      </c>
      <c r="N15584" s="245">
        <v>12700000000000</v>
      </c>
      <c r="O15584" s="245">
        <v>12600000000000</v>
      </c>
      <c r="P15584" s="245">
        <v>12600000000000</v>
      </c>
      <c r="Q15584" s="245">
        <v>12400000000000</v>
      </c>
      <c r="R15584" s="245">
        <v>12400000000000</v>
      </c>
      <c r="S15584" s="245">
        <v>12200000000000</v>
      </c>
      <c r="T15584" s="245">
        <v>12200000000000</v>
      </c>
      <c r="U15584" s="245">
        <v>12100000000000</v>
      </c>
      <c r="V15584" s="245">
        <v>12000000000000</v>
      </c>
      <c r="W15584" s="245">
        <v>12000000000000</v>
      </c>
      <c r="X15584" s="245">
        <v>12000000000000</v>
      </c>
      <c r="Y15584" s="245">
        <v>12000000000000</v>
      </c>
      <c r="Z15584" s="245">
        <v>12100000000000</v>
      </c>
      <c r="AA15584" s="245">
        <v>12100000000000</v>
      </c>
      <c r="AB15584" s="245">
        <v>12200000000000</v>
      </c>
      <c r="AC15584" s="245">
        <v>12200000000000</v>
      </c>
      <c r="AD15584" s="245">
        <v>12200000000000</v>
      </c>
      <c r="AE15584" s="245">
        <v>12200000000000</v>
      </c>
      <c r="AF15584" s="245">
        <v>12300000000000</v>
      </c>
      <c r="AG15584" s="245">
        <v>12300000000000</v>
      </c>
    </row>
    <row r="15585" spans="1:33" x14ac:dyDescent="0.25">
      <c r="A15585" t="s">
        <v>9568</v>
      </c>
      <c r="B15585" t="s">
        <v>1509</v>
      </c>
      <c r="C15585">
        <v>0</v>
      </c>
      <c r="D15585">
        <v>0</v>
      </c>
      <c r="E15585">
        <v>0</v>
      </c>
      <c r="F15585">
        <v>0</v>
      </c>
      <c r="G15585">
        <v>0</v>
      </c>
      <c r="H15585">
        <v>0</v>
      </c>
      <c r="I15585">
        <v>0</v>
      </c>
      <c r="J15585">
        <v>0</v>
      </c>
      <c r="K15585">
        <v>0</v>
      </c>
      <c r="L15585">
        <v>0</v>
      </c>
      <c r="M15585">
        <v>0</v>
      </c>
      <c r="N15585">
        <v>0</v>
      </c>
      <c r="O15585">
        <v>0</v>
      </c>
      <c r="P15585">
        <v>0</v>
      </c>
      <c r="Q15585">
        <v>0</v>
      </c>
      <c r="R15585">
        <v>0</v>
      </c>
      <c r="S15585">
        <v>0</v>
      </c>
      <c r="T15585">
        <v>0</v>
      </c>
      <c r="U15585">
        <v>0</v>
      </c>
      <c r="V15585">
        <v>0</v>
      </c>
      <c r="W15585">
        <v>0</v>
      </c>
      <c r="X15585">
        <v>0</v>
      </c>
      <c r="Y15585">
        <v>0</v>
      </c>
      <c r="Z15585">
        <v>0</v>
      </c>
      <c r="AA15585">
        <v>0</v>
      </c>
      <c r="AB15585">
        <v>0</v>
      </c>
      <c r="AC15585">
        <v>0</v>
      </c>
      <c r="AD15585">
        <v>0</v>
      </c>
      <c r="AE15585">
        <v>0</v>
      </c>
      <c r="AF15585">
        <v>0</v>
      </c>
      <c r="AG15585">
        <v>0</v>
      </c>
    </row>
    <row r="15586" spans="1:33" x14ac:dyDescent="0.25">
      <c r="A15586" t="s">
        <v>9569</v>
      </c>
      <c r="B15586" t="s">
        <v>1509</v>
      </c>
      <c r="C15586" s="245">
        <v>15500000000</v>
      </c>
      <c r="D15586" s="245">
        <v>15500000000</v>
      </c>
      <c r="E15586" s="245">
        <v>15500000000</v>
      </c>
      <c r="F15586" s="245">
        <v>15500000000</v>
      </c>
      <c r="G15586" s="245">
        <v>15500000000</v>
      </c>
      <c r="H15586" s="245">
        <v>15500000000</v>
      </c>
      <c r="I15586" s="245">
        <v>15400000000</v>
      </c>
      <c r="J15586" s="245">
        <v>15500000000</v>
      </c>
      <c r="K15586" s="245">
        <v>15500000000</v>
      </c>
      <c r="L15586" s="245">
        <v>15400000000</v>
      </c>
      <c r="M15586" s="245">
        <v>15300000000</v>
      </c>
      <c r="N15586" s="245">
        <v>15200000000</v>
      </c>
      <c r="O15586" s="245">
        <v>15100000000</v>
      </c>
      <c r="P15586" s="245">
        <v>15000000000</v>
      </c>
      <c r="Q15586" s="245">
        <v>14900000000</v>
      </c>
      <c r="R15586" s="245">
        <v>14700000000</v>
      </c>
      <c r="S15586" s="245">
        <v>14400000000</v>
      </c>
      <c r="T15586" s="245">
        <v>14200000000</v>
      </c>
      <c r="U15586" s="245">
        <v>13800000000</v>
      </c>
      <c r="V15586" s="245">
        <v>13700000000</v>
      </c>
      <c r="W15586" s="245">
        <v>13500000000</v>
      </c>
      <c r="X15586" s="245">
        <v>13300000000</v>
      </c>
      <c r="Y15586" s="245">
        <v>13000000000</v>
      </c>
      <c r="Z15586" s="245">
        <v>12700000000</v>
      </c>
      <c r="AA15586" s="245">
        <v>12400000000</v>
      </c>
      <c r="AB15586" s="245">
        <v>12100000000</v>
      </c>
      <c r="AC15586" s="245">
        <v>11600000000</v>
      </c>
      <c r="AD15586" s="245">
        <v>11100000000</v>
      </c>
      <c r="AE15586" s="245">
        <v>10500000000</v>
      </c>
      <c r="AF15586" s="245">
        <v>9950000000</v>
      </c>
      <c r="AG15586" s="245">
        <v>9270000000</v>
      </c>
    </row>
    <row r="15587" spans="1:33" x14ac:dyDescent="0.25">
      <c r="A15587" t="s">
        <v>9570</v>
      </c>
      <c r="B15587" t="s">
        <v>1509</v>
      </c>
      <c r="C15587">
        <v>0</v>
      </c>
      <c r="D15587">
        <v>0</v>
      </c>
      <c r="E15587">
        <v>0</v>
      </c>
      <c r="F15587">
        <v>0</v>
      </c>
      <c r="G15587">
        <v>0</v>
      </c>
      <c r="H15587">
        <v>0</v>
      </c>
      <c r="I15587">
        <v>0</v>
      </c>
      <c r="J15587">
        <v>0</v>
      </c>
      <c r="K15587">
        <v>0</v>
      </c>
      <c r="L15587">
        <v>0</v>
      </c>
      <c r="M15587">
        <v>0</v>
      </c>
      <c r="N15587">
        <v>0</v>
      </c>
      <c r="O15587">
        <v>0</v>
      </c>
      <c r="P15587">
        <v>0</v>
      </c>
      <c r="Q15587">
        <v>0</v>
      </c>
      <c r="R15587">
        <v>0</v>
      </c>
      <c r="S15587">
        <v>0</v>
      </c>
      <c r="T15587">
        <v>0</v>
      </c>
      <c r="U15587">
        <v>0</v>
      </c>
      <c r="V15587">
        <v>0</v>
      </c>
      <c r="W15587">
        <v>0</v>
      </c>
      <c r="X15587">
        <v>0</v>
      </c>
      <c r="Y15587">
        <v>0</v>
      </c>
      <c r="Z15587">
        <v>0</v>
      </c>
      <c r="AA15587">
        <v>0</v>
      </c>
      <c r="AB15587">
        <v>0</v>
      </c>
      <c r="AC15587">
        <v>0</v>
      </c>
      <c r="AD15587">
        <v>0</v>
      </c>
      <c r="AE15587">
        <v>0</v>
      </c>
      <c r="AF15587">
        <v>0</v>
      </c>
      <c r="AG15587">
        <v>0</v>
      </c>
    </row>
    <row r="15588" spans="1:33" x14ac:dyDescent="0.25">
      <c r="A15588" t="s">
        <v>9571</v>
      </c>
      <c r="B15588" t="s">
        <v>1509</v>
      </c>
      <c r="C15588">
        <v>0</v>
      </c>
      <c r="D15588">
        <v>0</v>
      </c>
      <c r="E15588">
        <v>0</v>
      </c>
      <c r="F15588">
        <v>0</v>
      </c>
      <c r="G15588">
        <v>0</v>
      </c>
      <c r="H15588">
        <v>0</v>
      </c>
      <c r="I15588">
        <v>0</v>
      </c>
      <c r="J15588">
        <v>0</v>
      </c>
      <c r="K15588">
        <v>0</v>
      </c>
      <c r="L15588">
        <v>0</v>
      </c>
      <c r="M15588">
        <v>0</v>
      </c>
      <c r="N15588">
        <v>0</v>
      </c>
      <c r="O15588">
        <v>0</v>
      </c>
      <c r="P15588">
        <v>0</v>
      </c>
      <c r="Q15588">
        <v>0</v>
      </c>
      <c r="R15588">
        <v>0</v>
      </c>
      <c r="S15588">
        <v>0</v>
      </c>
      <c r="T15588">
        <v>0</v>
      </c>
      <c r="U15588">
        <v>0</v>
      </c>
      <c r="V15588">
        <v>0</v>
      </c>
      <c r="W15588">
        <v>0</v>
      </c>
      <c r="X15588">
        <v>0</v>
      </c>
      <c r="Y15588">
        <v>0</v>
      </c>
      <c r="Z15588">
        <v>0</v>
      </c>
      <c r="AA15588">
        <v>0</v>
      </c>
      <c r="AB15588">
        <v>0</v>
      </c>
      <c r="AC15588">
        <v>0</v>
      </c>
      <c r="AD15588">
        <v>0</v>
      </c>
      <c r="AE15588">
        <v>0</v>
      </c>
      <c r="AF15588">
        <v>0</v>
      </c>
      <c r="AG15588">
        <v>0</v>
      </c>
    </row>
    <row r="15589" spans="1:33" x14ac:dyDescent="0.25">
      <c r="A15589" t="s">
        <v>9572</v>
      </c>
      <c r="B15589" t="s">
        <v>1509</v>
      </c>
      <c r="C15589">
        <v>0</v>
      </c>
      <c r="D15589">
        <v>0</v>
      </c>
      <c r="E15589">
        <v>0</v>
      </c>
      <c r="F15589">
        <v>0</v>
      </c>
      <c r="G15589">
        <v>0</v>
      </c>
      <c r="H15589">
        <v>0</v>
      </c>
      <c r="I15589">
        <v>0</v>
      </c>
      <c r="J15589">
        <v>0</v>
      </c>
      <c r="K15589">
        <v>0</v>
      </c>
      <c r="L15589">
        <v>0</v>
      </c>
      <c r="M15589">
        <v>0</v>
      </c>
      <c r="N15589">
        <v>0</v>
      </c>
      <c r="O15589">
        <v>0</v>
      </c>
      <c r="P15589">
        <v>0</v>
      </c>
      <c r="Q15589">
        <v>0</v>
      </c>
      <c r="R15589">
        <v>0</v>
      </c>
      <c r="S15589">
        <v>0</v>
      </c>
      <c r="T15589">
        <v>0</v>
      </c>
      <c r="U15589">
        <v>0</v>
      </c>
      <c r="V15589">
        <v>0</v>
      </c>
      <c r="W15589">
        <v>0</v>
      </c>
      <c r="X15589">
        <v>0</v>
      </c>
      <c r="Y15589">
        <v>0</v>
      </c>
      <c r="Z15589">
        <v>0</v>
      </c>
      <c r="AA15589">
        <v>0</v>
      </c>
      <c r="AB15589">
        <v>0</v>
      </c>
      <c r="AC15589">
        <v>0</v>
      </c>
      <c r="AD15589">
        <v>0</v>
      </c>
      <c r="AE15589">
        <v>0</v>
      </c>
      <c r="AF15589">
        <v>0</v>
      </c>
      <c r="AG15589">
        <v>0</v>
      </c>
    </row>
    <row r="15590" spans="1:33" x14ac:dyDescent="0.25">
      <c r="A15590" t="s">
        <v>9573</v>
      </c>
      <c r="B15590" t="s">
        <v>1509</v>
      </c>
      <c r="C15590" s="245">
        <v>215000000</v>
      </c>
      <c r="D15590" s="245">
        <v>197000000</v>
      </c>
      <c r="E15590" s="245">
        <v>181000000</v>
      </c>
      <c r="F15590" s="245">
        <v>167000000</v>
      </c>
      <c r="G15590" s="245">
        <v>155000000</v>
      </c>
      <c r="H15590" s="245">
        <v>145000000</v>
      </c>
      <c r="I15590" s="245">
        <v>137000000</v>
      </c>
      <c r="J15590" s="245">
        <v>132000000</v>
      </c>
      <c r="K15590" s="245">
        <v>129000000</v>
      </c>
      <c r="L15590" s="245">
        <v>130000000</v>
      </c>
      <c r="M15590" s="245">
        <v>134000000</v>
      </c>
      <c r="N15590" s="245">
        <v>140000000</v>
      </c>
      <c r="O15590" s="245">
        <v>149000000</v>
      </c>
      <c r="P15590" s="245">
        <v>160000000</v>
      </c>
      <c r="Q15590" s="245">
        <v>176000000</v>
      </c>
      <c r="R15590" s="245">
        <v>197000000</v>
      </c>
      <c r="S15590" s="245">
        <v>223000000</v>
      </c>
      <c r="T15590" s="245">
        <v>257000000</v>
      </c>
      <c r="U15590" s="245">
        <v>301000000</v>
      </c>
      <c r="V15590" s="245">
        <v>358000000</v>
      </c>
      <c r="W15590" s="245">
        <v>433000000</v>
      </c>
      <c r="X15590" s="245">
        <v>536000000</v>
      </c>
      <c r="Y15590" s="245">
        <v>670000000</v>
      </c>
      <c r="Z15590" s="245">
        <v>848000000</v>
      </c>
      <c r="AA15590" s="245">
        <v>1080000000</v>
      </c>
      <c r="AB15590" s="245">
        <v>1390000000</v>
      </c>
      <c r="AC15590" s="245">
        <v>1780000000</v>
      </c>
      <c r="AD15590" s="245">
        <v>2240000000</v>
      </c>
      <c r="AE15590" s="245">
        <v>2810000000</v>
      </c>
      <c r="AF15590" s="245">
        <v>3430000000</v>
      </c>
      <c r="AG15590" s="245">
        <v>4060000000</v>
      </c>
    </row>
    <row r="15591" spans="1:33" x14ac:dyDescent="0.25">
      <c r="A15591" t="s">
        <v>9574</v>
      </c>
      <c r="B15591" t="s">
        <v>1509</v>
      </c>
      <c r="C15591">
        <v>0</v>
      </c>
      <c r="D15591">
        <v>0</v>
      </c>
      <c r="E15591">
        <v>0</v>
      </c>
      <c r="F15591">
        <v>0</v>
      </c>
      <c r="G15591">
        <v>0</v>
      </c>
      <c r="H15591">
        <v>0</v>
      </c>
      <c r="I15591">
        <v>0</v>
      </c>
      <c r="J15591">
        <v>0</v>
      </c>
      <c r="K15591">
        <v>0</v>
      </c>
      <c r="L15591">
        <v>0</v>
      </c>
      <c r="M15591">
        <v>0</v>
      </c>
      <c r="N15591">
        <v>0</v>
      </c>
      <c r="O15591">
        <v>0</v>
      </c>
      <c r="P15591">
        <v>0</v>
      </c>
      <c r="Q15591">
        <v>0</v>
      </c>
      <c r="R15591">
        <v>0</v>
      </c>
      <c r="S15591">
        <v>0</v>
      </c>
      <c r="T15591">
        <v>0</v>
      </c>
      <c r="U15591">
        <v>0</v>
      </c>
      <c r="V15591">
        <v>0</v>
      </c>
      <c r="W15591">
        <v>0</v>
      </c>
      <c r="X15591">
        <v>0</v>
      </c>
      <c r="Y15591">
        <v>0</v>
      </c>
      <c r="Z15591">
        <v>0</v>
      </c>
      <c r="AA15591">
        <v>0</v>
      </c>
      <c r="AB15591">
        <v>0</v>
      </c>
      <c r="AC15591">
        <v>0</v>
      </c>
      <c r="AD15591">
        <v>0</v>
      </c>
      <c r="AE15591">
        <v>0</v>
      </c>
      <c r="AF15591">
        <v>0</v>
      </c>
      <c r="AG15591">
        <v>0</v>
      </c>
    </row>
    <row r="15592" spans="1:33" x14ac:dyDescent="0.25">
      <c r="A15592" t="s">
        <v>9575</v>
      </c>
      <c r="B15592" t="s">
        <v>1509</v>
      </c>
      <c r="C15592">
        <v>0</v>
      </c>
      <c r="D15592">
        <v>0</v>
      </c>
      <c r="E15592">
        <v>0</v>
      </c>
      <c r="F15592">
        <v>0</v>
      </c>
      <c r="G15592">
        <v>0</v>
      </c>
      <c r="H15592">
        <v>0</v>
      </c>
      <c r="I15592">
        <v>0</v>
      </c>
      <c r="J15592">
        <v>0</v>
      </c>
      <c r="K15592">
        <v>0</v>
      </c>
      <c r="L15592">
        <v>0</v>
      </c>
      <c r="M15592">
        <v>0</v>
      </c>
      <c r="N15592">
        <v>0</v>
      </c>
      <c r="O15592">
        <v>0</v>
      </c>
      <c r="P15592">
        <v>0</v>
      </c>
      <c r="Q15592">
        <v>0</v>
      </c>
      <c r="R15592">
        <v>0</v>
      </c>
      <c r="S15592">
        <v>0</v>
      </c>
      <c r="T15592">
        <v>0</v>
      </c>
      <c r="U15592">
        <v>0</v>
      </c>
      <c r="V15592">
        <v>0</v>
      </c>
      <c r="W15592">
        <v>0</v>
      </c>
      <c r="X15592">
        <v>0</v>
      </c>
      <c r="Y15592">
        <v>0</v>
      </c>
      <c r="Z15592">
        <v>0</v>
      </c>
      <c r="AA15592">
        <v>0</v>
      </c>
      <c r="AB15592">
        <v>0</v>
      </c>
      <c r="AC15592">
        <v>0</v>
      </c>
      <c r="AD15592">
        <v>0</v>
      </c>
      <c r="AE15592">
        <v>0</v>
      </c>
      <c r="AF15592">
        <v>0</v>
      </c>
      <c r="AG15592">
        <v>0</v>
      </c>
    </row>
    <row r="15593" spans="1:33" x14ac:dyDescent="0.25">
      <c r="A15593" t="s">
        <v>9576</v>
      </c>
      <c r="B15593" t="s">
        <v>1509</v>
      </c>
      <c r="C15593">
        <v>0</v>
      </c>
      <c r="D15593">
        <v>0</v>
      </c>
      <c r="E15593">
        <v>0</v>
      </c>
      <c r="F15593">
        <v>0</v>
      </c>
      <c r="G15593">
        <v>0</v>
      </c>
      <c r="H15593">
        <v>0</v>
      </c>
      <c r="I15593">
        <v>0</v>
      </c>
      <c r="J15593">
        <v>0</v>
      </c>
      <c r="K15593">
        <v>0</v>
      </c>
      <c r="L15593">
        <v>0</v>
      </c>
      <c r="M15593">
        <v>0</v>
      </c>
      <c r="N15593">
        <v>0</v>
      </c>
      <c r="O15593">
        <v>0</v>
      </c>
      <c r="P15593">
        <v>0</v>
      </c>
      <c r="Q15593">
        <v>0</v>
      </c>
      <c r="R15593">
        <v>0</v>
      </c>
      <c r="S15593">
        <v>0</v>
      </c>
      <c r="T15593">
        <v>0</v>
      </c>
      <c r="U15593">
        <v>0</v>
      </c>
      <c r="V15593">
        <v>0</v>
      </c>
      <c r="W15593">
        <v>0</v>
      </c>
      <c r="X15593">
        <v>0</v>
      </c>
      <c r="Y15593">
        <v>0</v>
      </c>
      <c r="Z15593">
        <v>0</v>
      </c>
      <c r="AA15593">
        <v>0</v>
      </c>
      <c r="AB15593">
        <v>0</v>
      </c>
      <c r="AC15593">
        <v>0</v>
      </c>
      <c r="AD15593">
        <v>0</v>
      </c>
      <c r="AE15593">
        <v>0</v>
      </c>
      <c r="AF15593">
        <v>0</v>
      </c>
      <c r="AG15593">
        <v>0</v>
      </c>
    </row>
    <row r="15594" spans="1:33" x14ac:dyDescent="0.25">
      <c r="A15594" t="s">
        <v>9577</v>
      </c>
      <c r="B15594" t="s">
        <v>1509</v>
      </c>
      <c r="C15594">
        <v>0</v>
      </c>
      <c r="D15594">
        <v>0</v>
      </c>
      <c r="E15594">
        <v>0</v>
      </c>
      <c r="F15594">
        <v>0</v>
      </c>
      <c r="G15594">
        <v>0</v>
      </c>
      <c r="H15594">
        <v>0</v>
      </c>
      <c r="I15594">
        <v>0</v>
      </c>
      <c r="J15594">
        <v>0</v>
      </c>
      <c r="K15594">
        <v>0</v>
      </c>
      <c r="L15594">
        <v>0</v>
      </c>
      <c r="M15594">
        <v>0</v>
      </c>
      <c r="N15594">
        <v>0</v>
      </c>
      <c r="O15594">
        <v>0</v>
      </c>
      <c r="P15594">
        <v>0</v>
      </c>
      <c r="Q15594">
        <v>0</v>
      </c>
      <c r="R15594">
        <v>0</v>
      </c>
      <c r="S15594">
        <v>0</v>
      </c>
      <c r="T15594">
        <v>0</v>
      </c>
      <c r="U15594">
        <v>0</v>
      </c>
      <c r="V15594">
        <v>0</v>
      </c>
      <c r="W15594">
        <v>0</v>
      </c>
      <c r="X15594">
        <v>0</v>
      </c>
      <c r="Y15594">
        <v>0</v>
      </c>
      <c r="Z15594">
        <v>0</v>
      </c>
      <c r="AA15594">
        <v>0</v>
      </c>
      <c r="AB15594">
        <v>0</v>
      </c>
      <c r="AC15594">
        <v>0</v>
      </c>
      <c r="AD15594">
        <v>0</v>
      </c>
      <c r="AE15594">
        <v>0</v>
      </c>
      <c r="AF15594">
        <v>0</v>
      </c>
      <c r="AG15594">
        <v>0</v>
      </c>
    </row>
    <row r="15595" spans="1:33" x14ac:dyDescent="0.25">
      <c r="A15595" t="s">
        <v>9578</v>
      </c>
      <c r="B15595" t="s">
        <v>1509</v>
      </c>
      <c r="C15595">
        <v>0</v>
      </c>
      <c r="D15595">
        <v>0</v>
      </c>
      <c r="E15595">
        <v>0</v>
      </c>
      <c r="F15595">
        <v>0</v>
      </c>
      <c r="G15595">
        <v>0</v>
      </c>
      <c r="H15595">
        <v>0</v>
      </c>
      <c r="I15595">
        <v>0</v>
      </c>
      <c r="J15595">
        <v>0</v>
      </c>
      <c r="K15595">
        <v>0</v>
      </c>
      <c r="L15595">
        <v>0</v>
      </c>
      <c r="M15595">
        <v>0</v>
      </c>
      <c r="N15595">
        <v>0</v>
      </c>
      <c r="O15595">
        <v>0</v>
      </c>
      <c r="P15595">
        <v>0</v>
      </c>
      <c r="Q15595">
        <v>0</v>
      </c>
      <c r="R15595">
        <v>0</v>
      </c>
      <c r="S15595">
        <v>0</v>
      </c>
      <c r="T15595">
        <v>0</v>
      </c>
      <c r="U15595">
        <v>0</v>
      </c>
      <c r="V15595">
        <v>0</v>
      </c>
      <c r="W15595">
        <v>0</v>
      </c>
      <c r="X15595">
        <v>0</v>
      </c>
      <c r="Y15595">
        <v>0</v>
      </c>
      <c r="Z15595">
        <v>0</v>
      </c>
      <c r="AA15595">
        <v>0</v>
      </c>
      <c r="AB15595">
        <v>0</v>
      </c>
      <c r="AC15595">
        <v>0</v>
      </c>
      <c r="AD15595">
        <v>0</v>
      </c>
      <c r="AE15595">
        <v>0</v>
      </c>
      <c r="AF15595">
        <v>0</v>
      </c>
      <c r="AG15595">
        <v>0</v>
      </c>
    </row>
    <row r="15596" spans="1:33" x14ac:dyDescent="0.25">
      <c r="A15596" t="s">
        <v>9579</v>
      </c>
      <c r="B15596" t="s">
        <v>1509</v>
      </c>
      <c r="C15596">
        <v>0</v>
      </c>
      <c r="D15596">
        <v>0</v>
      </c>
      <c r="E15596">
        <v>0</v>
      </c>
      <c r="F15596">
        <v>0</v>
      </c>
      <c r="G15596">
        <v>0</v>
      </c>
      <c r="H15596">
        <v>0</v>
      </c>
      <c r="I15596">
        <v>0</v>
      </c>
      <c r="J15596">
        <v>0</v>
      </c>
      <c r="K15596">
        <v>0</v>
      </c>
      <c r="L15596">
        <v>0</v>
      </c>
      <c r="M15596">
        <v>0</v>
      </c>
      <c r="N15596">
        <v>0</v>
      </c>
      <c r="O15596">
        <v>0</v>
      </c>
      <c r="P15596">
        <v>0</v>
      </c>
      <c r="Q15596">
        <v>0</v>
      </c>
      <c r="R15596">
        <v>0</v>
      </c>
      <c r="S15596">
        <v>0</v>
      </c>
      <c r="T15596">
        <v>0</v>
      </c>
      <c r="U15596">
        <v>0</v>
      </c>
      <c r="V15596">
        <v>0</v>
      </c>
      <c r="W15596">
        <v>0</v>
      </c>
      <c r="X15596">
        <v>0</v>
      </c>
      <c r="Y15596">
        <v>0</v>
      </c>
      <c r="Z15596">
        <v>0</v>
      </c>
      <c r="AA15596">
        <v>0</v>
      </c>
      <c r="AB15596">
        <v>0</v>
      </c>
      <c r="AC15596">
        <v>0</v>
      </c>
      <c r="AD15596">
        <v>0</v>
      </c>
      <c r="AE15596">
        <v>0</v>
      </c>
      <c r="AF15596">
        <v>0</v>
      </c>
      <c r="AG15596">
        <v>0</v>
      </c>
    </row>
    <row r="15597" spans="1:33" x14ac:dyDescent="0.25">
      <c r="A15597" t="s">
        <v>9580</v>
      </c>
      <c r="B15597" t="s">
        <v>1509</v>
      </c>
      <c r="C15597">
        <v>0</v>
      </c>
      <c r="D15597">
        <v>0</v>
      </c>
      <c r="E15597">
        <v>0</v>
      </c>
      <c r="F15597">
        <v>0</v>
      </c>
      <c r="G15597">
        <v>0</v>
      </c>
      <c r="H15597">
        <v>0</v>
      </c>
      <c r="I15597">
        <v>0</v>
      </c>
      <c r="J15597">
        <v>0</v>
      </c>
      <c r="K15597">
        <v>0</v>
      </c>
      <c r="L15597">
        <v>0</v>
      </c>
      <c r="M15597">
        <v>0</v>
      </c>
      <c r="N15597">
        <v>0</v>
      </c>
      <c r="O15597">
        <v>0</v>
      </c>
      <c r="P15597">
        <v>0</v>
      </c>
      <c r="Q15597">
        <v>0</v>
      </c>
      <c r="R15597">
        <v>0</v>
      </c>
      <c r="S15597">
        <v>0</v>
      </c>
      <c r="T15597">
        <v>0</v>
      </c>
      <c r="U15597">
        <v>0</v>
      </c>
      <c r="V15597">
        <v>0</v>
      </c>
      <c r="W15597">
        <v>0</v>
      </c>
      <c r="X15597">
        <v>0</v>
      </c>
      <c r="Y15597">
        <v>0</v>
      </c>
      <c r="Z15597">
        <v>0</v>
      </c>
      <c r="AA15597">
        <v>0</v>
      </c>
      <c r="AB15597">
        <v>0</v>
      </c>
      <c r="AC15597">
        <v>0</v>
      </c>
      <c r="AD15597">
        <v>0</v>
      </c>
      <c r="AE15597">
        <v>0</v>
      </c>
      <c r="AF15597">
        <v>0</v>
      </c>
      <c r="AG15597">
        <v>0</v>
      </c>
    </row>
    <row r="15598" spans="1:33" x14ac:dyDescent="0.25">
      <c r="A15598" t="s">
        <v>9581</v>
      </c>
      <c r="B15598" t="s">
        <v>1509</v>
      </c>
      <c r="C15598" s="245">
        <v>4090000000000</v>
      </c>
      <c r="D15598" s="245">
        <v>4090000000000</v>
      </c>
      <c r="E15598" s="245">
        <v>4090000000000</v>
      </c>
      <c r="F15598" s="245">
        <v>4090000000000</v>
      </c>
      <c r="G15598" s="245">
        <v>4090000000000</v>
      </c>
      <c r="H15598" s="245">
        <v>4090000000000</v>
      </c>
      <c r="I15598" s="245">
        <v>4090000000000</v>
      </c>
      <c r="J15598" s="245">
        <v>4090000000000</v>
      </c>
      <c r="K15598" s="245">
        <v>4090000000000</v>
      </c>
      <c r="L15598" s="245">
        <v>4090000000000</v>
      </c>
      <c r="M15598" s="245">
        <v>4090000000000</v>
      </c>
      <c r="N15598" s="245">
        <v>4090000000000</v>
      </c>
      <c r="O15598" s="245">
        <v>4090000000000</v>
      </c>
      <c r="P15598" s="245">
        <v>4090000000000</v>
      </c>
      <c r="Q15598" s="245">
        <v>4090000000000</v>
      </c>
      <c r="R15598" s="245">
        <v>4090000000000</v>
      </c>
      <c r="S15598" s="245">
        <v>4090000000000</v>
      </c>
      <c r="T15598" s="245">
        <v>4090000000000</v>
      </c>
      <c r="U15598" s="245">
        <v>4090000000000</v>
      </c>
      <c r="V15598" s="245">
        <v>4090000000000</v>
      </c>
      <c r="W15598" s="245">
        <v>4090000000000</v>
      </c>
      <c r="X15598" s="245">
        <v>4090000000000</v>
      </c>
      <c r="Y15598" s="245">
        <v>4090000000000</v>
      </c>
      <c r="Z15598" s="245">
        <v>4090000000000</v>
      </c>
      <c r="AA15598" s="245">
        <v>4090000000000</v>
      </c>
      <c r="AB15598" s="245">
        <v>4090000000000</v>
      </c>
      <c r="AC15598" s="245">
        <v>4090000000000</v>
      </c>
      <c r="AD15598" s="245">
        <v>4090000000000</v>
      </c>
      <c r="AE15598" s="245">
        <v>4090000000000</v>
      </c>
      <c r="AF15598" s="245">
        <v>4090000000000</v>
      </c>
      <c r="AG15598" s="245">
        <v>4090000000000</v>
      </c>
    </row>
    <row r="15599" spans="1:33" x14ac:dyDescent="0.25">
      <c r="A15599" t="s">
        <v>9582</v>
      </c>
      <c r="B15599" t="s">
        <v>1509</v>
      </c>
      <c r="C15599">
        <v>0</v>
      </c>
      <c r="D15599">
        <v>0</v>
      </c>
      <c r="E15599">
        <v>0</v>
      </c>
      <c r="F15599">
        <v>0</v>
      </c>
      <c r="G15599">
        <v>0</v>
      </c>
      <c r="H15599">
        <v>0</v>
      </c>
      <c r="I15599">
        <v>0</v>
      </c>
      <c r="J15599">
        <v>0</v>
      </c>
      <c r="K15599">
        <v>0</v>
      </c>
      <c r="L15599">
        <v>0</v>
      </c>
      <c r="M15599">
        <v>0</v>
      </c>
      <c r="N15599">
        <v>0</v>
      </c>
      <c r="O15599">
        <v>0</v>
      </c>
      <c r="P15599">
        <v>0</v>
      </c>
      <c r="Q15599">
        <v>0</v>
      </c>
      <c r="R15599">
        <v>0</v>
      </c>
      <c r="S15599">
        <v>0</v>
      </c>
      <c r="T15599">
        <v>0</v>
      </c>
      <c r="U15599">
        <v>0</v>
      </c>
      <c r="V15599">
        <v>0</v>
      </c>
      <c r="W15599">
        <v>0</v>
      </c>
      <c r="X15599">
        <v>0</v>
      </c>
      <c r="Y15599">
        <v>0</v>
      </c>
      <c r="Z15599">
        <v>0</v>
      </c>
      <c r="AA15599">
        <v>0</v>
      </c>
      <c r="AB15599">
        <v>0</v>
      </c>
      <c r="AC15599">
        <v>0</v>
      </c>
      <c r="AD15599">
        <v>0</v>
      </c>
      <c r="AE15599">
        <v>0</v>
      </c>
      <c r="AF15599">
        <v>0</v>
      </c>
      <c r="AG15599">
        <v>0</v>
      </c>
    </row>
    <row r="15600" spans="1:33" x14ac:dyDescent="0.25">
      <c r="A15600" t="s">
        <v>9583</v>
      </c>
      <c r="B15600" t="s">
        <v>1509</v>
      </c>
      <c r="C15600">
        <v>0</v>
      </c>
      <c r="D15600">
        <v>0</v>
      </c>
      <c r="E15600">
        <v>0</v>
      </c>
      <c r="F15600">
        <v>0</v>
      </c>
      <c r="G15600">
        <v>0</v>
      </c>
      <c r="H15600">
        <v>0</v>
      </c>
      <c r="I15600">
        <v>0</v>
      </c>
      <c r="J15600">
        <v>0</v>
      </c>
      <c r="K15600">
        <v>0</v>
      </c>
      <c r="L15600">
        <v>0</v>
      </c>
      <c r="M15600">
        <v>0</v>
      </c>
      <c r="N15600">
        <v>0</v>
      </c>
      <c r="O15600">
        <v>0</v>
      </c>
      <c r="P15600">
        <v>0</v>
      </c>
      <c r="Q15600">
        <v>0</v>
      </c>
      <c r="R15600">
        <v>0</v>
      </c>
      <c r="S15600">
        <v>0</v>
      </c>
      <c r="T15600">
        <v>0</v>
      </c>
      <c r="U15600">
        <v>0</v>
      </c>
      <c r="V15600">
        <v>0</v>
      </c>
      <c r="W15600">
        <v>0</v>
      </c>
      <c r="X15600">
        <v>0</v>
      </c>
      <c r="Y15600">
        <v>0</v>
      </c>
      <c r="Z15600">
        <v>0</v>
      </c>
      <c r="AA15600">
        <v>0</v>
      </c>
      <c r="AB15600">
        <v>0</v>
      </c>
      <c r="AC15600">
        <v>0</v>
      </c>
      <c r="AD15600">
        <v>0</v>
      </c>
      <c r="AE15600">
        <v>0</v>
      </c>
      <c r="AF15600">
        <v>0</v>
      </c>
      <c r="AG15600">
        <v>0</v>
      </c>
    </row>
    <row r="15601" spans="1:33" x14ac:dyDescent="0.25">
      <c r="A15601" t="s">
        <v>9584</v>
      </c>
      <c r="B15601" t="s">
        <v>1509</v>
      </c>
      <c r="C15601">
        <v>0</v>
      </c>
      <c r="D15601">
        <v>0</v>
      </c>
      <c r="E15601">
        <v>0</v>
      </c>
      <c r="F15601">
        <v>0</v>
      </c>
      <c r="G15601">
        <v>0</v>
      </c>
      <c r="H15601">
        <v>0</v>
      </c>
      <c r="I15601">
        <v>0</v>
      </c>
      <c r="J15601">
        <v>0</v>
      </c>
      <c r="K15601">
        <v>0</v>
      </c>
      <c r="L15601">
        <v>0</v>
      </c>
      <c r="M15601">
        <v>0</v>
      </c>
      <c r="N15601">
        <v>0</v>
      </c>
      <c r="O15601">
        <v>0</v>
      </c>
      <c r="P15601">
        <v>0</v>
      </c>
      <c r="Q15601">
        <v>0</v>
      </c>
      <c r="R15601">
        <v>0</v>
      </c>
      <c r="S15601">
        <v>0</v>
      </c>
      <c r="T15601">
        <v>0</v>
      </c>
      <c r="U15601">
        <v>0</v>
      </c>
      <c r="V15601">
        <v>0</v>
      </c>
      <c r="W15601">
        <v>0</v>
      </c>
      <c r="X15601">
        <v>0</v>
      </c>
      <c r="Y15601">
        <v>0</v>
      </c>
      <c r="Z15601">
        <v>0</v>
      </c>
      <c r="AA15601">
        <v>0</v>
      </c>
      <c r="AB15601">
        <v>0</v>
      </c>
      <c r="AC15601">
        <v>0</v>
      </c>
      <c r="AD15601">
        <v>0</v>
      </c>
      <c r="AE15601">
        <v>0</v>
      </c>
      <c r="AF15601">
        <v>0</v>
      </c>
      <c r="AG15601">
        <v>0</v>
      </c>
    </row>
    <row r="15602" spans="1:33" x14ac:dyDescent="0.25">
      <c r="A15602" t="s">
        <v>9585</v>
      </c>
      <c r="B15602" t="s">
        <v>1509</v>
      </c>
      <c r="C15602">
        <v>0</v>
      </c>
      <c r="D15602">
        <v>0</v>
      </c>
      <c r="E15602">
        <v>0</v>
      </c>
      <c r="F15602">
        <v>0</v>
      </c>
      <c r="G15602">
        <v>0</v>
      </c>
      <c r="H15602">
        <v>0</v>
      </c>
      <c r="I15602">
        <v>0</v>
      </c>
      <c r="J15602">
        <v>0</v>
      </c>
      <c r="K15602">
        <v>0</v>
      </c>
      <c r="L15602">
        <v>0</v>
      </c>
      <c r="M15602">
        <v>0</v>
      </c>
      <c r="N15602">
        <v>0</v>
      </c>
      <c r="O15602">
        <v>0</v>
      </c>
      <c r="P15602">
        <v>0</v>
      </c>
      <c r="Q15602">
        <v>0</v>
      </c>
      <c r="R15602">
        <v>0</v>
      </c>
      <c r="S15602">
        <v>0</v>
      </c>
      <c r="T15602">
        <v>0</v>
      </c>
      <c r="U15602">
        <v>0</v>
      </c>
      <c r="V15602">
        <v>0</v>
      </c>
      <c r="W15602">
        <v>0</v>
      </c>
      <c r="X15602">
        <v>0</v>
      </c>
      <c r="Y15602">
        <v>0</v>
      </c>
      <c r="Z15602">
        <v>0</v>
      </c>
      <c r="AA15602">
        <v>0</v>
      </c>
      <c r="AB15602">
        <v>0</v>
      </c>
      <c r="AC15602">
        <v>0</v>
      </c>
      <c r="AD15602">
        <v>0</v>
      </c>
      <c r="AE15602">
        <v>0</v>
      </c>
      <c r="AF15602">
        <v>0</v>
      </c>
      <c r="AG15602">
        <v>0</v>
      </c>
    </row>
    <row r="15603" spans="1:33" x14ac:dyDescent="0.25">
      <c r="A15603" t="s">
        <v>9586</v>
      </c>
      <c r="B15603" t="s">
        <v>1509</v>
      </c>
      <c r="C15603">
        <v>0</v>
      </c>
      <c r="D15603">
        <v>0</v>
      </c>
      <c r="E15603">
        <v>0</v>
      </c>
      <c r="F15603">
        <v>0</v>
      </c>
      <c r="G15603">
        <v>0</v>
      </c>
      <c r="H15603">
        <v>0</v>
      </c>
      <c r="I15603">
        <v>0</v>
      </c>
      <c r="J15603">
        <v>0</v>
      </c>
      <c r="K15603">
        <v>0</v>
      </c>
      <c r="L15603">
        <v>0</v>
      </c>
      <c r="M15603">
        <v>0</v>
      </c>
      <c r="N15603">
        <v>0</v>
      </c>
      <c r="O15603">
        <v>0</v>
      </c>
      <c r="P15603">
        <v>0</v>
      </c>
      <c r="Q15603">
        <v>0</v>
      </c>
      <c r="R15603">
        <v>0</v>
      </c>
      <c r="S15603">
        <v>0</v>
      </c>
      <c r="T15603">
        <v>0</v>
      </c>
      <c r="U15603">
        <v>0</v>
      </c>
      <c r="V15603">
        <v>0</v>
      </c>
      <c r="W15603">
        <v>0</v>
      </c>
      <c r="X15603">
        <v>0</v>
      </c>
      <c r="Y15603">
        <v>0</v>
      </c>
      <c r="Z15603">
        <v>0</v>
      </c>
      <c r="AA15603">
        <v>0</v>
      </c>
      <c r="AB15603">
        <v>0</v>
      </c>
      <c r="AC15603">
        <v>0</v>
      </c>
      <c r="AD15603">
        <v>0</v>
      </c>
      <c r="AE15603">
        <v>0</v>
      </c>
      <c r="AF15603">
        <v>0</v>
      </c>
      <c r="AG15603">
        <v>0</v>
      </c>
    </row>
    <row r="15604" spans="1:33" x14ac:dyDescent="0.25">
      <c r="A15604" t="s">
        <v>9587</v>
      </c>
      <c r="B15604" t="s">
        <v>1509</v>
      </c>
      <c r="C15604">
        <v>0</v>
      </c>
      <c r="D15604">
        <v>0</v>
      </c>
      <c r="E15604">
        <v>0</v>
      </c>
      <c r="F15604">
        <v>0</v>
      </c>
      <c r="G15604">
        <v>0</v>
      </c>
      <c r="H15604">
        <v>0</v>
      </c>
      <c r="I15604">
        <v>0</v>
      </c>
      <c r="J15604">
        <v>0</v>
      </c>
      <c r="K15604">
        <v>0</v>
      </c>
      <c r="L15604">
        <v>0</v>
      </c>
      <c r="M15604">
        <v>0</v>
      </c>
      <c r="N15604">
        <v>0</v>
      </c>
      <c r="O15604">
        <v>0</v>
      </c>
      <c r="P15604">
        <v>0</v>
      </c>
      <c r="Q15604">
        <v>0</v>
      </c>
      <c r="R15604">
        <v>0</v>
      </c>
      <c r="S15604">
        <v>0</v>
      </c>
      <c r="T15604">
        <v>0</v>
      </c>
      <c r="U15604">
        <v>0</v>
      </c>
      <c r="V15604">
        <v>0</v>
      </c>
      <c r="W15604">
        <v>0</v>
      </c>
      <c r="X15604">
        <v>0</v>
      </c>
      <c r="Y15604">
        <v>0</v>
      </c>
      <c r="Z15604">
        <v>0</v>
      </c>
      <c r="AA15604">
        <v>0</v>
      </c>
      <c r="AB15604">
        <v>0</v>
      </c>
      <c r="AC15604">
        <v>0</v>
      </c>
      <c r="AD15604">
        <v>0</v>
      </c>
      <c r="AE15604">
        <v>0</v>
      </c>
      <c r="AF15604">
        <v>0</v>
      </c>
      <c r="AG15604">
        <v>0</v>
      </c>
    </row>
    <row r="15605" spans="1:33" x14ac:dyDescent="0.25">
      <c r="A15605" t="s">
        <v>9588</v>
      </c>
      <c r="B15605" t="s">
        <v>1509</v>
      </c>
      <c r="C15605">
        <v>0</v>
      </c>
      <c r="D15605">
        <v>0</v>
      </c>
      <c r="E15605">
        <v>0</v>
      </c>
      <c r="F15605">
        <v>0</v>
      </c>
      <c r="G15605">
        <v>0</v>
      </c>
      <c r="H15605">
        <v>0</v>
      </c>
      <c r="I15605">
        <v>0</v>
      </c>
      <c r="J15605">
        <v>0</v>
      </c>
      <c r="K15605">
        <v>0</v>
      </c>
      <c r="L15605">
        <v>0</v>
      </c>
      <c r="M15605">
        <v>0</v>
      </c>
      <c r="N15605">
        <v>0</v>
      </c>
      <c r="O15605">
        <v>0</v>
      </c>
      <c r="P15605">
        <v>0</v>
      </c>
      <c r="Q15605">
        <v>0</v>
      </c>
      <c r="R15605">
        <v>0</v>
      </c>
      <c r="S15605">
        <v>0</v>
      </c>
      <c r="T15605">
        <v>0</v>
      </c>
      <c r="U15605">
        <v>0</v>
      </c>
      <c r="V15605">
        <v>0</v>
      </c>
      <c r="W15605">
        <v>0</v>
      </c>
      <c r="X15605">
        <v>0</v>
      </c>
      <c r="Y15605">
        <v>0</v>
      </c>
      <c r="Z15605">
        <v>0</v>
      </c>
      <c r="AA15605">
        <v>0</v>
      </c>
      <c r="AB15605">
        <v>0</v>
      </c>
      <c r="AC15605">
        <v>0</v>
      </c>
      <c r="AD15605">
        <v>0</v>
      </c>
      <c r="AE15605">
        <v>0</v>
      </c>
      <c r="AF15605">
        <v>0</v>
      </c>
      <c r="AG15605">
        <v>0</v>
      </c>
    </row>
    <row r="15606" spans="1:33" x14ac:dyDescent="0.25">
      <c r="A15606" t="s">
        <v>9589</v>
      </c>
      <c r="B15606" t="s">
        <v>1509</v>
      </c>
      <c r="C15606">
        <v>0</v>
      </c>
      <c r="D15606">
        <v>0</v>
      </c>
      <c r="E15606">
        <v>0</v>
      </c>
      <c r="F15606">
        <v>0</v>
      </c>
      <c r="G15606">
        <v>0</v>
      </c>
      <c r="H15606">
        <v>0</v>
      </c>
      <c r="I15606">
        <v>0</v>
      </c>
      <c r="J15606">
        <v>0</v>
      </c>
      <c r="K15606">
        <v>0</v>
      </c>
      <c r="L15606">
        <v>0</v>
      </c>
      <c r="M15606">
        <v>0</v>
      </c>
      <c r="N15606">
        <v>0</v>
      </c>
      <c r="O15606">
        <v>0</v>
      </c>
      <c r="P15606">
        <v>0</v>
      </c>
      <c r="Q15606">
        <v>0</v>
      </c>
      <c r="R15606">
        <v>0</v>
      </c>
      <c r="S15606">
        <v>0</v>
      </c>
      <c r="T15606">
        <v>0</v>
      </c>
      <c r="U15606">
        <v>0</v>
      </c>
      <c r="V15606">
        <v>0</v>
      </c>
      <c r="W15606">
        <v>0</v>
      </c>
      <c r="X15606">
        <v>0</v>
      </c>
      <c r="Y15606">
        <v>0</v>
      </c>
      <c r="Z15606">
        <v>0</v>
      </c>
      <c r="AA15606">
        <v>0</v>
      </c>
      <c r="AB15606">
        <v>0</v>
      </c>
      <c r="AC15606">
        <v>0</v>
      </c>
      <c r="AD15606">
        <v>0</v>
      </c>
      <c r="AE15606">
        <v>0</v>
      </c>
      <c r="AF15606">
        <v>0</v>
      </c>
      <c r="AG15606">
        <v>0</v>
      </c>
    </row>
    <row r="15607" spans="1:33" x14ac:dyDescent="0.25">
      <c r="A15607" t="s">
        <v>9590</v>
      </c>
      <c r="B15607" t="s">
        <v>1509</v>
      </c>
      <c r="C15607">
        <v>0</v>
      </c>
      <c r="D15607">
        <v>0</v>
      </c>
      <c r="E15607">
        <v>0</v>
      </c>
      <c r="F15607">
        <v>0</v>
      </c>
      <c r="G15607">
        <v>0</v>
      </c>
      <c r="H15607">
        <v>0</v>
      </c>
      <c r="I15607">
        <v>0</v>
      </c>
      <c r="J15607">
        <v>0</v>
      </c>
      <c r="K15607">
        <v>0</v>
      </c>
      <c r="L15607">
        <v>0</v>
      </c>
      <c r="M15607">
        <v>0</v>
      </c>
      <c r="N15607">
        <v>0</v>
      </c>
      <c r="O15607">
        <v>0</v>
      </c>
      <c r="P15607">
        <v>0</v>
      </c>
      <c r="Q15607">
        <v>0</v>
      </c>
      <c r="R15607">
        <v>0</v>
      </c>
      <c r="S15607">
        <v>0</v>
      </c>
      <c r="T15607">
        <v>0</v>
      </c>
      <c r="U15607">
        <v>0</v>
      </c>
      <c r="V15607">
        <v>0</v>
      </c>
      <c r="W15607">
        <v>0</v>
      </c>
      <c r="X15607">
        <v>0</v>
      </c>
      <c r="Y15607">
        <v>0</v>
      </c>
      <c r="Z15607">
        <v>0</v>
      </c>
      <c r="AA15607">
        <v>0</v>
      </c>
      <c r="AB15607">
        <v>0</v>
      </c>
      <c r="AC15607">
        <v>0</v>
      </c>
      <c r="AD15607">
        <v>0</v>
      </c>
      <c r="AE15607">
        <v>0</v>
      </c>
      <c r="AF15607">
        <v>0</v>
      </c>
      <c r="AG15607">
        <v>0</v>
      </c>
    </row>
    <row r="15608" spans="1:33" x14ac:dyDescent="0.25">
      <c r="A15608" t="s">
        <v>9591</v>
      </c>
      <c r="B15608" t="s">
        <v>1509</v>
      </c>
      <c r="C15608">
        <v>0</v>
      </c>
      <c r="D15608">
        <v>0</v>
      </c>
      <c r="E15608">
        <v>0</v>
      </c>
      <c r="F15608">
        <v>0</v>
      </c>
      <c r="G15608">
        <v>0</v>
      </c>
      <c r="H15608">
        <v>0</v>
      </c>
      <c r="I15608">
        <v>0</v>
      </c>
      <c r="J15608">
        <v>0</v>
      </c>
      <c r="K15608">
        <v>0</v>
      </c>
      <c r="L15608">
        <v>0</v>
      </c>
      <c r="M15608">
        <v>0</v>
      </c>
      <c r="N15608">
        <v>0</v>
      </c>
      <c r="O15608">
        <v>0</v>
      </c>
      <c r="P15608">
        <v>0</v>
      </c>
      <c r="Q15608">
        <v>0</v>
      </c>
      <c r="R15608">
        <v>0</v>
      </c>
      <c r="S15608">
        <v>0</v>
      </c>
      <c r="T15608">
        <v>0</v>
      </c>
      <c r="U15608">
        <v>0</v>
      </c>
      <c r="V15608">
        <v>0</v>
      </c>
      <c r="W15608">
        <v>0</v>
      </c>
      <c r="X15608">
        <v>0</v>
      </c>
      <c r="Y15608">
        <v>0</v>
      </c>
      <c r="Z15608">
        <v>0</v>
      </c>
      <c r="AA15608">
        <v>0</v>
      </c>
      <c r="AB15608">
        <v>0</v>
      </c>
      <c r="AC15608">
        <v>0</v>
      </c>
      <c r="AD15608">
        <v>0</v>
      </c>
      <c r="AE15608">
        <v>0</v>
      </c>
      <c r="AF15608">
        <v>0</v>
      </c>
      <c r="AG15608">
        <v>0</v>
      </c>
    </row>
    <row r="15609" spans="1:33" x14ac:dyDescent="0.25">
      <c r="A15609" t="s">
        <v>9592</v>
      </c>
      <c r="B15609" t="s">
        <v>1509</v>
      </c>
      <c r="C15609">
        <v>0</v>
      </c>
      <c r="D15609">
        <v>0</v>
      </c>
      <c r="E15609">
        <v>0</v>
      </c>
      <c r="F15609">
        <v>0</v>
      </c>
      <c r="G15609">
        <v>0</v>
      </c>
      <c r="H15609">
        <v>0</v>
      </c>
      <c r="I15609">
        <v>0</v>
      </c>
      <c r="J15609">
        <v>0</v>
      </c>
      <c r="K15609">
        <v>0</v>
      </c>
      <c r="L15609">
        <v>0</v>
      </c>
      <c r="M15609">
        <v>0</v>
      </c>
      <c r="N15609">
        <v>0</v>
      </c>
      <c r="O15609">
        <v>0</v>
      </c>
      <c r="P15609">
        <v>0</v>
      </c>
      <c r="Q15609">
        <v>0</v>
      </c>
      <c r="R15609">
        <v>0</v>
      </c>
      <c r="S15609">
        <v>0</v>
      </c>
      <c r="T15609">
        <v>0</v>
      </c>
      <c r="U15609">
        <v>0</v>
      </c>
      <c r="V15609">
        <v>0</v>
      </c>
      <c r="W15609">
        <v>0</v>
      </c>
      <c r="X15609">
        <v>0</v>
      </c>
      <c r="Y15609">
        <v>0</v>
      </c>
      <c r="Z15609">
        <v>0</v>
      </c>
      <c r="AA15609">
        <v>0</v>
      </c>
      <c r="AB15609">
        <v>0</v>
      </c>
      <c r="AC15609">
        <v>0</v>
      </c>
      <c r="AD15609">
        <v>0</v>
      </c>
      <c r="AE15609">
        <v>0</v>
      </c>
      <c r="AF15609">
        <v>0</v>
      </c>
      <c r="AG15609">
        <v>0</v>
      </c>
    </row>
    <row r="15610" spans="1:33" x14ac:dyDescent="0.25">
      <c r="A15610" t="s">
        <v>9593</v>
      </c>
      <c r="B15610" t="s">
        <v>1509</v>
      </c>
      <c r="C15610">
        <v>0</v>
      </c>
      <c r="D15610">
        <v>0</v>
      </c>
      <c r="E15610">
        <v>0</v>
      </c>
      <c r="F15610">
        <v>0</v>
      </c>
      <c r="G15610">
        <v>0</v>
      </c>
      <c r="H15610">
        <v>0</v>
      </c>
      <c r="I15610">
        <v>0</v>
      </c>
      <c r="J15610">
        <v>0</v>
      </c>
      <c r="K15610">
        <v>0</v>
      </c>
      <c r="L15610">
        <v>0</v>
      </c>
      <c r="M15610">
        <v>0</v>
      </c>
      <c r="N15610">
        <v>0</v>
      </c>
      <c r="O15610">
        <v>0</v>
      </c>
      <c r="P15610">
        <v>0</v>
      </c>
      <c r="Q15610">
        <v>0</v>
      </c>
      <c r="R15610">
        <v>0</v>
      </c>
      <c r="S15610">
        <v>0</v>
      </c>
      <c r="T15610">
        <v>0</v>
      </c>
      <c r="U15610">
        <v>0</v>
      </c>
      <c r="V15610">
        <v>0</v>
      </c>
      <c r="W15610">
        <v>0</v>
      </c>
      <c r="X15610">
        <v>0</v>
      </c>
      <c r="Y15610">
        <v>0</v>
      </c>
      <c r="Z15610">
        <v>0</v>
      </c>
      <c r="AA15610">
        <v>0</v>
      </c>
      <c r="AB15610">
        <v>0</v>
      </c>
      <c r="AC15610">
        <v>0</v>
      </c>
      <c r="AD15610">
        <v>0</v>
      </c>
      <c r="AE15610">
        <v>0</v>
      </c>
      <c r="AF15610">
        <v>0</v>
      </c>
      <c r="AG15610">
        <v>0</v>
      </c>
    </row>
    <row r="15611" spans="1:33" x14ac:dyDescent="0.25">
      <c r="A15611" t="s">
        <v>9594</v>
      </c>
      <c r="B15611" t="s">
        <v>1509</v>
      </c>
      <c r="C15611">
        <v>0</v>
      </c>
      <c r="D15611">
        <v>0</v>
      </c>
      <c r="E15611">
        <v>0</v>
      </c>
      <c r="F15611">
        <v>0</v>
      </c>
      <c r="G15611">
        <v>0</v>
      </c>
      <c r="H15611">
        <v>0</v>
      </c>
      <c r="I15611">
        <v>0</v>
      </c>
      <c r="J15611">
        <v>0</v>
      </c>
      <c r="K15611">
        <v>0</v>
      </c>
      <c r="L15611">
        <v>0</v>
      </c>
      <c r="M15611">
        <v>0</v>
      </c>
      <c r="N15611">
        <v>0</v>
      </c>
      <c r="O15611">
        <v>0</v>
      </c>
      <c r="P15611">
        <v>0</v>
      </c>
      <c r="Q15611">
        <v>0</v>
      </c>
      <c r="R15611">
        <v>0</v>
      </c>
      <c r="S15611">
        <v>0</v>
      </c>
      <c r="T15611">
        <v>0</v>
      </c>
      <c r="U15611">
        <v>0</v>
      </c>
      <c r="V15611">
        <v>0</v>
      </c>
      <c r="W15611">
        <v>0</v>
      </c>
      <c r="X15611">
        <v>0</v>
      </c>
      <c r="Y15611">
        <v>0</v>
      </c>
      <c r="Z15611">
        <v>0</v>
      </c>
      <c r="AA15611">
        <v>0</v>
      </c>
      <c r="AB15611">
        <v>0</v>
      </c>
      <c r="AC15611">
        <v>0</v>
      </c>
      <c r="AD15611">
        <v>0</v>
      </c>
      <c r="AE15611">
        <v>0</v>
      </c>
      <c r="AF15611">
        <v>0</v>
      </c>
      <c r="AG15611">
        <v>0</v>
      </c>
    </row>
    <row r="15612" spans="1:33" x14ac:dyDescent="0.25">
      <c r="A15612" t="s">
        <v>9595</v>
      </c>
      <c r="B15612" t="s">
        <v>1509</v>
      </c>
      <c r="C15612">
        <v>0</v>
      </c>
      <c r="D15612">
        <v>0</v>
      </c>
      <c r="E15612">
        <v>0</v>
      </c>
      <c r="F15612">
        <v>0</v>
      </c>
      <c r="G15612">
        <v>0</v>
      </c>
      <c r="H15612">
        <v>0</v>
      </c>
      <c r="I15612">
        <v>0</v>
      </c>
      <c r="J15612">
        <v>0</v>
      </c>
      <c r="K15612">
        <v>0</v>
      </c>
      <c r="L15612">
        <v>0</v>
      </c>
      <c r="M15612">
        <v>0</v>
      </c>
      <c r="N15612">
        <v>0</v>
      </c>
      <c r="O15612">
        <v>0</v>
      </c>
      <c r="P15612">
        <v>0</v>
      </c>
      <c r="Q15612">
        <v>0</v>
      </c>
      <c r="R15612">
        <v>0</v>
      </c>
      <c r="S15612">
        <v>0</v>
      </c>
      <c r="T15612">
        <v>0</v>
      </c>
      <c r="U15612">
        <v>0</v>
      </c>
      <c r="V15612">
        <v>0</v>
      </c>
      <c r="W15612">
        <v>0</v>
      </c>
      <c r="X15612">
        <v>0</v>
      </c>
      <c r="Y15612">
        <v>0</v>
      </c>
      <c r="Z15612">
        <v>0</v>
      </c>
      <c r="AA15612">
        <v>0</v>
      </c>
      <c r="AB15612">
        <v>0</v>
      </c>
      <c r="AC15612">
        <v>0</v>
      </c>
      <c r="AD15612">
        <v>0</v>
      </c>
      <c r="AE15612">
        <v>0</v>
      </c>
      <c r="AF15612">
        <v>0</v>
      </c>
      <c r="AG15612">
        <v>0</v>
      </c>
    </row>
    <row r="15613" spans="1:33" x14ac:dyDescent="0.25">
      <c r="A15613" t="s">
        <v>9596</v>
      </c>
      <c r="B15613" t="s">
        <v>1509</v>
      </c>
      <c r="C15613">
        <v>0</v>
      </c>
      <c r="D15613">
        <v>0</v>
      </c>
      <c r="E15613">
        <v>0</v>
      </c>
      <c r="F15613">
        <v>0</v>
      </c>
      <c r="G15613">
        <v>0</v>
      </c>
      <c r="H15613">
        <v>0</v>
      </c>
      <c r="I15613">
        <v>0</v>
      </c>
      <c r="J15613">
        <v>0</v>
      </c>
      <c r="K15613">
        <v>0</v>
      </c>
      <c r="L15613">
        <v>0</v>
      </c>
      <c r="M15613">
        <v>0</v>
      </c>
      <c r="N15613">
        <v>0</v>
      </c>
      <c r="O15613">
        <v>0</v>
      </c>
      <c r="P15613">
        <v>0</v>
      </c>
      <c r="Q15613">
        <v>0</v>
      </c>
      <c r="R15613">
        <v>0</v>
      </c>
      <c r="S15613">
        <v>0</v>
      </c>
      <c r="T15613">
        <v>0</v>
      </c>
      <c r="U15613">
        <v>0</v>
      </c>
      <c r="V15613">
        <v>0</v>
      </c>
      <c r="W15613">
        <v>0</v>
      </c>
      <c r="X15613">
        <v>0</v>
      </c>
      <c r="Y15613">
        <v>0</v>
      </c>
      <c r="Z15613">
        <v>0</v>
      </c>
      <c r="AA15613">
        <v>0</v>
      </c>
      <c r="AB15613">
        <v>0</v>
      </c>
      <c r="AC15613">
        <v>0</v>
      </c>
      <c r="AD15613">
        <v>0</v>
      </c>
      <c r="AE15613">
        <v>0</v>
      </c>
      <c r="AF15613">
        <v>0</v>
      </c>
      <c r="AG15613">
        <v>0</v>
      </c>
    </row>
    <row r="15614" spans="1:33" x14ac:dyDescent="0.25">
      <c r="A15614" t="s">
        <v>9597</v>
      </c>
      <c r="B15614" t="s">
        <v>1509</v>
      </c>
      <c r="C15614">
        <v>0</v>
      </c>
      <c r="D15614">
        <v>0</v>
      </c>
      <c r="E15614">
        <v>0</v>
      </c>
      <c r="F15614">
        <v>0</v>
      </c>
      <c r="G15614">
        <v>0</v>
      </c>
      <c r="H15614">
        <v>0</v>
      </c>
      <c r="I15614">
        <v>0</v>
      </c>
      <c r="J15614">
        <v>0</v>
      </c>
      <c r="K15614">
        <v>0</v>
      </c>
      <c r="L15614">
        <v>0</v>
      </c>
      <c r="M15614">
        <v>0</v>
      </c>
      <c r="N15614">
        <v>0</v>
      </c>
      <c r="O15614">
        <v>0</v>
      </c>
      <c r="P15614">
        <v>0</v>
      </c>
      <c r="Q15614">
        <v>0</v>
      </c>
      <c r="R15614">
        <v>0</v>
      </c>
      <c r="S15614">
        <v>0</v>
      </c>
      <c r="T15614">
        <v>0</v>
      </c>
      <c r="U15614">
        <v>0</v>
      </c>
      <c r="V15614">
        <v>0</v>
      </c>
      <c r="W15614">
        <v>0</v>
      </c>
      <c r="X15614">
        <v>0</v>
      </c>
      <c r="Y15614">
        <v>0</v>
      </c>
      <c r="Z15614">
        <v>0</v>
      </c>
      <c r="AA15614">
        <v>0</v>
      </c>
      <c r="AB15614">
        <v>0</v>
      </c>
      <c r="AC15614">
        <v>0</v>
      </c>
      <c r="AD15614">
        <v>0</v>
      </c>
      <c r="AE15614">
        <v>0</v>
      </c>
      <c r="AF15614">
        <v>0</v>
      </c>
      <c r="AG15614">
        <v>0</v>
      </c>
    </row>
    <row r="15615" spans="1:33" x14ac:dyDescent="0.25">
      <c r="A15615" t="s">
        <v>9598</v>
      </c>
      <c r="B15615" t="s">
        <v>1509</v>
      </c>
      <c r="C15615">
        <v>0</v>
      </c>
      <c r="D15615">
        <v>0</v>
      </c>
      <c r="E15615">
        <v>0</v>
      </c>
      <c r="F15615">
        <v>0</v>
      </c>
      <c r="G15615">
        <v>0</v>
      </c>
      <c r="H15615">
        <v>0</v>
      </c>
      <c r="I15615">
        <v>0</v>
      </c>
      <c r="J15615">
        <v>0</v>
      </c>
      <c r="K15615">
        <v>0</v>
      </c>
      <c r="L15615">
        <v>0</v>
      </c>
      <c r="M15615">
        <v>0</v>
      </c>
      <c r="N15615">
        <v>0</v>
      </c>
      <c r="O15615">
        <v>0</v>
      </c>
      <c r="P15615">
        <v>0</v>
      </c>
      <c r="Q15615">
        <v>0</v>
      </c>
      <c r="R15615">
        <v>0</v>
      </c>
      <c r="S15615">
        <v>0</v>
      </c>
      <c r="T15615">
        <v>0</v>
      </c>
      <c r="U15615">
        <v>0</v>
      </c>
      <c r="V15615">
        <v>0</v>
      </c>
      <c r="W15615">
        <v>0</v>
      </c>
      <c r="X15615">
        <v>0</v>
      </c>
      <c r="Y15615">
        <v>0</v>
      </c>
      <c r="Z15615">
        <v>0</v>
      </c>
      <c r="AA15615">
        <v>0</v>
      </c>
      <c r="AB15615">
        <v>0</v>
      </c>
      <c r="AC15615">
        <v>0</v>
      </c>
      <c r="AD15615">
        <v>0</v>
      </c>
      <c r="AE15615">
        <v>0</v>
      </c>
      <c r="AF15615">
        <v>0</v>
      </c>
      <c r="AG15615">
        <v>0</v>
      </c>
    </row>
    <row r="15616" spans="1:33" x14ac:dyDescent="0.25">
      <c r="A15616" t="s">
        <v>9599</v>
      </c>
      <c r="B15616" t="s">
        <v>1509</v>
      </c>
      <c r="C15616" s="245">
        <v>2760000000000</v>
      </c>
      <c r="D15616" s="245">
        <v>2670000000000</v>
      </c>
      <c r="E15616" s="245">
        <v>2540000000000</v>
      </c>
      <c r="F15616" s="245">
        <v>2560000000000</v>
      </c>
      <c r="G15616" s="245">
        <v>2550000000000</v>
      </c>
      <c r="H15616" s="245">
        <v>2530000000000</v>
      </c>
      <c r="I15616" s="245">
        <v>2490000000000</v>
      </c>
      <c r="J15616" s="245">
        <v>2480000000000</v>
      </c>
      <c r="K15616" s="245">
        <v>2430000000000</v>
      </c>
      <c r="L15616" s="245">
        <v>2370000000000</v>
      </c>
      <c r="M15616" s="245">
        <v>2300000000000</v>
      </c>
      <c r="N15616" s="245">
        <v>2220000000000</v>
      </c>
      <c r="O15616" s="245">
        <v>2140000000000</v>
      </c>
      <c r="P15616" s="245">
        <v>2080000000000</v>
      </c>
      <c r="Q15616" s="245">
        <v>2030000000000</v>
      </c>
      <c r="R15616" s="245">
        <v>1970000000000</v>
      </c>
      <c r="S15616" s="245">
        <v>1910000000000</v>
      </c>
      <c r="T15616" s="245">
        <v>1850000000000</v>
      </c>
      <c r="U15616" s="245">
        <v>1790000000000</v>
      </c>
      <c r="V15616" s="245">
        <v>1720000000000</v>
      </c>
      <c r="W15616" s="245">
        <v>1670000000000</v>
      </c>
      <c r="X15616" s="245">
        <v>1630000000000</v>
      </c>
      <c r="Y15616" s="245">
        <v>1590000000000</v>
      </c>
      <c r="Z15616" s="245">
        <v>1550000000000</v>
      </c>
      <c r="AA15616" s="245">
        <v>1520000000000</v>
      </c>
      <c r="AB15616" s="245">
        <v>1500000000000</v>
      </c>
      <c r="AC15616" s="245">
        <v>1460000000000</v>
      </c>
      <c r="AD15616" s="245">
        <v>1430000000000</v>
      </c>
      <c r="AE15616" s="245">
        <v>1410000000000</v>
      </c>
      <c r="AF15616" s="245">
        <v>1390000000000</v>
      </c>
      <c r="AG15616" s="245">
        <v>1360000000000</v>
      </c>
    </row>
    <row r="15617" spans="1:33" x14ac:dyDescent="0.25">
      <c r="A15617" t="s">
        <v>9600</v>
      </c>
      <c r="B15617" t="s">
        <v>1509</v>
      </c>
      <c r="C15617">
        <v>0</v>
      </c>
      <c r="D15617">
        <v>0</v>
      </c>
      <c r="E15617">
        <v>0</v>
      </c>
      <c r="F15617">
        <v>0</v>
      </c>
      <c r="G15617">
        <v>0</v>
      </c>
      <c r="H15617">
        <v>0</v>
      </c>
      <c r="I15617">
        <v>0</v>
      </c>
      <c r="J15617">
        <v>0</v>
      </c>
      <c r="K15617">
        <v>0</v>
      </c>
      <c r="L15617">
        <v>0</v>
      </c>
      <c r="M15617">
        <v>0</v>
      </c>
      <c r="N15617">
        <v>0</v>
      </c>
      <c r="O15617">
        <v>0</v>
      </c>
      <c r="P15617">
        <v>0</v>
      </c>
      <c r="Q15617">
        <v>0</v>
      </c>
      <c r="R15617">
        <v>0</v>
      </c>
      <c r="S15617">
        <v>0</v>
      </c>
      <c r="T15617">
        <v>0</v>
      </c>
      <c r="U15617">
        <v>0</v>
      </c>
      <c r="V15617">
        <v>0</v>
      </c>
      <c r="W15617">
        <v>0</v>
      </c>
      <c r="X15617">
        <v>0</v>
      </c>
      <c r="Y15617">
        <v>0</v>
      </c>
      <c r="Z15617">
        <v>0</v>
      </c>
      <c r="AA15617">
        <v>0</v>
      </c>
      <c r="AB15617">
        <v>0</v>
      </c>
      <c r="AC15617">
        <v>0</v>
      </c>
      <c r="AD15617">
        <v>0</v>
      </c>
      <c r="AE15617">
        <v>0</v>
      </c>
      <c r="AF15617">
        <v>0</v>
      </c>
      <c r="AG15617">
        <v>0</v>
      </c>
    </row>
    <row r="15618" spans="1:33" x14ac:dyDescent="0.25">
      <c r="A15618" t="s">
        <v>9601</v>
      </c>
      <c r="B15618" t="s">
        <v>1509</v>
      </c>
      <c r="C15618">
        <v>0</v>
      </c>
      <c r="D15618">
        <v>0</v>
      </c>
      <c r="E15618">
        <v>0</v>
      </c>
      <c r="F15618">
        <v>0</v>
      </c>
      <c r="G15618">
        <v>0</v>
      </c>
      <c r="H15618">
        <v>0</v>
      </c>
      <c r="I15618">
        <v>0</v>
      </c>
      <c r="J15618">
        <v>0</v>
      </c>
      <c r="K15618">
        <v>0</v>
      </c>
      <c r="L15618">
        <v>0</v>
      </c>
      <c r="M15618">
        <v>0</v>
      </c>
      <c r="N15618">
        <v>0</v>
      </c>
      <c r="O15618">
        <v>0</v>
      </c>
      <c r="P15618">
        <v>0</v>
      </c>
      <c r="Q15618">
        <v>0</v>
      </c>
      <c r="R15618">
        <v>0</v>
      </c>
      <c r="S15618">
        <v>0</v>
      </c>
      <c r="T15618">
        <v>0</v>
      </c>
      <c r="U15618">
        <v>0</v>
      </c>
      <c r="V15618">
        <v>0</v>
      </c>
      <c r="W15618">
        <v>0</v>
      </c>
      <c r="X15618">
        <v>0</v>
      </c>
      <c r="Y15618">
        <v>0</v>
      </c>
      <c r="Z15618">
        <v>0</v>
      </c>
      <c r="AA15618">
        <v>0</v>
      </c>
      <c r="AB15618">
        <v>0</v>
      </c>
      <c r="AC15618">
        <v>0</v>
      </c>
      <c r="AD15618">
        <v>0</v>
      </c>
      <c r="AE15618">
        <v>0</v>
      </c>
      <c r="AF15618">
        <v>0</v>
      </c>
      <c r="AG15618">
        <v>0</v>
      </c>
    </row>
    <row r="15619" spans="1:33" x14ac:dyDescent="0.25">
      <c r="A15619" t="s">
        <v>9602</v>
      </c>
      <c r="B15619" t="s">
        <v>1509</v>
      </c>
      <c r="C15619">
        <v>0</v>
      </c>
      <c r="D15619">
        <v>0</v>
      </c>
      <c r="E15619">
        <v>0</v>
      </c>
      <c r="F15619">
        <v>0</v>
      </c>
      <c r="G15619">
        <v>0</v>
      </c>
      <c r="H15619">
        <v>0</v>
      </c>
      <c r="I15619">
        <v>0</v>
      </c>
      <c r="J15619">
        <v>0</v>
      </c>
      <c r="K15619">
        <v>0</v>
      </c>
      <c r="L15619">
        <v>0</v>
      </c>
      <c r="M15619">
        <v>0</v>
      </c>
      <c r="N15619">
        <v>0</v>
      </c>
      <c r="O15619">
        <v>0</v>
      </c>
      <c r="P15619">
        <v>0</v>
      </c>
      <c r="Q15619">
        <v>0</v>
      </c>
      <c r="R15619">
        <v>0</v>
      </c>
      <c r="S15619">
        <v>0</v>
      </c>
      <c r="T15619">
        <v>0</v>
      </c>
      <c r="U15619">
        <v>0</v>
      </c>
      <c r="V15619">
        <v>0</v>
      </c>
      <c r="W15619">
        <v>0</v>
      </c>
      <c r="X15619">
        <v>0</v>
      </c>
      <c r="Y15619">
        <v>0</v>
      </c>
      <c r="Z15619">
        <v>0</v>
      </c>
      <c r="AA15619">
        <v>0</v>
      </c>
      <c r="AB15619">
        <v>0</v>
      </c>
      <c r="AC15619">
        <v>0</v>
      </c>
      <c r="AD15619">
        <v>0</v>
      </c>
      <c r="AE15619">
        <v>0</v>
      </c>
      <c r="AF15619">
        <v>0</v>
      </c>
      <c r="AG15619">
        <v>0</v>
      </c>
    </row>
    <row r="15620" spans="1:33" x14ac:dyDescent="0.25">
      <c r="A15620" t="s">
        <v>9603</v>
      </c>
      <c r="B15620" t="s">
        <v>1509</v>
      </c>
      <c r="C15620" s="245">
        <v>234000000000</v>
      </c>
      <c r="D15620" s="245">
        <v>216000000000</v>
      </c>
      <c r="E15620" s="245">
        <v>197000000000</v>
      </c>
      <c r="F15620" s="245">
        <v>191000000000</v>
      </c>
      <c r="G15620" s="245">
        <v>185000000000</v>
      </c>
      <c r="H15620" s="245">
        <v>179000000000</v>
      </c>
      <c r="I15620" s="245">
        <v>173000000000</v>
      </c>
      <c r="J15620" s="245">
        <v>169000000000</v>
      </c>
      <c r="K15620" s="245">
        <v>162000000000</v>
      </c>
      <c r="L15620" s="245">
        <v>155000000000</v>
      </c>
      <c r="M15620" s="245">
        <v>149000000000</v>
      </c>
      <c r="N15620" s="245">
        <v>141000000000</v>
      </c>
      <c r="O15620" s="245">
        <v>135000000000</v>
      </c>
      <c r="P15620" s="245">
        <v>129000000000</v>
      </c>
      <c r="Q15620" s="245">
        <v>124000000000</v>
      </c>
      <c r="R15620" s="245">
        <v>119000000000</v>
      </c>
      <c r="S15620" s="245">
        <v>115000000000</v>
      </c>
      <c r="T15620" s="245">
        <v>111000000000</v>
      </c>
      <c r="U15620" s="245">
        <v>107000000000</v>
      </c>
      <c r="V15620" s="245">
        <v>104000000000</v>
      </c>
      <c r="W15620" s="245">
        <v>101000000000</v>
      </c>
      <c r="X15620" s="245">
        <v>99200000000</v>
      </c>
      <c r="Y15620" s="245">
        <v>97100000000</v>
      </c>
      <c r="Z15620" s="245">
        <v>96100000000</v>
      </c>
      <c r="AA15620" s="245">
        <v>94400000000</v>
      </c>
      <c r="AB15620" s="245">
        <v>94400000000</v>
      </c>
      <c r="AC15620" s="245">
        <v>91800000000</v>
      </c>
      <c r="AD15620" s="245">
        <v>91000000000</v>
      </c>
      <c r="AE15620" s="245">
        <v>89300000000</v>
      </c>
      <c r="AF15620" s="245">
        <v>88400000000</v>
      </c>
      <c r="AG15620" s="245">
        <v>86700000000</v>
      </c>
    </row>
    <row r="15621" spans="1:33" x14ac:dyDescent="0.25">
      <c r="A15621" t="s">
        <v>9604</v>
      </c>
      <c r="B15621" t="s">
        <v>1509</v>
      </c>
      <c r="C15621">
        <v>0</v>
      </c>
      <c r="D15621">
        <v>0</v>
      </c>
      <c r="E15621">
        <v>0</v>
      </c>
      <c r="F15621">
        <v>0</v>
      </c>
      <c r="G15621">
        <v>0</v>
      </c>
      <c r="H15621">
        <v>0</v>
      </c>
      <c r="I15621">
        <v>0</v>
      </c>
      <c r="J15621">
        <v>0</v>
      </c>
      <c r="K15621">
        <v>0</v>
      </c>
      <c r="L15621">
        <v>0</v>
      </c>
      <c r="M15621">
        <v>0</v>
      </c>
      <c r="N15621">
        <v>0</v>
      </c>
      <c r="O15621">
        <v>0</v>
      </c>
      <c r="P15621">
        <v>0</v>
      </c>
      <c r="Q15621">
        <v>0</v>
      </c>
      <c r="R15621">
        <v>0</v>
      </c>
      <c r="S15621">
        <v>0</v>
      </c>
      <c r="T15621">
        <v>0</v>
      </c>
      <c r="U15621">
        <v>0</v>
      </c>
      <c r="V15621">
        <v>0</v>
      </c>
      <c r="W15621">
        <v>0</v>
      </c>
      <c r="X15621">
        <v>0</v>
      </c>
      <c r="Y15621">
        <v>0</v>
      </c>
      <c r="Z15621">
        <v>0</v>
      </c>
      <c r="AA15621">
        <v>0</v>
      </c>
      <c r="AB15621">
        <v>0</v>
      </c>
      <c r="AC15621">
        <v>0</v>
      </c>
      <c r="AD15621">
        <v>0</v>
      </c>
      <c r="AE15621">
        <v>0</v>
      </c>
      <c r="AF15621">
        <v>0</v>
      </c>
      <c r="AG15621">
        <v>0</v>
      </c>
    </row>
    <row r="15622" spans="1:33" x14ac:dyDescent="0.25">
      <c r="A15622" t="s">
        <v>9605</v>
      </c>
      <c r="B15622" t="s">
        <v>1509</v>
      </c>
      <c r="C15622">
        <v>0</v>
      </c>
      <c r="D15622">
        <v>0</v>
      </c>
      <c r="E15622">
        <v>0</v>
      </c>
      <c r="F15622">
        <v>0</v>
      </c>
      <c r="G15622">
        <v>0</v>
      </c>
      <c r="H15622">
        <v>0</v>
      </c>
      <c r="I15622">
        <v>0</v>
      </c>
      <c r="J15622">
        <v>0</v>
      </c>
      <c r="K15622">
        <v>0</v>
      </c>
      <c r="L15622">
        <v>0</v>
      </c>
      <c r="M15622">
        <v>0</v>
      </c>
      <c r="N15622">
        <v>0</v>
      </c>
      <c r="O15622">
        <v>0</v>
      </c>
      <c r="P15622">
        <v>0</v>
      </c>
      <c r="Q15622">
        <v>0</v>
      </c>
      <c r="R15622">
        <v>0</v>
      </c>
      <c r="S15622">
        <v>0</v>
      </c>
      <c r="T15622">
        <v>0</v>
      </c>
      <c r="U15622">
        <v>0</v>
      </c>
      <c r="V15622">
        <v>0</v>
      </c>
      <c r="W15622">
        <v>0</v>
      </c>
      <c r="X15622">
        <v>0</v>
      </c>
      <c r="Y15622">
        <v>0</v>
      </c>
      <c r="Z15622">
        <v>0</v>
      </c>
      <c r="AA15622">
        <v>0</v>
      </c>
      <c r="AB15622">
        <v>0</v>
      </c>
      <c r="AC15622">
        <v>0</v>
      </c>
      <c r="AD15622">
        <v>0</v>
      </c>
      <c r="AE15622">
        <v>0</v>
      </c>
      <c r="AF15622">
        <v>0</v>
      </c>
      <c r="AG15622">
        <v>0</v>
      </c>
    </row>
    <row r="15623" spans="1:33" x14ac:dyDescent="0.25">
      <c r="A15623" t="s">
        <v>9606</v>
      </c>
      <c r="B15623" t="s">
        <v>1509</v>
      </c>
      <c r="C15623">
        <v>0</v>
      </c>
      <c r="D15623">
        <v>0</v>
      </c>
      <c r="E15623">
        <v>0</v>
      </c>
      <c r="F15623">
        <v>0</v>
      </c>
      <c r="G15623">
        <v>0</v>
      </c>
      <c r="H15623">
        <v>0</v>
      </c>
      <c r="I15623">
        <v>0</v>
      </c>
      <c r="J15623">
        <v>0</v>
      </c>
      <c r="K15623">
        <v>0</v>
      </c>
      <c r="L15623">
        <v>0</v>
      </c>
      <c r="M15623">
        <v>0</v>
      </c>
      <c r="N15623">
        <v>0</v>
      </c>
      <c r="O15623">
        <v>0</v>
      </c>
      <c r="P15623">
        <v>0</v>
      </c>
      <c r="Q15623">
        <v>0</v>
      </c>
      <c r="R15623">
        <v>0</v>
      </c>
      <c r="S15623">
        <v>0</v>
      </c>
      <c r="T15623">
        <v>0</v>
      </c>
      <c r="U15623">
        <v>0</v>
      </c>
      <c r="V15623">
        <v>0</v>
      </c>
      <c r="W15623">
        <v>0</v>
      </c>
      <c r="X15623">
        <v>0</v>
      </c>
      <c r="Y15623">
        <v>0</v>
      </c>
      <c r="Z15623">
        <v>0</v>
      </c>
      <c r="AA15623">
        <v>0</v>
      </c>
      <c r="AB15623">
        <v>0</v>
      </c>
      <c r="AC15623">
        <v>0</v>
      </c>
      <c r="AD15623">
        <v>0</v>
      </c>
      <c r="AE15623">
        <v>0</v>
      </c>
      <c r="AF15623">
        <v>0</v>
      </c>
      <c r="AG15623">
        <v>0</v>
      </c>
    </row>
    <row r="15624" spans="1:33" x14ac:dyDescent="0.25">
      <c r="A15624" t="s">
        <v>9607</v>
      </c>
      <c r="B15624" t="s">
        <v>1509</v>
      </c>
      <c r="C15624">
        <v>0</v>
      </c>
      <c r="D15624">
        <v>0</v>
      </c>
      <c r="E15624">
        <v>0</v>
      </c>
      <c r="F15624">
        <v>0</v>
      </c>
      <c r="G15624">
        <v>0</v>
      </c>
      <c r="H15624">
        <v>0</v>
      </c>
      <c r="I15624">
        <v>0</v>
      </c>
      <c r="J15624">
        <v>0</v>
      </c>
      <c r="K15624">
        <v>0</v>
      </c>
      <c r="L15624">
        <v>0</v>
      </c>
      <c r="M15624">
        <v>0</v>
      </c>
      <c r="N15624">
        <v>0</v>
      </c>
      <c r="O15624">
        <v>0</v>
      </c>
      <c r="P15624">
        <v>0</v>
      </c>
      <c r="Q15624">
        <v>0</v>
      </c>
      <c r="R15624">
        <v>0</v>
      </c>
      <c r="S15624">
        <v>0</v>
      </c>
      <c r="T15624">
        <v>0</v>
      </c>
      <c r="U15624">
        <v>0</v>
      </c>
      <c r="V15624">
        <v>0</v>
      </c>
      <c r="W15624">
        <v>0</v>
      </c>
      <c r="X15624">
        <v>0</v>
      </c>
      <c r="Y15624">
        <v>0</v>
      </c>
      <c r="Z15624">
        <v>0</v>
      </c>
      <c r="AA15624">
        <v>0</v>
      </c>
      <c r="AB15624">
        <v>0</v>
      </c>
      <c r="AC15624">
        <v>0</v>
      </c>
      <c r="AD15624">
        <v>0</v>
      </c>
      <c r="AE15624">
        <v>0</v>
      </c>
      <c r="AF15624">
        <v>0</v>
      </c>
      <c r="AG15624">
        <v>0</v>
      </c>
    </row>
    <row r="15625" spans="1:33" x14ac:dyDescent="0.25">
      <c r="A15625" t="s">
        <v>9608</v>
      </c>
      <c r="B15625" t="s">
        <v>1509</v>
      </c>
      <c r="C15625">
        <v>0</v>
      </c>
      <c r="D15625">
        <v>0</v>
      </c>
      <c r="E15625">
        <v>0</v>
      </c>
      <c r="F15625">
        <v>0</v>
      </c>
      <c r="G15625">
        <v>0</v>
      </c>
      <c r="H15625">
        <v>0</v>
      </c>
      <c r="I15625">
        <v>0</v>
      </c>
      <c r="J15625">
        <v>0</v>
      </c>
      <c r="K15625">
        <v>0</v>
      </c>
      <c r="L15625">
        <v>0</v>
      </c>
      <c r="M15625">
        <v>0</v>
      </c>
      <c r="N15625">
        <v>0</v>
      </c>
      <c r="O15625">
        <v>0</v>
      </c>
      <c r="P15625">
        <v>0</v>
      </c>
      <c r="Q15625">
        <v>0</v>
      </c>
      <c r="R15625">
        <v>0</v>
      </c>
      <c r="S15625">
        <v>0</v>
      </c>
      <c r="T15625">
        <v>0</v>
      </c>
      <c r="U15625">
        <v>0</v>
      </c>
      <c r="V15625">
        <v>0</v>
      </c>
      <c r="W15625">
        <v>0</v>
      </c>
      <c r="X15625">
        <v>0</v>
      </c>
      <c r="Y15625">
        <v>0</v>
      </c>
      <c r="Z15625">
        <v>0</v>
      </c>
      <c r="AA15625">
        <v>0</v>
      </c>
      <c r="AB15625">
        <v>0</v>
      </c>
      <c r="AC15625">
        <v>0</v>
      </c>
      <c r="AD15625">
        <v>0</v>
      </c>
      <c r="AE15625">
        <v>0</v>
      </c>
      <c r="AF15625">
        <v>0</v>
      </c>
      <c r="AG15625">
        <v>0</v>
      </c>
    </row>
    <row r="15626" spans="1:33" x14ac:dyDescent="0.25">
      <c r="A15626" t="s">
        <v>9609</v>
      </c>
      <c r="B15626" t="s">
        <v>1509</v>
      </c>
      <c r="C15626">
        <v>0</v>
      </c>
      <c r="D15626">
        <v>0</v>
      </c>
      <c r="E15626">
        <v>0</v>
      </c>
      <c r="F15626">
        <v>0</v>
      </c>
      <c r="G15626">
        <v>0</v>
      </c>
      <c r="H15626">
        <v>0</v>
      </c>
      <c r="I15626">
        <v>0</v>
      </c>
      <c r="J15626">
        <v>0</v>
      </c>
      <c r="K15626">
        <v>0</v>
      </c>
      <c r="L15626">
        <v>0</v>
      </c>
      <c r="M15626">
        <v>0</v>
      </c>
      <c r="N15626">
        <v>0</v>
      </c>
      <c r="O15626">
        <v>0</v>
      </c>
      <c r="P15626">
        <v>0</v>
      </c>
      <c r="Q15626">
        <v>0</v>
      </c>
      <c r="R15626">
        <v>0</v>
      </c>
      <c r="S15626">
        <v>0</v>
      </c>
      <c r="T15626">
        <v>0</v>
      </c>
      <c r="U15626">
        <v>0</v>
      </c>
      <c r="V15626">
        <v>0</v>
      </c>
      <c r="W15626">
        <v>0</v>
      </c>
      <c r="X15626">
        <v>0</v>
      </c>
      <c r="Y15626">
        <v>0</v>
      </c>
      <c r="Z15626">
        <v>0</v>
      </c>
      <c r="AA15626">
        <v>0</v>
      </c>
      <c r="AB15626">
        <v>0</v>
      </c>
      <c r="AC15626">
        <v>0</v>
      </c>
      <c r="AD15626">
        <v>0</v>
      </c>
      <c r="AE15626">
        <v>0</v>
      </c>
      <c r="AF15626">
        <v>0</v>
      </c>
      <c r="AG15626">
        <v>0</v>
      </c>
    </row>
    <row r="15627" spans="1:33" x14ac:dyDescent="0.25">
      <c r="A15627" t="s">
        <v>9610</v>
      </c>
      <c r="B15627" t="s">
        <v>1509</v>
      </c>
      <c r="C15627">
        <v>0</v>
      </c>
      <c r="D15627">
        <v>0</v>
      </c>
      <c r="E15627">
        <v>0</v>
      </c>
      <c r="F15627">
        <v>0</v>
      </c>
      <c r="G15627">
        <v>0</v>
      </c>
      <c r="H15627">
        <v>0</v>
      </c>
      <c r="I15627">
        <v>0</v>
      </c>
      <c r="J15627">
        <v>0</v>
      </c>
      <c r="K15627">
        <v>0</v>
      </c>
      <c r="L15627">
        <v>0</v>
      </c>
      <c r="M15627">
        <v>0</v>
      </c>
      <c r="N15627">
        <v>0</v>
      </c>
      <c r="O15627">
        <v>0</v>
      </c>
      <c r="P15627">
        <v>0</v>
      </c>
      <c r="Q15627">
        <v>0</v>
      </c>
      <c r="R15627">
        <v>0</v>
      </c>
      <c r="S15627">
        <v>0</v>
      </c>
      <c r="T15627">
        <v>0</v>
      </c>
      <c r="U15627">
        <v>0</v>
      </c>
      <c r="V15627">
        <v>0</v>
      </c>
      <c r="W15627">
        <v>0</v>
      </c>
      <c r="X15627">
        <v>0</v>
      </c>
      <c r="Y15627">
        <v>0</v>
      </c>
      <c r="Z15627">
        <v>0</v>
      </c>
      <c r="AA15627">
        <v>0</v>
      </c>
      <c r="AB15627">
        <v>0</v>
      </c>
      <c r="AC15627">
        <v>0</v>
      </c>
      <c r="AD15627">
        <v>0</v>
      </c>
      <c r="AE15627">
        <v>0</v>
      </c>
      <c r="AF15627">
        <v>0</v>
      </c>
      <c r="AG15627">
        <v>0</v>
      </c>
    </row>
    <row r="15628" spans="1:33" x14ac:dyDescent="0.25">
      <c r="A15628" t="s">
        <v>9611</v>
      </c>
      <c r="B15628" t="s">
        <v>1509</v>
      </c>
      <c r="C15628" s="245">
        <v>7360000000000</v>
      </c>
      <c r="D15628" s="245">
        <v>7000000000000</v>
      </c>
      <c r="E15628" s="245">
        <v>7110000000000</v>
      </c>
      <c r="F15628" s="245">
        <v>7100000000000</v>
      </c>
      <c r="G15628" s="245">
        <v>7060000000000</v>
      </c>
      <c r="H15628" s="245">
        <v>7040000000000</v>
      </c>
      <c r="I15628" s="245">
        <v>7050000000000</v>
      </c>
      <c r="J15628" s="245">
        <v>7070000000000</v>
      </c>
      <c r="K15628" s="245">
        <v>7100000000000</v>
      </c>
      <c r="L15628" s="245">
        <v>7140000000000</v>
      </c>
      <c r="M15628" s="245">
        <v>7170000000000</v>
      </c>
      <c r="N15628" s="245">
        <v>7200000000000</v>
      </c>
      <c r="O15628" s="245">
        <v>7210000000000</v>
      </c>
      <c r="P15628" s="245">
        <v>7220000000000</v>
      </c>
      <c r="Q15628" s="245">
        <v>7200000000000</v>
      </c>
      <c r="R15628" s="245">
        <v>7150000000000</v>
      </c>
      <c r="S15628" s="245">
        <v>7170000000000</v>
      </c>
      <c r="T15628" s="245">
        <v>7140000000000</v>
      </c>
      <c r="U15628" s="245">
        <v>7110000000000</v>
      </c>
      <c r="V15628" s="245">
        <v>7070000000000</v>
      </c>
      <c r="W15628" s="245">
        <v>7030000000000</v>
      </c>
      <c r="X15628" s="245">
        <v>6980000000000</v>
      </c>
      <c r="Y15628" s="245">
        <v>6910000000000</v>
      </c>
      <c r="Z15628" s="245">
        <v>6820000000000</v>
      </c>
      <c r="AA15628" s="245">
        <v>6700000000000</v>
      </c>
      <c r="AB15628" s="245">
        <v>6580000000000</v>
      </c>
      <c r="AC15628" s="245">
        <v>6450000000000</v>
      </c>
      <c r="AD15628" s="245">
        <v>6300000000000</v>
      </c>
      <c r="AE15628" s="245">
        <v>6140000000000</v>
      </c>
      <c r="AF15628" s="245">
        <v>5970000000000</v>
      </c>
      <c r="AG15628" s="245">
        <v>5790000000000</v>
      </c>
    </row>
    <row r="15629" spans="1:33" x14ac:dyDescent="0.25">
      <c r="A15629" t="s">
        <v>9612</v>
      </c>
      <c r="B15629" t="s">
        <v>1509</v>
      </c>
      <c r="C15629" s="245">
        <v>55000000000000</v>
      </c>
      <c r="D15629" s="245">
        <v>53100000000000</v>
      </c>
      <c r="E15629" s="245">
        <v>54700000000000</v>
      </c>
      <c r="F15629" s="245">
        <v>55200000000000</v>
      </c>
      <c r="G15629" s="245">
        <v>55200000000000</v>
      </c>
      <c r="H15629" s="245">
        <v>55200000000000</v>
      </c>
      <c r="I15629" s="245">
        <v>55200000000000</v>
      </c>
      <c r="J15629" s="245">
        <v>55000000000000</v>
      </c>
      <c r="K15629" s="245">
        <v>54600000000000</v>
      </c>
      <c r="L15629" s="245">
        <v>54200000000000</v>
      </c>
      <c r="M15629" s="245">
        <v>53500000000000</v>
      </c>
      <c r="N15629" s="245">
        <v>52900000000000</v>
      </c>
      <c r="O15629" s="245">
        <v>52100000000000</v>
      </c>
      <c r="P15629" s="245">
        <v>51200000000000</v>
      </c>
      <c r="Q15629" s="245">
        <v>50300000000000</v>
      </c>
      <c r="R15629" s="245">
        <v>49200000000000</v>
      </c>
      <c r="S15629" s="245">
        <v>48600000000000</v>
      </c>
      <c r="T15629" s="245">
        <v>47700000000000</v>
      </c>
      <c r="U15629" s="245">
        <v>47000000000000</v>
      </c>
      <c r="V15629" s="245">
        <v>46200000000000</v>
      </c>
      <c r="W15629" s="245">
        <v>45500000000000</v>
      </c>
      <c r="X15629" s="245">
        <v>44800000000000</v>
      </c>
      <c r="Y15629" s="245">
        <v>44200000000000</v>
      </c>
      <c r="Z15629" s="245">
        <v>43600000000000</v>
      </c>
      <c r="AA15629" s="245">
        <v>43100000000000</v>
      </c>
      <c r="AB15629" s="245">
        <v>42700000000000</v>
      </c>
      <c r="AC15629" s="245">
        <v>42300000000000</v>
      </c>
      <c r="AD15629" s="245">
        <v>42000000000000</v>
      </c>
      <c r="AE15629" s="245">
        <v>41700000000000</v>
      </c>
      <c r="AF15629" s="245">
        <v>41400000000000</v>
      </c>
      <c r="AG15629" s="245">
        <v>41100000000000</v>
      </c>
    </row>
    <row r="15630" spans="1:33" x14ac:dyDescent="0.25">
      <c r="A15630" t="s">
        <v>9613</v>
      </c>
      <c r="B15630" t="s">
        <v>1509</v>
      </c>
      <c r="C15630">
        <v>0</v>
      </c>
      <c r="D15630">
        <v>0</v>
      </c>
      <c r="E15630">
        <v>0</v>
      </c>
      <c r="F15630">
        <v>0</v>
      </c>
      <c r="G15630">
        <v>0</v>
      </c>
      <c r="H15630">
        <v>0</v>
      </c>
      <c r="I15630">
        <v>0</v>
      </c>
      <c r="J15630">
        <v>0</v>
      </c>
      <c r="K15630">
        <v>0</v>
      </c>
      <c r="L15630">
        <v>0</v>
      </c>
      <c r="M15630">
        <v>0</v>
      </c>
      <c r="N15630">
        <v>0</v>
      </c>
      <c r="O15630">
        <v>0</v>
      </c>
      <c r="P15630">
        <v>0</v>
      </c>
      <c r="Q15630">
        <v>0</v>
      </c>
      <c r="R15630">
        <v>0</v>
      </c>
      <c r="S15630">
        <v>0</v>
      </c>
      <c r="T15630">
        <v>0</v>
      </c>
      <c r="U15630">
        <v>0</v>
      </c>
      <c r="V15630">
        <v>0</v>
      </c>
      <c r="W15630">
        <v>0</v>
      </c>
      <c r="X15630">
        <v>0</v>
      </c>
      <c r="Y15630">
        <v>0</v>
      </c>
      <c r="Z15630">
        <v>0</v>
      </c>
      <c r="AA15630">
        <v>0</v>
      </c>
      <c r="AB15630">
        <v>0</v>
      </c>
      <c r="AC15630">
        <v>0</v>
      </c>
      <c r="AD15630">
        <v>0</v>
      </c>
      <c r="AE15630">
        <v>0</v>
      </c>
      <c r="AF15630">
        <v>0</v>
      </c>
      <c r="AG15630">
        <v>0</v>
      </c>
    </row>
    <row r="15631" spans="1:33" x14ac:dyDescent="0.25">
      <c r="A15631" t="s">
        <v>9614</v>
      </c>
      <c r="B15631" t="s">
        <v>1509</v>
      </c>
      <c r="C15631" s="245">
        <v>29600000000000</v>
      </c>
      <c r="D15631" s="245">
        <v>28200000000000</v>
      </c>
      <c r="E15631" s="245">
        <v>28000000000000</v>
      </c>
      <c r="F15631" s="245">
        <v>26900000000000</v>
      </c>
      <c r="G15631" s="245">
        <v>25500000000000</v>
      </c>
      <c r="H15631" s="245">
        <v>24100000000000</v>
      </c>
      <c r="I15631" s="245">
        <v>22900000000000</v>
      </c>
      <c r="J15631" s="245">
        <v>21700000000000</v>
      </c>
      <c r="K15631" s="245">
        <v>20600000000000</v>
      </c>
      <c r="L15631" s="245">
        <v>19600000000000</v>
      </c>
      <c r="M15631" s="245">
        <v>18700000000000</v>
      </c>
      <c r="N15631" s="245">
        <v>17900000000000</v>
      </c>
      <c r="O15631" s="245">
        <v>17200000000000</v>
      </c>
      <c r="P15631" s="245">
        <v>16500000000000</v>
      </c>
      <c r="Q15631" s="245">
        <v>15900000000000</v>
      </c>
      <c r="R15631" s="245">
        <v>15300000000000</v>
      </c>
      <c r="S15631" s="245">
        <v>14800000000000</v>
      </c>
      <c r="T15631" s="245">
        <v>14300000000000</v>
      </c>
      <c r="U15631" s="245">
        <v>13900000000000</v>
      </c>
      <c r="V15631" s="245">
        <v>13500000000000</v>
      </c>
      <c r="W15631" s="245">
        <v>13100000000000</v>
      </c>
      <c r="X15631" s="245">
        <v>12700000000000</v>
      </c>
      <c r="Y15631" s="245">
        <v>12500000000000</v>
      </c>
      <c r="Z15631" s="245">
        <v>12200000000000</v>
      </c>
      <c r="AA15631" s="245">
        <v>11900000000000</v>
      </c>
      <c r="AB15631" s="245">
        <v>11700000000000</v>
      </c>
      <c r="AC15631" s="245">
        <v>11500000000000</v>
      </c>
      <c r="AD15631" s="245">
        <v>11300000000000</v>
      </c>
      <c r="AE15631" s="245">
        <v>11100000000000</v>
      </c>
      <c r="AF15631" s="245">
        <v>11000000000000</v>
      </c>
      <c r="AG15631" s="245">
        <v>10800000000000</v>
      </c>
    </row>
    <row r="15632" spans="1:33" x14ac:dyDescent="0.25">
      <c r="A15632" t="s">
        <v>9615</v>
      </c>
      <c r="B15632" t="s">
        <v>1509</v>
      </c>
      <c r="C15632" s="245">
        <v>55800000000000</v>
      </c>
      <c r="D15632" s="245">
        <v>55300000000000</v>
      </c>
      <c r="E15632" s="245">
        <v>58200000000000</v>
      </c>
      <c r="F15632" s="245">
        <v>60000000000000</v>
      </c>
      <c r="G15632" s="245">
        <v>61300000000000</v>
      </c>
      <c r="H15632" s="245">
        <v>62200000000000</v>
      </c>
      <c r="I15632" s="245">
        <v>62800000000000</v>
      </c>
      <c r="J15632" s="245">
        <v>63200000000000</v>
      </c>
      <c r="K15632" s="245">
        <v>63300000000000</v>
      </c>
      <c r="L15632" s="245">
        <v>63200000000000</v>
      </c>
      <c r="M15632" s="245">
        <v>63100000000000</v>
      </c>
      <c r="N15632" s="245">
        <v>63000000000000</v>
      </c>
      <c r="O15632" s="245">
        <v>62900000000000</v>
      </c>
      <c r="P15632" s="245">
        <v>62800000000000</v>
      </c>
      <c r="Q15632" s="245">
        <v>62700000000000</v>
      </c>
      <c r="R15632" s="245">
        <v>62400000000000</v>
      </c>
      <c r="S15632" s="245">
        <v>62800000000000</v>
      </c>
      <c r="T15632" s="245">
        <v>62800000000000</v>
      </c>
      <c r="U15632" s="245">
        <v>62800000000000</v>
      </c>
      <c r="V15632" s="245">
        <v>62800000000000</v>
      </c>
      <c r="W15632" s="245">
        <v>62700000000000</v>
      </c>
      <c r="X15632" s="245">
        <v>62600000000000</v>
      </c>
      <c r="Y15632" s="245">
        <v>62400000000000</v>
      </c>
      <c r="Z15632" s="245">
        <v>62100000000000</v>
      </c>
      <c r="AA15632" s="245">
        <v>61900000000000</v>
      </c>
      <c r="AB15632" s="245">
        <v>61600000000000</v>
      </c>
      <c r="AC15632" s="245">
        <v>61300000000000</v>
      </c>
      <c r="AD15632" s="245">
        <v>61100000000000</v>
      </c>
      <c r="AE15632" s="245">
        <v>60800000000000</v>
      </c>
      <c r="AF15632" s="245">
        <v>60500000000000</v>
      </c>
      <c r="AG15632" s="245">
        <v>60300000000000</v>
      </c>
    </row>
    <row r="15633" spans="1:33" x14ac:dyDescent="0.25">
      <c r="A15633" t="s">
        <v>9616</v>
      </c>
      <c r="B15633" t="s">
        <v>1509</v>
      </c>
      <c r="C15633" s="245">
        <v>152000000000000</v>
      </c>
      <c r="D15633" s="245">
        <v>149000000000000</v>
      </c>
      <c r="E15633" s="245">
        <v>155000000000000</v>
      </c>
      <c r="F15633" s="245">
        <v>160000000000000</v>
      </c>
      <c r="G15633" s="245">
        <v>164000000000000</v>
      </c>
      <c r="H15633" s="245">
        <v>169000000000000</v>
      </c>
      <c r="I15633" s="245">
        <v>174000000000000</v>
      </c>
      <c r="J15633" s="245">
        <v>179000000000000</v>
      </c>
      <c r="K15633" s="245">
        <v>186000000000000</v>
      </c>
      <c r="L15633" s="245">
        <v>191000000000000</v>
      </c>
      <c r="M15633" s="245">
        <v>196000000000000</v>
      </c>
      <c r="N15633" s="245">
        <v>202000000000000</v>
      </c>
      <c r="O15633" s="245">
        <v>207000000000000</v>
      </c>
      <c r="P15633" s="245">
        <v>213000000000000</v>
      </c>
      <c r="Q15633" s="245">
        <v>217000000000000</v>
      </c>
      <c r="R15633" s="245">
        <v>221000000000000</v>
      </c>
      <c r="S15633" s="245">
        <v>226000000000000</v>
      </c>
      <c r="T15633" s="245">
        <v>231000000000000</v>
      </c>
      <c r="U15633" s="245">
        <v>237000000000000</v>
      </c>
      <c r="V15633" s="245">
        <v>241000000000000</v>
      </c>
      <c r="W15633" s="245">
        <v>246000000000000</v>
      </c>
      <c r="X15633" s="245">
        <v>250000000000000</v>
      </c>
      <c r="Y15633" s="245">
        <v>255000000000000</v>
      </c>
      <c r="Z15633" s="245">
        <v>259000000000000</v>
      </c>
      <c r="AA15633" s="245">
        <v>263000000000000</v>
      </c>
      <c r="AB15633" s="245">
        <v>267000000000000</v>
      </c>
      <c r="AC15633" s="245">
        <v>271000000000000</v>
      </c>
      <c r="AD15633" s="245">
        <v>275000000000000</v>
      </c>
      <c r="AE15633" s="245">
        <v>279000000000000</v>
      </c>
      <c r="AF15633" s="245">
        <v>283000000000000</v>
      </c>
      <c r="AG15633" s="245">
        <v>287000000000000</v>
      </c>
    </row>
    <row r="15634" spans="1:33" x14ac:dyDescent="0.25">
      <c r="A15634" t="s">
        <v>9617</v>
      </c>
      <c r="B15634" t="s">
        <v>1509</v>
      </c>
      <c r="C15634">
        <v>0</v>
      </c>
      <c r="D15634">
        <v>0</v>
      </c>
      <c r="E15634">
        <v>0</v>
      </c>
      <c r="F15634">
        <v>0</v>
      </c>
      <c r="G15634">
        <v>0</v>
      </c>
      <c r="H15634">
        <v>0</v>
      </c>
      <c r="I15634">
        <v>0</v>
      </c>
      <c r="J15634">
        <v>0</v>
      </c>
      <c r="K15634">
        <v>0</v>
      </c>
      <c r="L15634">
        <v>0</v>
      </c>
      <c r="M15634">
        <v>0</v>
      </c>
      <c r="N15634">
        <v>0</v>
      </c>
      <c r="O15634">
        <v>0</v>
      </c>
      <c r="P15634">
        <v>0</v>
      </c>
      <c r="Q15634">
        <v>0</v>
      </c>
      <c r="R15634">
        <v>0</v>
      </c>
      <c r="S15634">
        <v>0</v>
      </c>
      <c r="T15634">
        <v>0</v>
      </c>
      <c r="U15634">
        <v>0</v>
      </c>
      <c r="V15634">
        <v>0</v>
      </c>
      <c r="W15634">
        <v>0</v>
      </c>
      <c r="X15634">
        <v>0</v>
      </c>
      <c r="Y15634">
        <v>0</v>
      </c>
      <c r="Z15634">
        <v>0</v>
      </c>
      <c r="AA15634">
        <v>0</v>
      </c>
      <c r="AB15634">
        <v>0</v>
      </c>
      <c r="AC15634">
        <v>0</v>
      </c>
      <c r="AD15634">
        <v>0</v>
      </c>
      <c r="AE15634">
        <v>0</v>
      </c>
      <c r="AF15634">
        <v>0</v>
      </c>
      <c r="AG15634">
        <v>0</v>
      </c>
    </row>
    <row r="15635" spans="1:33" x14ac:dyDescent="0.25">
      <c r="A15635" t="s">
        <v>9618</v>
      </c>
      <c r="B15635" t="s">
        <v>1509</v>
      </c>
      <c r="C15635">
        <v>0</v>
      </c>
      <c r="D15635">
        <v>0</v>
      </c>
      <c r="E15635">
        <v>0</v>
      </c>
      <c r="F15635">
        <v>0</v>
      </c>
      <c r="G15635">
        <v>0</v>
      </c>
      <c r="H15635">
        <v>0</v>
      </c>
      <c r="I15635">
        <v>0</v>
      </c>
      <c r="J15635">
        <v>0</v>
      </c>
      <c r="K15635">
        <v>0</v>
      </c>
      <c r="L15635">
        <v>0</v>
      </c>
      <c r="M15635">
        <v>0</v>
      </c>
      <c r="N15635">
        <v>0</v>
      </c>
      <c r="O15635">
        <v>0</v>
      </c>
      <c r="P15635">
        <v>0</v>
      </c>
      <c r="Q15635">
        <v>0</v>
      </c>
      <c r="R15635">
        <v>0</v>
      </c>
      <c r="S15635">
        <v>0</v>
      </c>
      <c r="T15635">
        <v>0</v>
      </c>
      <c r="U15635">
        <v>0</v>
      </c>
      <c r="V15635">
        <v>0</v>
      </c>
      <c r="W15635">
        <v>0</v>
      </c>
      <c r="X15635">
        <v>0</v>
      </c>
      <c r="Y15635">
        <v>0</v>
      </c>
      <c r="Z15635">
        <v>0</v>
      </c>
      <c r="AA15635">
        <v>0</v>
      </c>
      <c r="AB15635">
        <v>0</v>
      </c>
      <c r="AC15635">
        <v>0</v>
      </c>
      <c r="AD15635">
        <v>0</v>
      </c>
      <c r="AE15635">
        <v>0</v>
      </c>
      <c r="AF15635">
        <v>0</v>
      </c>
      <c r="AG15635">
        <v>0</v>
      </c>
    </row>
    <row r="15636" spans="1:33" x14ac:dyDescent="0.25">
      <c r="A15636" t="s">
        <v>9619</v>
      </c>
      <c r="B15636" t="s">
        <v>1509</v>
      </c>
      <c r="C15636">
        <v>0</v>
      </c>
      <c r="D15636">
        <v>0</v>
      </c>
      <c r="E15636">
        <v>0</v>
      </c>
      <c r="F15636">
        <v>0</v>
      </c>
      <c r="G15636">
        <v>0</v>
      </c>
      <c r="H15636">
        <v>0</v>
      </c>
      <c r="I15636">
        <v>0</v>
      </c>
      <c r="J15636">
        <v>0</v>
      </c>
      <c r="K15636">
        <v>0</v>
      </c>
      <c r="L15636">
        <v>0</v>
      </c>
      <c r="M15636">
        <v>0</v>
      </c>
      <c r="N15636">
        <v>0</v>
      </c>
      <c r="O15636">
        <v>0</v>
      </c>
      <c r="P15636">
        <v>0</v>
      </c>
      <c r="Q15636">
        <v>0</v>
      </c>
      <c r="R15636">
        <v>0</v>
      </c>
      <c r="S15636">
        <v>0</v>
      </c>
      <c r="T15636">
        <v>0</v>
      </c>
      <c r="U15636">
        <v>0</v>
      </c>
      <c r="V15636">
        <v>0</v>
      </c>
      <c r="W15636">
        <v>0</v>
      </c>
      <c r="X15636">
        <v>0</v>
      </c>
      <c r="Y15636">
        <v>0</v>
      </c>
      <c r="Z15636">
        <v>0</v>
      </c>
      <c r="AA15636">
        <v>0</v>
      </c>
      <c r="AB15636">
        <v>0</v>
      </c>
      <c r="AC15636">
        <v>0</v>
      </c>
      <c r="AD15636">
        <v>0</v>
      </c>
      <c r="AE15636">
        <v>0</v>
      </c>
      <c r="AF15636">
        <v>0</v>
      </c>
      <c r="AG15636">
        <v>0</v>
      </c>
    </row>
    <row r="15637" spans="1:33" x14ac:dyDescent="0.25">
      <c r="A15637" t="s">
        <v>9620</v>
      </c>
      <c r="B15637" t="s">
        <v>1509</v>
      </c>
      <c r="C15637">
        <v>0</v>
      </c>
      <c r="D15637">
        <v>0</v>
      </c>
      <c r="E15637">
        <v>0</v>
      </c>
      <c r="F15637">
        <v>0</v>
      </c>
      <c r="G15637">
        <v>0</v>
      </c>
      <c r="H15637">
        <v>0</v>
      </c>
      <c r="I15637">
        <v>0</v>
      </c>
      <c r="J15637">
        <v>0</v>
      </c>
      <c r="K15637">
        <v>0</v>
      </c>
      <c r="L15637">
        <v>0</v>
      </c>
      <c r="M15637">
        <v>0</v>
      </c>
      <c r="N15637">
        <v>0</v>
      </c>
      <c r="O15637">
        <v>0</v>
      </c>
      <c r="P15637">
        <v>0</v>
      </c>
      <c r="Q15637">
        <v>0</v>
      </c>
      <c r="R15637">
        <v>0</v>
      </c>
      <c r="S15637">
        <v>0</v>
      </c>
      <c r="T15637">
        <v>0</v>
      </c>
      <c r="U15637">
        <v>0</v>
      </c>
      <c r="V15637">
        <v>0</v>
      </c>
      <c r="W15637">
        <v>0</v>
      </c>
      <c r="X15637">
        <v>0</v>
      </c>
      <c r="Y15637">
        <v>0</v>
      </c>
      <c r="Z15637">
        <v>0</v>
      </c>
      <c r="AA15637">
        <v>0</v>
      </c>
      <c r="AB15637">
        <v>0</v>
      </c>
      <c r="AC15637">
        <v>0</v>
      </c>
      <c r="AD15637">
        <v>0</v>
      </c>
      <c r="AE15637">
        <v>0</v>
      </c>
      <c r="AF15637">
        <v>0</v>
      </c>
      <c r="AG15637">
        <v>0</v>
      </c>
    </row>
    <row r="15638" spans="1:33" x14ac:dyDescent="0.25">
      <c r="A15638" t="s">
        <v>9621</v>
      </c>
      <c r="B15638" t="s">
        <v>1509</v>
      </c>
      <c r="C15638">
        <v>0</v>
      </c>
      <c r="D15638">
        <v>0</v>
      </c>
      <c r="E15638">
        <v>0</v>
      </c>
      <c r="F15638">
        <v>0</v>
      </c>
      <c r="G15638">
        <v>0</v>
      </c>
      <c r="H15638">
        <v>0</v>
      </c>
      <c r="I15638">
        <v>0</v>
      </c>
      <c r="J15638">
        <v>0</v>
      </c>
      <c r="K15638">
        <v>0</v>
      </c>
      <c r="L15638">
        <v>0</v>
      </c>
      <c r="M15638">
        <v>0</v>
      </c>
      <c r="N15638">
        <v>0</v>
      </c>
      <c r="O15638">
        <v>0</v>
      </c>
      <c r="P15638">
        <v>0</v>
      </c>
      <c r="Q15638">
        <v>0</v>
      </c>
      <c r="R15638">
        <v>0</v>
      </c>
      <c r="S15638">
        <v>0</v>
      </c>
      <c r="T15638">
        <v>0</v>
      </c>
      <c r="U15638">
        <v>0</v>
      </c>
      <c r="V15638">
        <v>0</v>
      </c>
      <c r="W15638">
        <v>0</v>
      </c>
      <c r="X15638">
        <v>0</v>
      </c>
      <c r="Y15638">
        <v>0</v>
      </c>
      <c r="Z15638">
        <v>0</v>
      </c>
      <c r="AA15638">
        <v>0</v>
      </c>
      <c r="AB15638">
        <v>0</v>
      </c>
      <c r="AC15638">
        <v>0</v>
      </c>
      <c r="AD15638">
        <v>0</v>
      </c>
      <c r="AE15638">
        <v>0</v>
      </c>
      <c r="AF15638">
        <v>0</v>
      </c>
      <c r="AG15638">
        <v>0</v>
      </c>
    </row>
    <row r="15639" spans="1:33" x14ac:dyDescent="0.25">
      <c r="A15639" t="s">
        <v>9622</v>
      </c>
      <c r="B15639" t="s">
        <v>1509</v>
      </c>
      <c r="C15639">
        <v>0</v>
      </c>
      <c r="D15639">
        <v>0</v>
      </c>
      <c r="E15639">
        <v>0</v>
      </c>
      <c r="F15639">
        <v>0</v>
      </c>
      <c r="G15639">
        <v>0</v>
      </c>
      <c r="H15639">
        <v>0</v>
      </c>
      <c r="I15639">
        <v>0</v>
      </c>
      <c r="J15639">
        <v>0</v>
      </c>
      <c r="K15639">
        <v>0</v>
      </c>
      <c r="L15639">
        <v>0</v>
      </c>
      <c r="M15639">
        <v>0</v>
      </c>
      <c r="N15639">
        <v>0</v>
      </c>
      <c r="O15639">
        <v>0</v>
      </c>
      <c r="P15639">
        <v>0</v>
      </c>
      <c r="Q15639">
        <v>0</v>
      </c>
      <c r="R15639">
        <v>0</v>
      </c>
      <c r="S15639">
        <v>0</v>
      </c>
      <c r="T15639">
        <v>0</v>
      </c>
      <c r="U15639">
        <v>0</v>
      </c>
      <c r="V15639">
        <v>0</v>
      </c>
      <c r="W15639">
        <v>0</v>
      </c>
      <c r="X15639">
        <v>0</v>
      </c>
      <c r="Y15639">
        <v>0</v>
      </c>
      <c r="Z15639">
        <v>0</v>
      </c>
      <c r="AA15639">
        <v>0</v>
      </c>
      <c r="AB15639">
        <v>0</v>
      </c>
      <c r="AC15639">
        <v>0</v>
      </c>
      <c r="AD15639">
        <v>0</v>
      </c>
      <c r="AE15639">
        <v>0</v>
      </c>
      <c r="AF15639">
        <v>0</v>
      </c>
      <c r="AG15639">
        <v>0</v>
      </c>
    </row>
    <row r="15640" spans="1:33" x14ac:dyDescent="0.25">
      <c r="A15640" t="s">
        <v>9623</v>
      </c>
      <c r="B15640" t="s">
        <v>1509</v>
      </c>
      <c r="C15640" s="245">
        <v>46500000000000</v>
      </c>
      <c r="D15640" s="245">
        <v>46500000000000</v>
      </c>
      <c r="E15640" s="245">
        <v>47400000000000</v>
      </c>
      <c r="F15640" s="245">
        <v>47300000000000</v>
      </c>
      <c r="G15640" s="245">
        <v>46700000000000</v>
      </c>
      <c r="H15640" s="245">
        <v>45900000000000</v>
      </c>
      <c r="I15640" s="245">
        <v>45000000000000</v>
      </c>
      <c r="J15640" s="245">
        <v>44100000000000</v>
      </c>
      <c r="K15640" s="245">
        <v>43100000000000</v>
      </c>
      <c r="L15640" s="245">
        <v>42200000000000</v>
      </c>
      <c r="M15640" s="245">
        <v>41100000000000</v>
      </c>
      <c r="N15640" s="245">
        <v>40300000000000</v>
      </c>
      <c r="O15640" s="245">
        <v>39300000000000</v>
      </c>
      <c r="P15640" s="245">
        <v>38500000000000</v>
      </c>
      <c r="Q15640" s="245">
        <v>37500000000000</v>
      </c>
      <c r="R15640" s="245">
        <v>36700000000000</v>
      </c>
      <c r="S15640" s="245">
        <v>36000000000000</v>
      </c>
      <c r="T15640" s="245">
        <v>35300000000000</v>
      </c>
      <c r="U15640" s="245">
        <v>34600000000000</v>
      </c>
      <c r="V15640" s="245">
        <v>33800000000000</v>
      </c>
      <c r="W15640" s="245">
        <v>33200000000000</v>
      </c>
      <c r="X15640" s="245">
        <v>32400000000000</v>
      </c>
      <c r="Y15640" s="245">
        <v>31700000000000</v>
      </c>
      <c r="Z15640" s="245">
        <v>31100000000000</v>
      </c>
      <c r="AA15640" s="245">
        <v>30600000000000</v>
      </c>
      <c r="AB15640" s="245">
        <v>30000000000000</v>
      </c>
      <c r="AC15640" s="245">
        <v>29500000000000</v>
      </c>
      <c r="AD15640" s="245">
        <v>29000000000000</v>
      </c>
      <c r="AE15640" s="245">
        <v>28600000000000</v>
      </c>
      <c r="AF15640" s="245">
        <v>28200000000000</v>
      </c>
      <c r="AG15640" s="245">
        <v>27900000000000</v>
      </c>
    </row>
    <row r="15641" spans="1:33" x14ac:dyDescent="0.25">
      <c r="A15641" t="s">
        <v>9624</v>
      </c>
      <c r="B15641" t="s">
        <v>1509</v>
      </c>
      <c r="C15641" s="245">
        <v>736000000000</v>
      </c>
      <c r="D15641" s="245">
        <v>752000000000</v>
      </c>
      <c r="E15641" s="245">
        <v>781000000000</v>
      </c>
      <c r="F15641" s="245">
        <v>794000000000</v>
      </c>
      <c r="G15641" s="245">
        <v>798000000000</v>
      </c>
      <c r="H15641" s="245">
        <v>794000000000</v>
      </c>
      <c r="I15641" s="245">
        <v>785000000000</v>
      </c>
      <c r="J15641" s="245">
        <v>773000000000</v>
      </c>
      <c r="K15641" s="245">
        <v>757000000000</v>
      </c>
      <c r="L15641" s="245">
        <v>739000000000</v>
      </c>
      <c r="M15641" s="245">
        <v>716000000000</v>
      </c>
      <c r="N15641" s="245">
        <v>693000000000</v>
      </c>
      <c r="O15641" s="245">
        <v>667000000000</v>
      </c>
      <c r="P15641" s="245">
        <v>639000000000</v>
      </c>
      <c r="Q15641" s="245">
        <v>609000000000</v>
      </c>
      <c r="R15641" s="245">
        <v>579000000000</v>
      </c>
      <c r="S15641" s="245">
        <v>549000000000</v>
      </c>
      <c r="T15641" s="245">
        <v>518000000000</v>
      </c>
      <c r="U15641" s="245">
        <v>486000000000</v>
      </c>
      <c r="V15641" s="245">
        <v>455000000000</v>
      </c>
      <c r="W15641" s="245">
        <v>424000000000</v>
      </c>
      <c r="X15641" s="245">
        <v>396000000000</v>
      </c>
      <c r="Y15641" s="245">
        <v>368000000000</v>
      </c>
      <c r="Z15641" s="245">
        <v>344000000000</v>
      </c>
      <c r="AA15641" s="245">
        <v>323000000000</v>
      </c>
      <c r="AB15641" s="245">
        <v>303000000000</v>
      </c>
      <c r="AC15641" s="245">
        <v>287000000000</v>
      </c>
      <c r="AD15641" s="245">
        <v>273000000000</v>
      </c>
      <c r="AE15641" s="245">
        <v>260000000000</v>
      </c>
      <c r="AF15641" s="245">
        <v>249000000000</v>
      </c>
      <c r="AG15641" s="245">
        <v>240000000000</v>
      </c>
    </row>
    <row r="15642" spans="1:33" x14ac:dyDescent="0.25">
      <c r="A15642" t="s">
        <v>9625</v>
      </c>
      <c r="B15642" t="s">
        <v>1509</v>
      </c>
      <c r="C15642">
        <v>0</v>
      </c>
      <c r="D15642">
        <v>0</v>
      </c>
      <c r="E15642">
        <v>0</v>
      </c>
      <c r="F15642">
        <v>0</v>
      </c>
      <c r="G15642">
        <v>0</v>
      </c>
      <c r="H15642">
        <v>0</v>
      </c>
      <c r="I15642">
        <v>0</v>
      </c>
      <c r="J15642">
        <v>0</v>
      </c>
      <c r="K15642">
        <v>0</v>
      </c>
      <c r="L15642">
        <v>0</v>
      </c>
      <c r="M15642">
        <v>0</v>
      </c>
      <c r="N15642">
        <v>0</v>
      </c>
      <c r="O15642">
        <v>0</v>
      </c>
      <c r="P15642">
        <v>0</v>
      </c>
      <c r="Q15642">
        <v>0</v>
      </c>
      <c r="R15642">
        <v>0</v>
      </c>
      <c r="S15642">
        <v>0</v>
      </c>
      <c r="T15642">
        <v>0</v>
      </c>
      <c r="U15642">
        <v>0</v>
      </c>
      <c r="V15642">
        <v>0</v>
      </c>
      <c r="W15642">
        <v>0</v>
      </c>
      <c r="X15642">
        <v>0</v>
      </c>
      <c r="Y15642">
        <v>0</v>
      </c>
      <c r="Z15642">
        <v>0</v>
      </c>
      <c r="AA15642">
        <v>0</v>
      </c>
      <c r="AB15642">
        <v>0</v>
      </c>
      <c r="AC15642">
        <v>0</v>
      </c>
      <c r="AD15642">
        <v>0</v>
      </c>
      <c r="AE15642">
        <v>0</v>
      </c>
      <c r="AF15642">
        <v>0</v>
      </c>
      <c r="AG15642">
        <v>0</v>
      </c>
    </row>
    <row r="15643" spans="1:33" x14ac:dyDescent="0.25">
      <c r="A15643" t="s">
        <v>9626</v>
      </c>
      <c r="B15643" t="s">
        <v>1509</v>
      </c>
      <c r="C15643">
        <v>0</v>
      </c>
      <c r="D15643">
        <v>0</v>
      </c>
      <c r="E15643">
        <v>0</v>
      </c>
      <c r="F15643">
        <v>0</v>
      </c>
      <c r="G15643">
        <v>0</v>
      </c>
      <c r="H15643">
        <v>0</v>
      </c>
      <c r="I15643">
        <v>0</v>
      </c>
      <c r="J15643">
        <v>0</v>
      </c>
      <c r="K15643">
        <v>0</v>
      </c>
      <c r="L15643">
        <v>0</v>
      </c>
      <c r="M15643">
        <v>0</v>
      </c>
      <c r="N15643">
        <v>0</v>
      </c>
      <c r="O15643">
        <v>0</v>
      </c>
      <c r="P15643">
        <v>0</v>
      </c>
      <c r="Q15643">
        <v>0</v>
      </c>
      <c r="R15643">
        <v>0</v>
      </c>
      <c r="S15643">
        <v>0</v>
      </c>
      <c r="T15643">
        <v>0</v>
      </c>
      <c r="U15643">
        <v>0</v>
      </c>
      <c r="V15643">
        <v>0</v>
      </c>
      <c r="W15643">
        <v>0</v>
      </c>
      <c r="X15643">
        <v>0</v>
      </c>
      <c r="Y15643">
        <v>0</v>
      </c>
      <c r="Z15643">
        <v>0</v>
      </c>
      <c r="AA15643">
        <v>0</v>
      </c>
      <c r="AB15643">
        <v>0</v>
      </c>
      <c r="AC15643">
        <v>0</v>
      </c>
      <c r="AD15643">
        <v>0</v>
      </c>
      <c r="AE15643">
        <v>0</v>
      </c>
      <c r="AF15643">
        <v>0</v>
      </c>
      <c r="AG15643">
        <v>0</v>
      </c>
    </row>
    <row r="15644" spans="1:33" x14ac:dyDescent="0.25">
      <c r="A15644" t="s">
        <v>9627</v>
      </c>
      <c r="B15644" t="s">
        <v>1509</v>
      </c>
      <c r="C15644" s="245">
        <v>81000000000000</v>
      </c>
      <c r="D15644" s="245">
        <v>84100000000000</v>
      </c>
      <c r="E15644" s="245">
        <v>88800000000000</v>
      </c>
      <c r="F15644" s="245">
        <v>91800000000000</v>
      </c>
      <c r="G15644" s="245">
        <v>93900000000000</v>
      </c>
      <c r="H15644" s="245">
        <v>95500000000000</v>
      </c>
      <c r="I15644" s="245">
        <v>96700000000000</v>
      </c>
      <c r="J15644" s="245">
        <v>97600000000000</v>
      </c>
      <c r="K15644" s="245">
        <v>98700000000000</v>
      </c>
      <c r="L15644" s="245">
        <v>99500000000000</v>
      </c>
      <c r="M15644" s="245">
        <v>100000000000000</v>
      </c>
      <c r="N15644" s="245">
        <v>102000000000000</v>
      </c>
      <c r="O15644" s="245">
        <v>102000000000000</v>
      </c>
      <c r="P15644" s="245">
        <v>102000000000000</v>
      </c>
      <c r="Q15644" s="245">
        <v>103000000000000</v>
      </c>
      <c r="R15644" s="245">
        <v>104000000000000</v>
      </c>
      <c r="S15644" s="245">
        <v>104000000000000</v>
      </c>
      <c r="T15644" s="245">
        <v>105000000000000</v>
      </c>
      <c r="U15644" s="245">
        <v>106000000000000</v>
      </c>
      <c r="V15644" s="245">
        <v>107000000000000</v>
      </c>
      <c r="W15644" s="245">
        <v>107000000000000</v>
      </c>
      <c r="X15644" s="245">
        <v>108000000000000</v>
      </c>
      <c r="Y15644" s="245">
        <v>110000000000000</v>
      </c>
      <c r="Z15644" s="245">
        <v>111000000000000</v>
      </c>
      <c r="AA15644" s="245">
        <v>113000000000000</v>
      </c>
      <c r="AB15644" s="245">
        <v>115000000000000</v>
      </c>
      <c r="AC15644" s="245">
        <v>116000000000000</v>
      </c>
      <c r="AD15644" s="245">
        <v>117000000000000</v>
      </c>
      <c r="AE15644" s="245">
        <v>119000000000000</v>
      </c>
      <c r="AF15644" s="245">
        <v>121000000000000</v>
      </c>
      <c r="AG15644" s="245">
        <v>122000000000000</v>
      </c>
    </row>
    <row r="15645" spans="1:33" x14ac:dyDescent="0.25">
      <c r="A15645" t="s">
        <v>9628</v>
      </c>
      <c r="B15645" t="s">
        <v>1509</v>
      </c>
      <c r="C15645" s="245">
        <v>53200000000000</v>
      </c>
      <c r="D15645" s="245">
        <v>52500000000000</v>
      </c>
      <c r="E15645" s="245">
        <v>54200000000000</v>
      </c>
      <c r="F15645" s="245">
        <v>55000000000000</v>
      </c>
      <c r="G15645" s="245">
        <v>55300000000000</v>
      </c>
      <c r="H15645" s="245">
        <v>55100000000000</v>
      </c>
      <c r="I15645" s="245">
        <v>54800000000000</v>
      </c>
      <c r="J15645" s="245">
        <v>54100000000000</v>
      </c>
      <c r="K15645" s="245">
        <v>53400000000000</v>
      </c>
      <c r="L15645" s="245">
        <v>52800000000000</v>
      </c>
      <c r="M15645" s="245">
        <v>52100000000000</v>
      </c>
      <c r="N15645" s="245">
        <v>51500000000000</v>
      </c>
      <c r="O15645" s="245">
        <v>50800000000000</v>
      </c>
      <c r="P15645" s="245">
        <v>50300000000000</v>
      </c>
      <c r="Q15645" s="245">
        <v>49500000000000</v>
      </c>
      <c r="R15645" s="245">
        <v>48700000000000</v>
      </c>
      <c r="S15645" s="245">
        <v>48000000000000</v>
      </c>
      <c r="T15645" s="245">
        <v>47300000000000</v>
      </c>
      <c r="U15645" s="245">
        <v>46600000000000</v>
      </c>
      <c r="V15645" s="245">
        <v>46100000000000</v>
      </c>
      <c r="W15645" s="245">
        <v>45600000000000</v>
      </c>
      <c r="X15645" s="245">
        <v>45300000000000</v>
      </c>
      <c r="Y15645" s="245">
        <v>44900000000000</v>
      </c>
      <c r="Z15645" s="245">
        <v>44500000000000</v>
      </c>
      <c r="AA15645" s="245">
        <v>44200000000000</v>
      </c>
      <c r="AB15645" s="245">
        <v>43900000000000</v>
      </c>
      <c r="AC15645" s="245">
        <v>43700000000000</v>
      </c>
      <c r="AD15645" s="245">
        <v>43400000000000</v>
      </c>
      <c r="AE15645" s="245">
        <v>43200000000000</v>
      </c>
      <c r="AF15645" s="245">
        <v>42900000000000</v>
      </c>
      <c r="AG15645" s="245">
        <v>42700000000000</v>
      </c>
    </row>
    <row r="15646" spans="1:33" x14ac:dyDescent="0.25">
      <c r="A15646" t="s">
        <v>9629</v>
      </c>
      <c r="B15646" t="s">
        <v>1509</v>
      </c>
      <c r="C15646">
        <v>0</v>
      </c>
      <c r="D15646">
        <v>0</v>
      </c>
      <c r="E15646">
        <v>0</v>
      </c>
      <c r="F15646">
        <v>0</v>
      </c>
      <c r="G15646">
        <v>0</v>
      </c>
      <c r="H15646">
        <v>0</v>
      </c>
      <c r="I15646">
        <v>0</v>
      </c>
      <c r="J15646">
        <v>0</v>
      </c>
      <c r="K15646">
        <v>0</v>
      </c>
      <c r="L15646">
        <v>0</v>
      </c>
      <c r="M15646">
        <v>0</v>
      </c>
      <c r="N15646">
        <v>0</v>
      </c>
      <c r="O15646">
        <v>0</v>
      </c>
      <c r="P15646">
        <v>0</v>
      </c>
      <c r="Q15646">
        <v>0</v>
      </c>
      <c r="R15646">
        <v>0</v>
      </c>
      <c r="S15646">
        <v>0</v>
      </c>
      <c r="T15646">
        <v>0</v>
      </c>
      <c r="U15646">
        <v>0</v>
      </c>
      <c r="V15646">
        <v>0</v>
      </c>
      <c r="W15646">
        <v>0</v>
      </c>
      <c r="X15646">
        <v>0</v>
      </c>
      <c r="Y15646">
        <v>0</v>
      </c>
      <c r="Z15646">
        <v>0</v>
      </c>
      <c r="AA15646">
        <v>0</v>
      </c>
      <c r="AB15646">
        <v>0</v>
      </c>
      <c r="AC15646">
        <v>0</v>
      </c>
      <c r="AD15646">
        <v>0</v>
      </c>
      <c r="AE15646">
        <v>0</v>
      </c>
      <c r="AF15646">
        <v>0</v>
      </c>
      <c r="AG15646">
        <v>0</v>
      </c>
    </row>
    <row r="15647" spans="1:33" x14ac:dyDescent="0.25">
      <c r="A15647" t="s">
        <v>9630</v>
      </c>
      <c r="B15647" t="s">
        <v>1509</v>
      </c>
      <c r="C15647">
        <v>0</v>
      </c>
      <c r="D15647">
        <v>0</v>
      </c>
      <c r="E15647">
        <v>0</v>
      </c>
      <c r="F15647">
        <v>0</v>
      </c>
      <c r="G15647">
        <v>0</v>
      </c>
      <c r="H15647">
        <v>0</v>
      </c>
      <c r="I15647">
        <v>0</v>
      </c>
      <c r="J15647">
        <v>0</v>
      </c>
      <c r="K15647">
        <v>0</v>
      </c>
      <c r="L15647">
        <v>0</v>
      </c>
      <c r="M15647">
        <v>0</v>
      </c>
      <c r="N15647">
        <v>0</v>
      </c>
      <c r="O15647">
        <v>0</v>
      </c>
      <c r="P15647">
        <v>0</v>
      </c>
      <c r="Q15647">
        <v>0</v>
      </c>
      <c r="R15647">
        <v>0</v>
      </c>
      <c r="S15647">
        <v>0</v>
      </c>
      <c r="T15647">
        <v>0</v>
      </c>
      <c r="U15647">
        <v>0</v>
      </c>
      <c r="V15647">
        <v>0</v>
      </c>
      <c r="W15647">
        <v>0</v>
      </c>
      <c r="X15647">
        <v>0</v>
      </c>
      <c r="Y15647">
        <v>0</v>
      </c>
      <c r="Z15647">
        <v>0</v>
      </c>
      <c r="AA15647">
        <v>0</v>
      </c>
      <c r="AB15647">
        <v>0</v>
      </c>
      <c r="AC15647">
        <v>0</v>
      </c>
      <c r="AD15647">
        <v>0</v>
      </c>
      <c r="AE15647">
        <v>0</v>
      </c>
      <c r="AF15647">
        <v>0</v>
      </c>
      <c r="AG15647">
        <v>0</v>
      </c>
    </row>
    <row r="15648" spans="1:33" x14ac:dyDescent="0.25">
      <c r="A15648" t="s">
        <v>9631</v>
      </c>
      <c r="B15648" t="s">
        <v>1509</v>
      </c>
      <c r="C15648">
        <v>0</v>
      </c>
      <c r="D15648">
        <v>0</v>
      </c>
      <c r="E15648">
        <v>0</v>
      </c>
      <c r="F15648">
        <v>0</v>
      </c>
      <c r="G15648">
        <v>0</v>
      </c>
      <c r="H15648">
        <v>0</v>
      </c>
      <c r="I15648">
        <v>0</v>
      </c>
      <c r="J15648">
        <v>0</v>
      </c>
      <c r="K15648">
        <v>0</v>
      </c>
      <c r="L15648">
        <v>0</v>
      </c>
      <c r="M15648">
        <v>0</v>
      </c>
      <c r="N15648">
        <v>0</v>
      </c>
      <c r="O15648">
        <v>0</v>
      </c>
      <c r="P15648">
        <v>0</v>
      </c>
      <c r="Q15648">
        <v>0</v>
      </c>
      <c r="R15648">
        <v>0</v>
      </c>
      <c r="S15648">
        <v>0</v>
      </c>
      <c r="T15648">
        <v>0</v>
      </c>
      <c r="U15648">
        <v>0</v>
      </c>
      <c r="V15648">
        <v>0</v>
      </c>
      <c r="W15648">
        <v>0</v>
      </c>
      <c r="X15648">
        <v>0</v>
      </c>
      <c r="Y15648">
        <v>0</v>
      </c>
      <c r="Z15648">
        <v>0</v>
      </c>
      <c r="AA15648">
        <v>0</v>
      </c>
      <c r="AB15648">
        <v>0</v>
      </c>
      <c r="AC15648">
        <v>0</v>
      </c>
      <c r="AD15648">
        <v>0</v>
      </c>
      <c r="AE15648">
        <v>0</v>
      </c>
      <c r="AF15648">
        <v>0</v>
      </c>
      <c r="AG15648">
        <v>0</v>
      </c>
    </row>
    <row r="15649" spans="1:33" x14ac:dyDescent="0.25">
      <c r="A15649" t="s">
        <v>9632</v>
      </c>
      <c r="B15649" t="s">
        <v>1509</v>
      </c>
      <c r="C15649">
        <v>0</v>
      </c>
      <c r="D15649">
        <v>0</v>
      </c>
      <c r="E15649">
        <v>0</v>
      </c>
      <c r="F15649">
        <v>0</v>
      </c>
      <c r="G15649">
        <v>0</v>
      </c>
      <c r="H15649">
        <v>0</v>
      </c>
      <c r="I15649">
        <v>0</v>
      </c>
      <c r="J15649">
        <v>0</v>
      </c>
      <c r="K15649">
        <v>0</v>
      </c>
      <c r="L15649">
        <v>0</v>
      </c>
      <c r="M15649">
        <v>0</v>
      </c>
      <c r="N15649">
        <v>0</v>
      </c>
      <c r="O15649">
        <v>0</v>
      </c>
      <c r="P15649">
        <v>0</v>
      </c>
      <c r="Q15649">
        <v>0</v>
      </c>
      <c r="R15649">
        <v>0</v>
      </c>
      <c r="S15649">
        <v>0</v>
      </c>
      <c r="T15649">
        <v>0</v>
      </c>
      <c r="U15649">
        <v>0</v>
      </c>
      <c r="V15649">
        <v>0</v>
      </c>
      <c r="W15649">
        <v>0</v>
      </c>
      <c r="X15649">
        <v>0</v>
      </c>
      <c r="Y15649">
        <v>0</v>
      </c>
      <c r="Z15649">
        <v>0</v>
      </c>
      <c r="AA15649">
        <v>0</v>
      </c>
      <c r="AB15649">
        <v>0</v>
      </c>
      <c r="AC15649">
        <v>0</v>
      </c>
      <c r="AD15649">
        <v>0</v>
      </c>
      <c r="AE15649">
        <v>0</v>
      </c>
      <c r="AF15649">
        <v>0</v>
      </c>
      <c r="AG15649">
        <v>0</v>
      </c>
    </row>
    <row r="15650" spans="1:33" x14ac:dyDescent="0.25">
      <c r="A15650" t="s">
        <v>9633</v>
      </c>
      <c r="B15650" t="s">
        <v>1509</v>
      </c>
      <c r="C15650" s="245">
        <v>2300000000</v>
      </c>
      <c r="D15650" s="245">
        <v>2100000000</v>
      </c>
      <c r="E15650" s="245">
        <v>1890000000</v>
      </c>
      <c r="F15650" s="245">
        <v>1700000000</v>
      </c>
      <c r="G15650" s="245">
        <v>1520000000</v>
      </c>
      <c r="H15650" s="245">
        <v>1370000000</v>
      </c>
      <c r="I15650" s="245">
        <v>1230000000</v>
      </c>
      <c r="J15650" s="245">
        <v>1100000000</v>
      </c>
      <c r="K15650" s="245">
        <v>999000000</v>
      </c>
      <c r="L15650" s="245">
        <v>912000000</v>
      </c>
      <c r="M15650" s="245">
        <v>848000000</v>
      </c>
      <c r="N15650" s="245">
        <v>801000000</v>
      </c>
      <c r="O15650" s="245">
        <v>768000000</v>
      </c>
      <c r="P15650" s="245">
        <v>741000000</v>
      </c>
      <c r="Q15650" s="245">
        <v>718000000</v>
      </c>
      <c r="R15650" s="245">
        <v>696000000</v>
      </c>
      <c r="S15650" s="245">
        <v>679000000</v>
      </c>
      <c r="T15650" s="245">
        <v>661000000</v>
      </c>
      <c r="U15650" s="245">
        <v>644000000</v>
      </c>
      <c r="V15650" s="245">
        <v>630000000</v>
      </c>
      <c r="W15650" s="245">
        <v>616000000</v>
      </c>
      <c r="X15650" s="245">
        <v>604000000</v>
      </c>
      <c r="Y15650" s="245">
        <v>590000000</v>
      </c>
      <c r="Z15650" s="245">
        <v>578000000</v>
      </c>
      <c r="AA15650" s="245">
        <v>568000000</v>
      </c>
      <c r="AB15650" s="245">
        <v>558000000</v>
      </c>
      <c r="AC15650" s="245">
        <v>547000000</v>
      </c>
      <c r="AD15650" s="245">
        <v>538000000</v>
      </c>
      <c r="AE15650" s="245">
        <v>529000000</v>
      </c>
      <c r="AF15650" s="245">
        <v>519000000</v>
      </c>
      <c r="AG15650" s="245">
        <v>509000000</v>
      </c>
    </row>
    <row r="15651" spans="1:33" x14ac:dyDescent="0.25">
      <c r="A15651" t="s">
        <v>9634</v>
      </c>
      <c r="B15651" t="s">
        <v>1509</v>
      </c>
      <c r="C15651" s="245">
        <v>20700000000000</v>
      </c>
      <c r="D15651" s="245">
        <v>20700000000000</v>
      </c>
      <c r="E15651" s="245">
        <v>20700000000000</v>
      </c>
      <c r="F15651" s="245">
        <v>20700000000000</v>
      </c>
      <c r="G15651" s="245">
        <v>20600000000000</v>
      </c>
      <c r="H15651" s="245">
        <v>20500000000000</v>
      </c>
      <c r="I15651" s="245">
        <v>20400000000000</v>
      </c>
      <c r="J15651" s="245">
        <v>20300000000000</v>
      </c>
      <c r="K15651" s="245">
        <v>20100000000000</v>
      </c>
      <c r="L15651" s="245">
        <v>19900000000000</v>
      </c>
      <c r="M15651" s="245">
        <v>19700000000000</v>
      </c>
      <c r="N15651" s="245">
        <v>19500000000000</v>
      </c>
      <c r="O15651" s="245">
        <v>19300000000000</v>
      </c>
      <c r="P15651" s="245">
        <v>19100000000000</v>
      </c>
      <c r="Q15651" s="245">
        <v>18900000000000</v>
      </c>
      <c r="R15651" s="245">
        <v>18700000000000</v>
      </c>
      <c r="S15651" s="245">
        <v>18500000000000</v>
      </c>
      <c r="T15651" s="245">
        <v>18300000000000</v>
      </c>
      <c r="U15651" s="245">
        <v>18100000000000</v>
      </c>
      <c r="V15651" s="245">
        <v>18000000000000</v>
      </c>
      <c r="W15651" s="245">
        <v>17900000000000</v>
      </c>
      <c r="X15651" s="245">
        <v>17800000000000</v>
      </c>
      <c r="Y15651" s="245">
        <v>17700000000000</v>
      </c>
      <c r="Z15651" s="245">
        <v>17600000000000</v>
      </c>
      <c r="AA15651" s="245">
        <v>17600000000000</v>
      </c>
      <c r="AB15651" s="245">
        <v>17600000000000</v>
      </c>
      <c r="AC15651" s="245">
        <v>17600000000000</v>
      </c>
      <c r="AD15651" s="245">
        <v>17600000000000</v>
      </c>
      <c r="AE15651" s="245">
        <v>17600000000000</v>
      </c>
      <c r="AF15651" s="245">
        <v>17600000000000</v>
      </c>
      <c r="AG15651" s="245">
        <v>17600000000000</v>
      </c>
    </row>
    <row r="15652" spans="1:33" x14ac:dyDescent="0.25">
      <c r="A15652" t="s">
        <v>9635</v>
      </c>
      <c r="B15652" t="s">
        <v>1509</v>
      </c>
      <c r="C15652">
        <v>0</v>
      </c>
      <c r="D15652">
        <v>0</v>
      </c>
      <c r="E15652">
        <v>0</v>
      </c>
      <c r="F15652">
        <v>0</v>
      </c>
      <c r="G15652">
        <v>0</v>
      </c>
      <c r="H15652">
        <v>0</v>
      </c>
      <c r="I15652">
        <v>0</v>
      </c>
      <c r="J15652">
        <v>0</v>
      </c>
      <c r="K15652">
        <v>0</v>
      </c>
      <c r="L15652">
        <v>0</v>
      </c>
      <c r="M15652">
        <v>0</v>
      </c>
      <c r="N15652">
        <v>0</v>
      </c>
      <c r="O15652">
        <v>0</v>
      </c>
      <c r="P15652">
        <v>0</v>
      </c>
      <c r="Q15652">
        <v>0</v>
      </c>
      <c r="R15652">
        <v>0</v>
      </c>
      <c r="S15652">
        <v>0</v>
      </c>
      <c r="T15652">
        <v>0</v>
      </c>
      <c r="U15652">
        <v>0</v>
      </c>
      <c r="V15652">
        <v>0</v>
      </c>
      <c r="W15652">
        <v>0</v>
      </c>
      <c r="X15652">
        <v>0</v>
      </c>
      <c r="Y15652">
        <v>0</v>
      </c>
      <c r="Z15652">
        <v>0</v>
      </c>
      <c r="AA15652">
        <v>0</v>
      </c>
      <c r="AB15652">
        <v>0</v>
      </c>
      <c r="AC15652">
        <v>0</v>
      </c>
      <c r="AD15652">
        <v>0</v>
      </c>
      <c r="AE15652">
        <v>0</v>
      </c>
      <c r="AF15652">
        <v>0</v>
      </c>
      <c r="AG15652">
        <v>0</v>
      </c>
    </row>
    <row r="15653" spans="1:33" x14ac:dyDescent="0.25">
      <c r="A15653" t="s">
        <v>9636</v>
      </c>
      <c r="B15653" t="s">
        <v>1509</v>
      </c>
      <c r="C15653">
        <v>0</v>
      </c>
      <c r="D15653">
        <v>0</v>
      </c>
      <c r="E15653">
        <v>0</v>
      </c>
      <c r="F15653">
        <v>0</v>
      </c>
      <c r="G15653">
        <v>0</v>
      </c>
      <c r="H15653">
        <v>0</v>
      </c>
      <c r="I15653">
        <v>0</v>
      </c>
      <c r="J15653">
        <v>0</v>
      </c>
      <c r="K15653">
        <v>0</v>
      </c>
      <c r="L15653">
        <v>0</v>
      </c>
      <c r="M15653">
        <v>0</v>
      </c>
      <c r="N15653">
        <v>0</v>
      </c>
      <c r="O15653">
        <v>0</v>
      </c>
      <c r="P15653">
        <v>0</v>
      </c>
      <c r="Q15653">
        <v>0</v>
      </c>
      <c r="R15653">
        <v>0</v>
      </c>
      <c r="S15653">
        <v>0</v>
      </c>
      <c r="T15653">
        <v>0</v>
      </c>
      <c r="U15653">
        <v>0</v>
      </c>
      <c r="V15653">
        <v>0</v>
      </c>
      <c r="W15653">
        <v>0</v>
      </c>
      <c r="X15653">
        <v>0</v>
      </c>
      <c r="Y15653">
        <v>0</v>
      </c>
      <c r="Z15653">
        <v>0</v>
      </c>
      <c r="AA15653">
        <v>0</v>
      </c>
      <c r="AB15653">
        <v>0</v>
      </c>
      <c r="AC15653">
        <v>0</v>
      </c>
      <c r="AD15653">
        <v>0</v>
      </c>
      <c r="AE15653">
        <v>0</v>
      </c>
      <c r="AF15653">
        <v>0</v>
      </c>
      <c r="AG15653">
        <v>0</v>
      </c>
    </row>
    <row r="15654" spans="1:33" x14ac:dyDescent="0.25">
      <c r="A15654" t="s">
        <v>9637</v>
      </c>
      <c r="B15654" t="s">
        <v>1509</v>
      </c>
      <c r="C15654">
        <v>0</v>
      </c>
      <c r="D15654">
        <v>0</v>
      </c>
      <c r="E15654">
        <v>0</v>
      </c>
      <c r="F15654">
        <v>0</v>
      </c>
      <c r="G15654">
        <v>0</v>
      </c>
      <c r="H15654">
        <v>0</v>
      </c>
      <c r="I15654">
        <v>0</v>
      </c>
      <c r="J15654">
        <v>0</v>
      </c>
      <c r="K15654">
        <v>0</v>
      </c>
      <c r="L15654">
        <v>0</v>
      </c>
      <c r="M15654">
        <v>0</v>
      </c>
      <c r="N15654">
        <v>0</v>
      </c>
      <c r="O15654">
        <v>0</v>
      </c>
      <c r="P15654">
        <v>0</v>
      </c>
      <c r="Q15654">
        <v>0</v>
      </c>
      <c r="R15654">
        <v>0</v>
      </c>
      <c r="S15654">
        <v>0</v>
      </c>
      <c r="T15654">
        <v>0</v>
      </c>
      <c r="U15654">
        <v>0</v>
      </c>
      <c r="V15654">
        <v>0</v>
      </c>
      <c r="W15654">
        <v>0</v>
      </c>
      <c r="X15654">
        <v>0</v>
      </c>
      <c r="Y15654">
        <v>0</v>
      </c>
      <c r="Z15654">
        <v>0</v>
      </c>
      <c r="AA15654">
        <v>0</v>
      </c>
      <c r="AB15654">
        <v>0</v>
      </c>
      <c r="AC15654">
        <v>0</v>
      </c>
      <c r="AD15654">
        <v>0</v>
      </c>
      <c r="AE15654">
        <v>0</v>
      </c>
      <c r="AF15654">
        <v>0</v>
      </c>
      <c r="AG15654">
        <v>0</v>
      </c>
    </row>
    <row r="15655" spans="1:33" x14ac:dyDescent="0.25">
      <c r="A15655" t="s">
        <v>9638</v>
      </c>
      <c r="B15655" t="s">
        <v>1509</v>
      </c>
      <c r="C15655">
        <v>0</v>
      </c>
      <c r="D15655">
        <v>0</v>
      </c>
      <c r="E15655">
        <v>0</v>
      </c>
      <c r="F15655">
        <v>0</v>
      </c>
      <c r="G15655">
        <v>0</v>
      </c>
      <c r="H15655">
        <v>0</v>
      </c>
      <c r="I15655">
        <v>0</v>
      </c>
      <c r="J15655">
        <v>0</v>
      </c>
      <c r="K15655">
        <v>0</v>
      </c>
      <c r="L15655">
        <v>0</v>
      </c>
      <c r="M15655">
        <v>0</v>
      </c>
      <c r="N15655">
        <v>0</v>
      </c>
      <c r="O15655">
        <v>0</v>
      </c>
      <c r="P15655">
        <v>0</v>
      </c>
      <c r="Q15655">
        <v>0</v>
      </c>
      <c r="R15655">
        <v>0</v>
      </c>
      <c r="S15655">
        <v>0</v>
      </c>
      <c r="T15655">
        <v>0</v>
      </c>
      <c r="U15655">
        <v>0</v>
      </c>
      <c r="V15655">
        <v>0</v>
      </c>
      <c r="W15655">
        <v>0</v>
      </c>
      <c r="X15655">
        <v>0</v>
      </c>
      <c r="Y15655">
        <v>0</v>
      </c>
      <c r="Z15655">
        <v>0</v>
      </c>
      <c r="AA15655">
        <v>0</v>
      </c>
      <c r="AB15655">
        <v>0</v>
      </c>
      <c r="AC15655">
        <v>0</v>
      </c>
      <c r="AD15655">
        <v>0</v>
      </c>
      <c r="AE15655">
        <v>0</v>
      </c>
      <c r="AF15655">
        <v>0</v>
      </c>
      <c r="AG15655">
        <v>0</v>
      </c>
    </row>
    <row r="15656" spans="1:33" x14ac:dyDescent="0.25">
      <c r="A15656" t="s">
        <v>9639</v>
      </c>
      <c r="B15656" t="s">
        <v>1509</v>
      </c>
      <c r="C15656">
        <v>0</v>
      </c>
      <c r="D15656">
        <v>0</v>
      </c>
      <c r="E15656">
        <v>0</v>
      </c>
      <c r="F15656">
        <v>0</v>
      </c>
      <c r="G15656">
        <v>0</v>
      </c>
      <c r="H15656">
        <v>0</v>
      </c>
      <c r="I15656">
        <v>0</v>
      </c>
      <c r="J15656">
        <v>0</v>
      </c>
      <c r="K15656">
        <v>0</v>
      </c>
      <c r="L15656">
        <v>0</v>
      </c>
      <c r="M15656">
        <v>0</v>
      </c>
      <c r="N15656">
        <v>0</v>
      </c>
      <c r="O15656">
        <v>0</v>
      </c>
      <c r="P15656">
        <v>0</v>
      </c>
      <c r="Q15656">
        <v>0</v>
      </c>
      <c r="R15656">
        <v>0</v>
      </c>
      <c r="S15656">
        <v>0</v>
      </c>
      <c r="T15656">
        <v>0</v>
      </c>
      <c r="U15656">
        <v>0</v>
      </c>
      <c r="V15656">
        <v>0</v>
      </c>
      <c r="W15656">
        <v>0</v>
      </c>
      <c r="X15656">
        <v>0</v>
      </c>
      <c r="Y15656">
        <v>0</v>
      </c>
      <c r="Z15656">
        <v>0</v>
      </c>
      <c r="AA15656">
        <v>0</v>
      </c>
      <c r="AB15656">
        <v>0</v>
      </c>
      <c r="AC15656">
        <v>0</v>
      </c>
      <c r="AD15656">
        <v>0</v>
      </c>
      <c r="AE15656">
        <v>0</v>
      </c>
      <c r="AF15656">
        <v>0</v>
      </c>
      <c r="AG15656">
        <v>0</v>
      </c>
    </row>
    <row r="15657" spans="1:33" x14ac:dyDescent="0.25">
      <c r="A15657" t="s">
        <v>9640</v>
      </c>
      <c r="B15657" t="s">
        <v>1509</v>
      </c>
      <c r="C15657">
        <v>0</v>
      </c>
      <c r="D15657">
        <v>0</v>
      </c>
      <c r="E15657">
        <v>0</v>
      </c>
      <c r="F15657">
        <v>0</v>
      </c>
      <c r="G15657">
        <v>0</v>
      </c>
      <c r="H15657">
        <v>0</v>
      </c>
      <c r="I15657">
        <v>0</v>
      </c>
      <c r="J15657">
        <v>0</v>
      </c>
      <c r="K15657">
        <v>0</v>
      </c>
      <c r="L15657">
        <v>0</v>
      </c>
      <c r="M15657">
        <v>0</v>
      </c>
      <c r="N15657">
        <v>0</v>
      </c>
      <c r="O15657">
        <v>0</v>
      </c>
      <c r="P15657">
        <v>0</v>
      </c>
      <c r="Q15657">
        <v>0</v>
      </c>
      <c r="R15657">
        <v>0</v>
      </c>
      <c r="S15657">
        <v>0</v>
      </c>
      <c r="T15657">
        <v>0</v>
      </c>
      <c r="U15657">
        <v>0</v>
      </c>
      <c r="V15657">
        <v>0</v>
      </c>
      <c r="W15657">
        <v>0</v>
      </c>
      <c r="X15657">
        <v>0</v>
      </c>
      <c r="Y15657">
        <v>0</v>
      </c>
      <c r="Z15657">
        <v>0</v>
      </c>
      <c r="AA15657">
        <v>0</v>
      </c>
      <c r="AB15657">
        <v>0</v>
      </c>
      <c r="AC15657">
        <v>0</v>
      </c>
      <c r="AD15657">
        <v>0</v>
      </c>
      <c r="AE15657">
        <v>0</v>
      </c>
      <c r="AF15657">
        <v>0</v>
      </c>
      <c r="AG15657">
        <v>0</v>
      </c>
    </row>
    <row r="15658" spans="1:33" x14ac:dyDescent="0.25">
      <c r="A15658" t="s">
        <v>9641</v>
      </c>
      <c r="B15658" t="s">
        <v>1509</v>
      </c>
      <c r="C15658" s="245">
        <v>3830000000000</v>
      </c>
      <c r="D15658" s="245">
        <v>3830000000000</v>
      </c>
      <c r="E15658" s="245">
        <v>3830000000000</v>
      </c>
      <c r="F15658" s="245">
        <v>3830000000000</v>
      </c>
      <c r="G15658" s="245">
        <v>3830000000000</v>
      </c>
      <c r="H15658" s="245">
        <v>3830000000000</v>
      </c>
      <c r="I15658" s="245">
        <v>3830000000000</v>
      </c>
      <c r="J15658" s="245">
        <v>3830000000000</v>
      </c>
      <c r="K15658" s="245">
        <v>3830000000000</v>
      </c>
      <c r="L15658" s="245">
        <v>3830000000000</v>
      </c>
      <c r="M15658" s="245">
        <v>3830000000000</v>
      </c>
      <c r="N15658" s="245">
        <v>3830000000000</v>
      </c>
      <c r="O15658" s="245">
        <v>3830000000000</v>
      </c>
      <c r="P15658" s="245">
        <v>3830000000000</v>
      </c>
      <c r="Q15658" s="245">
        <v>3830000000000</v>
      </c>
      <c r="R15658" s="245">
        <v>3830000000000</v>
      </c>
      <c r="S15658" s="245">
        <v>3830000000000</v>
      </c>
      <c r="T15658" s="245">
        <v>3830000000000</v>
      </c>
      <c r="U15658" s="245">
        <v>3830000000000</v>
      </c>
      <c r="V15658" s="245">
        <v>3830000000000</v>
      </c>
      <c r="W15658" s="245">
        <v>3830000000000</v>
      </c>
      <c r="X15658" s="245">
        <v>3830000000000</v>
      </c>
      <c r="Y15658" s="245">
        <v>3830000000000</v>
      </c>
      <c r="Z15658" s="245">
        <v>3830000000000</v>
      </c>
      <c r="AA15658" s="245">
        <v>3830000000000</v>
      </c>
      <c r="AB15658" s="245">
        <v>3830000000000</v>
      </c>
      <c r="AC15658" s="245">
        <v>3830000000000</v>
      </c>
      <c r="AD15658" s="245">
        <v>3830000000000</v>
      </c>
      <c r="AE15658" s="245">
        <v>3830000000000</v>
      </c>
      <c r="AF15658" s="245">
        <v>3830000000000</v>
      </c>
      <c r="AG15658" s="245">
        <v>3830000000000</v>
      </c>
    </row>
    <row r="15659" spans="1:33" x14ac:dyDescent="0.25">
      <c r="A15659" t="s">
        <v>9642</v>
      </c>
      <c r="B15659" t="s">
        <v>1509</v>
      </c>
      <c r="C15659">
        <v>0</v>
      </c>
      <c r="D15659">
        <v>0</v>
      </c>
      <c r="E15659">
        <v>0</v>
      </c>
      <c r="F15659">
        <v>0</v>
      </c>
      <c r="G15659">
        <v>0</v>
      </c>
      <c r="H15659">
        <v>0</v>
      </c>
      <c r="I15659">
        <v>0</v>
      </c>
      <c r="J15659">
        <v>0</v>
      </c>
      <c r="K15659">
        <v>0</v>
      </c>
      <c r="L15659">
        <v>0</v>
      </c>
      <c r="M15659">
        <v>0</v>
      </c>
      <c r="N15659">
        <v>0</v>
      </c>
      <c r="O15659">
        <v>0</v>
      </c>
      <c r="P15659">
        <v>0</v>
      </c>
      <c r="Q15659">
        <v>0</v>
      </c>
      <c r="R15659">
        <v>0</v>
      </c>
      <c r="S15659">
        <v>0</v>
      </c>
      <c r="T15659">
        <v>0</v>
      </c>
      <c r="U15659">
        <v>0</v>
      </c>
      <c r="V15659">
        <v>0</v>
      </c>
      <c r="W15659">
        <v>0</v>
      </c>
      <c r="X15659">
        <v>0</v>
      </c>
      <c r="Y15659">
        <v>0</v>
      </c>
      <c r="Z15659">
        <v>0</v>
      </c>
      <c r="AA15659">
        <v>0</v>
      </c>
      <c r="AB15659">
        <v>0</v>
      </c>
      <c r="AC15659">
        <v>0</v>
      </c>
      <c r="AD15659">
        <v>0</v>
      </c>
      <c r="AE15659">
        <v>0</v>
      </c>
      <c r="AF15659">
        <v>0</v>
      </c>
      <c r="AG15659">
        <v>0</v>
      </c>
    </row>
    <row r="15660" spans="1:33" x14ac:dyDescent="0.25">
      <c r="A15660" t="s">
        <v>9643</v>
      </c>
      <c r="B15660" t="s">
        <v>1509</v>
      </c>
      <c r="C15660">
        <v>0</v>
      </c>
      <c r="D15660">
        <v>0</v>
      </c>
      <c r="E15660">
        <v>0</v>
      </c>
      <c r="F15660">
        <v>0</v>
      </c>
      <c r="G15660">
        <v>0</v>
      </c>
      <c r="H15660">
        <v>0</v>
      </c>
      <c r="I15660">
        <v>0</v>
      </c>
      <c r="J15660">
        <v>0</v>
      </c>
      <c r="K15660">
        <v>0</v>
      </c>
      <c r="L15660">
        <v>0</v>
      </c>
      <c r="M15660">
        <v>0</v>
      </c>
      <c r="N15660">
        <v>0</v>
      </c>
      <c r="O15660">
        <v>0</v>
      </c>
      <c r="P15660">
        <v>0</v>
      </c>
      <c r="Q15660">
        <v>0</v>
      </c>
      <c r="R15660">
        <v>0</v>
      </c>
      <c r="S15660">
        <v>0</v>
      </c>
      <c r="T15660">
        <v>0</v>
      </c>
      <c r="U15660">
        <v>0</v>
      </c>
      <c r="V15660">
        <v>0</v>
      </c>
      <c r="W15660">
        <v>0</v>
      </c>
      <c r="X15660">
        <v>0</v>
      </c>
      <c r="Y15660">
        <v>0</v>
      </c>
      <c r="Z15660">
        <v>0</v>
      </c>
      <c r="AA15660">
        <v>0</v>
      </c>
      <c r="AB15660">
        <v>0</v>
      </c>
      <c r="AC15660">
        <v>0</v>
      </c>
      <c r="AD15660">
        <v>0</v>
      </c>
      <c r="AE15660">
        <v>0</v>
      </c>
      <c r="AF15660">
        <v>0</v>
      </c>
      <c r="AG15660">
        <v>0</v>
      </c>
    </row>
    <row r="15661" spans="1:33" x14ac:dyDescent="0.25">
      <c r="A15661" t="s">
        <v>9644</v>
      </c>
      <c r="B15661" t="s">
        <v>1509</v>
      </c>
      <c r="C15661">
        <v>0</v>
      </c>
      <c r="D15661">
        <v>0</v>
      </c>
      <c r="E15661">
        <v>0</v>
      </c>
      <c r="F15661">
        <v>0</v>
      </c>
      <c r="G15661">
        <v>0</v>
      </c>
      <c r="H15661">
        <v>0</v>
      </c>
      <c r="I15661">
        <v>0</v>
      </c>
      <c r="J15661">
        <v>0</v>
      </c>
      <c r="K15661">
        <v>0</v>
      </c>
      <c r="L15661">
        <v>0</v>
      </c>
      <c r="M15661">
        <v>0</v>
      </c>
      <c r="N15661">
        <v>0</v>
      </c>
      <c r="O15661">
        <v>0</v>
      </c>
      <c r="P15661">
        <v>0</v>
      </c>
      <c r="Q15661">
        <v>0</v>
      </c>
      <c r="R15661">
        <v>0</v>
      </c>
      <c r="S15661">
        <v>0</v>
      </c>
      <c r="T15661">
        <v>0</v>
      </c>
      <c r="U15661">
        <v>0</v>
      </c>
      <c r="V15661">
        <v>0</v>
      </c>
      <c r="W15661">
        <v>0</v>
      </c>
      <c r="X15661">
        <v>0</v>
      </c>
      <c r="Y15661">
        <v>0</v>
      </c>
      <c r="Z15661">
        <v>0</v>
      </c>
      <c r="AA15661">
        <v>0</v>
      </c>
      <c r="AB15661">
        <v>0</v>
      </c>
      <c r="AC15661">
        <v>0</v>
      </c>
      <c r="AD15661">
        <v>0</v>
      </c>
      <c r="AE15661">
        <v>0</v>
      </c>
      <c r="AF15661">
        <v>0</v>
      </c>
      <c r="AG15661">
        <v>0</v>
      </c>
    </row>
    <row r="15662" spans="1:33" x14ac:dyDescent="0.25">
      <c r="A15662" t="s">
        <v>9645</v>
      </c>
      <c r="B15662" t="s">
        <v>1509</v>
      </c>
      <c r="C15662">
        <v>0</v>
      </c>
      <c r="D15662">
        <v>0</v>
      </c>
      <c r="E15662">
        <v>0</v>
      </c>
      <c r="F15662">
        <v>0</v>
      </c>
      <c r="G15662">
        <v>0</v>
      </c>
      <c r="H15662">
        <v>0</v>
      </c>
      <c r="I15662">
        <v>0</v>
      </c>
      <c r="J15662">
        <v>0</v>
      </c>
      <c r="K15662">
        <v>0</v>
      </c>
      <c r="L15662">
        <v>0</v>
      </c>
      <c r="M15662">
        <v>0</v>
      </c>
      <c r="N15662">
        <v>0</v>
      </c>
      <c r="O15662">
        <v>0</v>
      </c>
      <c r="P15662">
        <v>0</v>
      </c>
      <c r="Q15662">
        <v>0</v>
      </c>
      <c r="R15662">
        <v>0</v>
      </c>
      <c r="S15662">
        <v>0</v>
      </c>
      <c r="T15662">
        <v>0</v>
      </c>
      <c r="U15662">
        <v>0</v>
      </c>
      <c r="V15662">
        <v>0</v>
      </c>
      <c r="W15662">
        <v>0</v>
      </c>
      <c r="X15662">
        <v>0</v>
      </c>
      <c r="Y15662">
        <v>0</v>
      </c>
      <c r="Z15662">
        <v>0</v>
      </c>
      <c r="AA15662">
        <v>0</v>
      </c>
      <c r="AB15662">
        <v>0</v>
      </c>
      <c r="AC15662">
        <v>0</v>
      </c>
      <c r="AD15662">
        <v>0</v>
      </c>
      <c r="AE15662">
        <v>0</v>
      </c>
      <c r="AF15662">
        <v>0</v>
      </c>
      <c r="AG15662">
        <v>0</v>
      </c>
    </row>
    <row r="15663" spans="1:33" x14ac:dyDescent="0.25">
      <c r="A15663" t="s">
        <v>9646</v>
      </c>
      <c r="B15663" t="s">
        <v>1509</v>
      </c>
      <c r="C15663">
        <v>0</v>
      </c>
      <c r="D15663">
        <v>0</v>
      </c>
      <c r="E15663">
        <v>0</v>
      </c>
      <c r="F15663">
        <v>0</v>
      </c>
      <c r="G15663">
        <v>0</v>
      </c>
      <c r="H15663">
        <v>0</v>
      </c>
      <c r="I15663">
        <v>0</v>
      </c>
      <c r="J15663">
        <v>0</v>
      </c>
      <c r="K15663">
        <v>0</v>
      </c>
      <c r="L15663">
        <v>0</v>
      </c>
      <c r="M15663">
        <v>0</v>
      </c>
      <c r="N15663">
        <v>0</v>
      </c>
      <c r="O15663">
        <v>0</v>
      </c>
      <c r="P15663">
        <v>0</v>
      </c>
      <c r="Q15663">
        <v>0</v>
      </c>
      <c r="R15663">
        <v>0</v>
      </c>
      <c r="S15663">
        <v>0</v>
      </c>
      <c r="T15663">
        <v>0</v>
      </c>
      <c r="U15663">
        <v>0</v>
      </c>
      <c r="V15663">
        <v>0</v>
      </c>
      <c r="W15663">
        <v>0</v>
      </c>
      <c r="X15663">
        <v>0</v>
      </c>
      <c r="Y15663">
        <v>0</v>
      </c>
      <c r="Z15663">
        <v>0</v>
      </c>
      <c r="AA15663">
        <v>0</v>
      </c>
      <c r="AB15663">
        <v>0</v>
      </c>
      <c r="AC15663">
        <v>0</v>
      </c>
      <c r="AD15663">
        <v>0</v>
      </c>
      <c r="AE15663">
        <v>0</v>
      </c>
      <c r="AF15663">
        <v>0</v>
      </c>
      <c r="AG15663">
        <v>0</v>
      </c>
    </row>
    <row r="15664" spans="1:33" x14ac:dyDescent="0.25">
      <c r="A15664" t="s">
        <v>9647</v>
      </c>
      <c r="B15664" t="s">
        <v>1509</v>
      </c>
      <c r="C15664">
        <v>0</v>
      </c>
      <c r="D15664">
        <v>0</v>
      </c>
      <c r="E15664">
        <v>0</v>
      </c>
      <c r="F15664">
        <v>0</v>
      </c>
      <c r="G15664">
        <v>0</v>
      </c>
      <c r="H15664">
        <v>0</v>
      </c>
      <c r="I15664">
        <v>0</v>
      </c>
      <c r="J15664">
        <v>0</v>
      </c>
      <c r="K15664">
        <v>0</v>
      </c>
      <c r="L15664">
        <v>0</v>
      </c>
      <c r="M15664">
        <v>0</v>
      </c>
      <c r="N15664">
        <v>0</v>
      </c>
      <c r="O15664">
        <v>0</v>
      </c>
      <c r="P15664">
        <v>0</v>
      </c>
      <c r="Q15664">
        <v>0</v>
      </c>
      <c r="R15664">
        <v>0</v>
      </c>
      <c r="S15664">
        <v>0</v>
      </c>
      <c r="T15664">
        <v>0</v>
      </c>
      <c r="U15664">
        <v>0</v>
      </c>
      <c r="V15664">
        <v>0</v>
      </c>
      <c r="W15664">
        <v>0</v>
      </c>
      <c r="X15664">
        <v>0</v>
      </c>
      <c r="Y15664">
        <v>0</v>
      </c>
      <c r="Z15664">
        <v>0</v>
      </c>
      <c r="AA15664">
        <v>0</v>
      </c>
      <c r="AB15664">
        <v>0</v>
      </c>
      <c r="AC15664">
        <v>0</v>
      </c>
      <c r="AD15664">
        <v>0</v>
      </c>
      <c r="AE15664">
        <v>0</v>
      </c>
      <c r="AF15664">
        <v>0</v>
      </c>
      <c r="AG15664">
        <v>0</v>
      </c>
    </row>
    <row r="15665" spans="1:33" x14ac:dyDescent="0.25">
      <c r="A15665" t="s">
        <v>9648</v>
      </c>
      <c r="B15665" t="s">
        <v>1509</v>
      </c>
      <c r="C15665">
        <v>0</v>
      </c>
      <c r="D15665">
        <v>0</v>
      </c>
      <c r="E15665">
        <v>0</v>
      </c>
      <c r="F15665">
        <v>0</v>
      </c>
      <c r="G15665">
        <v>0</v>
      </c>
      <c r="H15665">
        <v>0</v>
      </c>
      <c r="I15665">
        <v>0</v>
      </c>
      <c r="J15665">
        <v>0</v>
      </c>
      <c r="K15665">
        <v>0</v>
      </c>
      <c r="L15665">
        <v>0</v>
      </c>
      <c r="M15665">
        <v>0</v>
      </c>
      <c r="N15665">
        <v>0</v>
      </c>
      <c r="O15665">
        <v>0</v>
      </c>
      <c r="P15665">
        <v>0</v>
      </c>
      <c r="Q15665">
        <v>0</v>
      </c>
      <c r="R15665">
        <v>0</v>
      </c>
      <c r="S15665">
        <v>0</v>
      </c>
      <c r="T15665">
        <v>0</v>
      </c>
      <c r="U15665">
        <v>0</v>
      </c>
      <c r="V15665">
        <v>0</v>
      </c>
      <c r="W15665">
        <v>0</v>
      </c>
      <c r="X15665">
        <v>0</v>
      </c>
      <c r="Y15665">
        <v>0</v>
      </c>
      <c r="Z15665">
        <v>0</v>
      </c>
      <c r="AA15665">
        <v>0</v>
      </c>
      <c r="AB15665">
        <v>0</v>
      </c>
      <c r="AC15665">
        <v>0</v>
      </c>
      <c r="AD15665">
        <v>0</v>
      </c>
      <c r="AE15665">
        <v>0</v>
      </c>
      <c r="AF15665">
        <v>0</v>
      </c>
      <c r="AG15665">
        <v>0</v>
      </c>
    </row>
    <row r="15666" spans="1:33" x14ac:dyDescent="0.25">
      <c r="A15666" t="s">
        <v>9649</v>
      </c>
      <c r="B15666" t="s">
        <v>1509</v>
      </c>
      <c r="C15666">
        <v>0</v>
      </c>
      <c r="D15666">
        <v>0</v>
      </c>
      <c r="E15666">
        <v>0</v>
      </c>
      <c r="F15666">
        <v>0</v>
      </c>
      <c r="G15666">
        <v>0</v>
      </c>
      <c r="H15666">
        <v>0</v>
      </c>
      <c r="I15666">
        <v>0</v>
      </c>
      <c r="J15666">
        <v>0</v>
      </c>
      <c r="K15666">
        <v>0</v>
      </c>
      <c r="L15666">
        <v>0</v>
      </c>
      <c r="M15666">
        <v>0</v>
      </c>
      <c r="N15666">
        <v>0</v>
      </c>
      <c r="O15666">
        <v>0</v>
      </c>
      <c r="P15666">
        <v>0</v>
      </c>
      <c r="Q15666">
        <v>0</v>
      </c>
      <c r="R15666">
        <v>0</v>
      </c>
      <c r="S15666">
        <v>0</v>
      </c>
      <c r="T15666">
        <v>0</v>
      </c>
      <c r="U15666">
        <v>0</v>
      </c>
      <c r="V15666">
        <v>0</v>
      </c>
      <c r="W15666">
        <v>0</v>
      </c>
      <c r="X15666">
        <v>0</v>
      </c>
      <c r="Y15666">
        <v>0</v>
      </c>
      <c r="Z15666">
        <v>0</v>
      </c>
      <c r="AA15666">
        <v>0</v>
      </c>
      <c r="AB15666">
        <v>0</v>
      </c>
      <c r="AC15666">
        <v>0</v>
      </c>
      <c r="AD15666">
        <v>0</v>
      </c>
      <c r="AE15666">
        <v>0</v>
      </c>
      <c r="AF15666">
        <v>0</v>
      </c>
      <c r="AG15666">
        <v>0</v>
      </c>
    </row>
    <row r="15667" spans="1:33" x14ac:dyDescent="0.25">
      <c r="A15667" t="s">
        <v>9650</v>
      </c>
      <c r="B15667" t="s">
        <v>1509</v>
      </c>
      <c r="C15667">
        <v>0</v>
      </c>
      <c r="D15667">
        <v>0</v>
      </c>
      <c r="E15667">
        <v>0</v>
      </c>
      <c r="F15667">
        <v>0</v>
      </c>
      <c r="G15667">
        <v>0</v>
      </c>
      <c r="H15667">
        <v>0</v>
      </c>
      <c r="I15667">
        <v>0</v>
      </c>
      <c r="J15667">
        <v>0</v>
      </c>
      <c r="K15667">
        <v>0</v>
      </c>
      <c r="L15667">
        <v>0</v>
      </c>
      <c r="M15667">
        <v>0</v>
      </c>
      <c r="N15667">
        <v>0</v>
      </c>
      <c r="O15667">
        <v>0</v>
      </c>
      <c r="P15667">
        <v>0</v>
      </c>
      <c r="Q15667">
        <v>0</v>
      </c>
      <c r="R15667">
        <v>0</v>
      </c>
      <c r="S15667">
        <v>0</v>
      </c>
      <c r="T15667">
        <v>0</v>
      </c>
      <c r="U15667">
        <v>0</v>
      </c>
      <c r="V15667">
        <v>0</v>
      </c>
      <c r="W15667">
        <v>0</v>
      </c>
      <c r="X15667">
        <v>0</v>
      </c>
      <c r="Y15667">
        <v>0</v>
      </c>
      <c r="Z15667">
        <v>0</v>
      </c>
      <c r="AA15667">
        <v>0</v>
      </c>
      <c r="AB15667">
        <v>0</v>
      </c>
      <c r="AC15667">
        <v>0</v>
      </c>
      <c r="AD15667">
        <v>0</v>
      </c>
      <c r="AE15667">
        <v>0</v>
      </c>
      <c r="AF15667">
        <v>0</v>
      </c>
      <c r="AG15667">
        <v>0</v>
      </c>
    </row>
    <row r="15668" spans="1:33" x14ac:dyDescent="0.25">
      <c r="A15668" t="s">
        <v>9651</v>
      </c>
      <c r="B15668" t="s">
        <v>1509</v>
      </c>
      <c r="C15668">
        <v>0</v>
      </c>
      <c r="D15668">
        <v>0</v>
      </c>
      <c r="E15668">
        <v>0</v>
      </c>
      <c r="F15668">
        <v>0</v>
      </c>
      <c r="G15668">
        <v>0</v>
      </c>
      <c r="H15668">
        <v>0</v>
      </c>
      <c r="I15668">
        <v>0</v>
      </c>
      <c r="J15668">
        <v>0</v>
      </c>
      <c r="K15668">
        <v>0</v>
      </c>
      <c r="L15668">
        <v>0</v>
      </c>
      <c r="M15668">
        <v>0</v>
      </c>
      <c r="N15668">
        <v>0</v>
      </c>
      <c r="O15668">
        <v>0</v>
      </c>
      <c r="P15668">
        <v>0</v>
      </c>
      <c r="Q15668">
        <v>0</v>
      </c>
      <c r="R15668">
        <v>0</v>
      </c>
      <c r="S15668">
        <v>0</v>
      </c>
      <c r="T15668">
        <v>0</v>
      </c>
      <c r="U15668">
        <v>0</v>
      </c>
      <c r="V15668">
        <v>0</v>
      </c>
      <c r="W15668">
        <v>0</v>
      </c>
      <c r="X15668">
        <v>0</v>
      </c>
      <c r="Y15668">
        <v>0</v>
      </c>
      <c r="Z15668">
        <v>0</v>
      </c>
      <c r="AA15668">
        <v>0</v>
      </c>
      <c r="AB15668">
        <v>0</v>
      </c>
      <c r="AC15668">
        <v>0</v>
      </c>
      <c r="AD15668">
        <v>0</v>
      </c>
      <c r="AE15668">
        <v>0</v>
      </c>
      <c r="AF15668">
        <v>0</v>
      </c>
      <c r="AG15668">
        <v>0</v>
      </c>
    </row>
    <row r="15669" spans="1:33" x14ac:dyDescent="0.25">
      <c r="A15669" t="s">
        <v>9652</v>
      </c>
      <c r="B15669" t="s">
        <v>1509</v>
      </c>
      <c r="C15669">
        <v>0</v>
      </c>
      <c r="D15669">
        <v>0</v>
      </c>
      <c r="E15669">
        <v>0</v>
      </c>
      <c r="F15669">
        <v>0</v>
      </c>
      <c r="G15669">
        <v>0</v>
      </c>
      <c r="H15669">
        <v>0</v>
      </c>
      <c r="I15669">
        <v>0</v>
      </c>
      <c r="J15669">
        <v>0</v>
      </c>
      <c r="K15669">
        <v>0</v>
      </c>
      <c r="L15669">
        <v>0</v>
      </c>
      <c r="M15669">
        <v>0</v>
      </c>
      <c r="N15669">
        <v>0</v>
      </c>
      <c r="O15669">
        <v>0</v>
      </c>
      <c r="P15669">
        <v>0</v>
      </c>
      <c r="Q15669">
        <v>0</v>
      </c>
      <c r="R15669">
        <v>0</v>
      </c>
      <c r="S15669">
        <v>0</v>
      </c>
      <c r="T15669">
        <v>0</v>
      </c>
      <c r="U15669">
        <v>0</v>
      </c>
      <c r="V15669">
        <v>0</v>
      </c>
      <c r="W15669">
        <v>0</v>
      </c>
      <c r="X15669">
        <v>0</v>
      </c>
      <c r="Y15669">
        <v>0</v>
      </c>
      <c r="Z15669">
        <v>0</v>
      </c>
      <c r="AA15669">
        <v>0</v>
      </c>
      <c r="AB15669">
        <v>0</v>
      </c>
      <c r="AC15669">
        <v>0</v>
      </c>
      <c r="AD15669">
        <v>0</v>
      </c>
      <c r="AE15669">
        <v>0</v>
      </c>
      <c r="AF15669">
        <v>0</v>
      </c>
      <c r="AG15669">
        <v>0</v>
      </c>
    </row>
    <row r="15670" spans="1:33" x14ac:dyDescent="0.25">
      <c r="A15670" t="s">
        <v>9653</v>
      </c>
      <c r="B15670" t="s">
        <v>1509</v>
      </c>
      <c r="C15670">
        <v>0</v>
      </c>
      <c r="D15670">
        <v>0</v>
      </c>
      <c r="E15670">
        <v>0</v>
      </c>
      <c r="F15670">
        <v>0</v>
      </c>
      <c r="G15670">
        <v>0</v>
      </c>
      <c r="H15670">
        <v>0</v>
      </c>
      <c r="I15670">
        <v>0</v>
      </c>
      <c r="J15670">
        <v>0</v>
      </c>
      <c r="K15670">
        <v>0</v>
      </c>
      <c r="L15670">
        <v>0</v>
      </c>
      <c r="M15670">
        <v>0</v>
      </c>
      <c r="N15670">
        <v>0</v>
      </c>
      <c r="O15670">
        <v>0</v>
      </c>
      <c r="P15670">
        <v>0</v>
      </c>
      <c r="Q15670">
        <v>0</v>
      </c>
      <c r="R15670">
        <v>0</v>
      </c>
      <c r="S15670">
        <v>0</v>
      </c>
      <c r="T15670">
        <v>0</v>
      </c>
      <c r="U15670">
        <v>0</v>
      </c>
      <c r="V15670">
        <v>0</v>
      </c>
      <c r="W15670">
        <v>0</v>
      </c>
      <c r="X15670">
        <v>0</v>
      </c>
      <c r="Y15670">
        <v>0</v>
      </c>
      <c r="Z15670">
        <v>0</v>
      </c>
      <c r="AA15670">
        <v>0</v>
      </c>
      <c r="AB15670">
        <v>0</v>
      </c>
      <c r="AC15670">
        <v>0</v>
      </c>
      <c r="AD15670">
        <v>0</v>
      </c>
      <c r="AE15670">
        <v>0</v>
      </c>
      <c r="AF15670">
        <v>0</v>
      </c>
      <c r="AG15670">
        <v>0</v>
      </c>
    </row>
    <row r="15671" spans="1:33" x14ac:dyDescent="0.25">
      <c r="A15671" t="s">
        <v>9654</v>
      </c>
      <c r="B15671" t="s">
        <v>1509</v>
      </c>
      <c r="C15671">
        <v>0</v>
      </c>
      <c r="D15671">
        <v>0</v>
      </c>
      <c r="E15671">
        <v>0</v>
      </c>
      <c r="F15671">
        <v>0</v>
      </c>
      <c r="G15671">
        <v>0</v>
      </c>
      <c r="H15671">
        <v>0</v>
      </c>
      <c r="I15671">
        <v>0</v>
      </c>
      <c r="J15671">
        <v>0</v>
      </c>
      <c r="K15671">
        <v>0</v>
      </c>
      <c r="L15671">
        <v>0</v>
      </c>
      <c r="M15671">
        <v>0</v>
      </c>
      <c r="N15671">
        <v>0</v>
      </c>
      <c r="O15671">
        <v>0</v>
      </c>
      <c r="P15671">
        <v>0</v>
      </c>
      <c r="Q15671">
        <v>0</v>
      </c>
      <c r="R15671">
        <v>0</v>
      </c>
      <c r="S15671">
        <v>0</v>
      </c>
      <c r="T15671">
        <v>0</v>
      </c>
      <c r="U15671">
        <v>0</v>
      </c>
      <c r="V15671">
        <v>0</v>
      </c>
      <c r="W15671">
        <v>0</v>
      </c>
      <c r="X15671">
        <v>0</v>
      </c>
      <c r="Y15671">
        <v>0</v>
      </c>
      <c r="Z15671">
        <v>0</v>
      </c>
      <c r="AA15671">
        <v>0</v>
      </c>
      <c r="AB15671">
        <v>0</v>
      </c>
      <c r="AC15671">
        <v>0</v>
      </c>
      <c r="AD15671">
        <v>0</v>
      </c>
      <c r="AE15671">
        <v>0</v>
      </c>
      <c r="AF15671">
        <v>0</v>
      </c>
      <c r="AG15671">
        <v>0</v>
      </c>
    </row>
    <row r="15672" spans="1:33" x14ac:dyDescent="0.25">
      <c r="A15672" t="s">
        <v>9655</v>
      </c>
      <c r="B15672" t="s">
        <v>1509</v>
      </c>
      <c r="C15672">
        <v>0</v>
      </c>
      <c r="D15672">
        <v>0</v>
      </c>
      <c r="E15672">
        <v>0</v>
      </c>
      <c r="F15672">
        <v>0</v>
      </c>
      <c r="G15672">
        <v>0</v>
      </c>
      <c r="H15672">
        <v>0</v>
      </c>
      <c r="I15672">
        <v>0</v>
      </c>
      <c r="J15672">
        <v>0</v>
      </c>
      <c r="K15672">
        <v>0</v>
      </c>
      <c r="L15672">
        <v>0</v>
      </c>
      <c r="M15672">
        <v>0</v>
      </c>
      <c r="N15672">
        <v>0</v>
      </c>
      <c r="O15672">
        <v>0</v>
      </c>
      <c r="P15672">
        <v>0</v>
      </c>
      <c r="Q15672">
        <v>0</v>
      </c>
      <c r="R15672">
        <v>0</v>
      </c>
      <c r="S15672">
        <v>0</v>
      </c>
      <c r="T15672">
        <v>0</v>
      </c>
      <c r="U15672">
        <v>0</v>
      </c>
      <c r="V15672">
        <v>0</v>
      </c>
      <c r="W15672">
        <v>0</v>
      </c>
      <c r="X15672">
        <v>0</v>
      </c>
      <c r="Y15672">
        <v>0</v>
      </c>
      <c r="Z15672">
        <v>0</v>
      </c>
      <c r="AA15672">
        <v>0</v>
      </c>
      <c r="AB15672">
        <v>0</v>
      </c>
      <c r="AC15672">
        <v>0</v>
      </c>
      <c r="AD15672">
        <v>0</v>
      </c>
      <c r="AE15672">
        <v>0</v>
      </c>
      <c r="AF15672">
        <v>0</v>
      </c>
      <c r="AG15672">
        <v>0</v>
      </c>
    </row>
    <row r="15673" spans="1:33" x14ac:dyDescent="0.25">
      <c r="A15673" t="s">
        <v>9656</v>
      </c>
      <c r="B15673" t="s">
        <v>1509</v>
      </c>
      <c r="C15673">
        <v>0</v>
      </c>
      <c r="D15673">
        <v>0</v>
      </c>
      <c r="E15673">
        <v>0</v>
      </c>
      <c r="F15673">
        <v>0</v>
      </c>
      <c r="G15673">
        <v>0</v>
      </c>
      <c r="H15673">
        <v>0</v>
      </c>
      <c r="I15673">
        <v>0</v>
      </c>
      <c r="J15673">
        <v>0</v>
      </c>
      <c r="K15673">
        <v>0</v>
      </c>
      <c r="L15673">
        <v>0</v>
      </c>
      <c r="M15673">
        <v>0</v>
      </c>
      <c r="N15673">
        <v>0</v>
      </c>
      <c r="O15673">
        <v>0</v>
      </c>
      <c r="P15673">
        <v>0</v>
      </c>
      <c r="Q15673">
        <v>0</v>
      </c>
      <c r="R15673">
        <v>0</v>
      </c>
      <c r="S15673">
        <v>0</v>
      </c>
      <c r="T15673">
        <v>0</v>
      </c>
      <c r="U15673">
        <v>0</v>
      </c>
      <c r="V15673">
        <v>0</v>
      </c>
      <c r="W15673">
        <v>0</v>
      </c>
      <c r="X15673">
        <v>0</v>
      </c>
      <c r="Y15673">
        <v>0</v>
      </c>
      <c r="Z15673">
        <v>0</v>
      </c>
      <c r="AA15673">
        <v>0</v>
      </c>
      <c r="AB15673">
        <v>0</v>
      </c>
      <c r="AC15673">
        <v>0</v>
      </c>
      <c r="AD15673">
        <v>0</v>
      </c>
      <c r="AE15673">
        <v>0</v>
      </c>
      <c r="AF15673">
        <v>0</v>
      </c>
      <c r="AG15673">
        <v>0</v>
      </c>
    </row>
    <row r="15674" spans="1:33" x14ac:dyDescent="0.25">
      <c r="A15674" t="s">
        <v>9657</v>
      </c>
      <c r="B15674" t="s">
        <v>1509</v>
      </c>
      <c r="C15674">
        <v>0</v>
      </c>
      <c r="D15674">
        <v>0</v>
      </c>
      <c r="E15674">
        <v>0</v>
      </c>
      <c r="F15674">
        <v>0</v>
      </c>
      <c r="G15674">
        <v>0</v>
      </c>
      <c r="H15674">
        <v>0</v>
      </c>
      <c r="I15674">
        <v>0</v>
      </c>
      <c r="J15674">
        <v>0</v>
      </c>
      <c r="K15674">
        <v>0</v>
      </c>
      <c r="L15674">
        <v>0</v>
      </c>
      <c r="M15674">
        <v>0</v>
      </c>
      <c r="N15674">
        <v>0</v>
      </c>
      <c r="O15674">
        <v>0</v>
      </c>
      <c r="P15674">
        <v>0</v>
      </c>
      <c r="Q15674">
        <v>0</v>
      </c>
      <c r="R15674">
        <v>0</v>
      </c>
      <c r="S15674">
        <v>0</v>
      </c>
      <c r="T15674">
        <v>0</v>
      </c>
      <c r="U15674">
        <v>0</v>
      </c>
      <c r="V15674">
        <v>0</v>
      </c>
      <c r="W15674">
        <v>0</v>
      </c>
      <c r="X15674">
        <v>0</v>
      </c>
      <c r="Y15674">
        <v>0</v>
      </c>
      <c r="Z15674">
        <v>0</v>
      </c>
      <c r="AA15674">
        <v>0</v>
      </c>
      <c r="AB15674">
        <v>0</v>
      </c>
      <c r="AC15674">
        <v>0</v>
      </c>
      <c r="AD15674">
        <v>0</v>
      </c>
      <c r="AE15674">
        <v>0</v>
      </c>
      <c r="AF15674">
        <v>0</v>
      </c>
      <c r="AG15674">
        <v>0</v>
      </c>
    </row>
    <row r="15675" spans="1:33" x14ac:dyDescent="0.25">
      <c r="A15675" t="s">
        <v>9658</v>
      </c>
      <c r="B15675" t="s">
        <v>1509</v>
      </c>
      <c r="C15675">
        <v>0</v>
      </c>
      <c r="D15675">
        <v>0</v>
      </c>
      <c r="E15675">
        <v>0</v>
      </c>
      <c r="F15675">
        <v>0</v>
      </c>
      <c r="G15675">
        <v>0</v>
      </c>
      <c r="H15675">
        <v>0</v>
      </c>
      <c r="I15675">
        <v>0</v>
      </c>
      <c r="J15675">
        <v>0</v>
      </c>
      <c r="K15675">
        <v>0</v>
      </c>
      <c r="L15675">
        <v>0</v>
      </c>
      <c r="M15675">
        <v>0</v>
      </c>
      <c r="N15675">
        <v>0</v>
      </c>
      <c r="O15675">
        <v>0</v>
      </c>
      <c r="P15675">
        <v>0</v>
      </c>
      <c r="Q15675">
        <v>0</v>
      </c>
      <c r="R15675">
        <v>0</v>
      </c>
      <c r="S15675">
        <v>0</v>
      </c>
      <c r="T15675">
        <v>0</v>
      </c>
      <c r="U15675">
        <v>0</v>
      </c>
      <c r="V15675">
        <v>0</v>
      </c>
      <c r="W15675">
        <v>0</v>
      </c>
      <c r="X15675">
        <v>0</v>
      </c>
      <c r="Y15675">
        <v>0</v>
      </c>
      <c r="Z15675">
        <v>0</v>
      </c>
      <c r="AA15675">
        <v>0</v>
      </c>
      <c r="AB15675">
        <v>0</v>
      </c>
      <c r="AC15675">
        <v>0</v>
      </c>
      <c r="AD15675">
        <v>0</v>
      </c>
      <c r="AE15675">
        <v>0</v>
      </c>
      <c r="AF15675">
        <v>0</v>
      </c>
      <c r="AG15675">
        <v>0</v>
      </c>
    </row>
    <row r="15676" spans="1:33" x14ac:dyDescent="0.25">
      <c r="A15676" t="s">
        <v>9659</v>
      </c>
      <c r="B15676" t="s">
        <v>1509</v>
      </c>
      <c r="C15676" s="245">
        <v>13300000000000</v>
      </c>
      <c r="D15676" s="245">
        <v>13300000000000</v>
      </c>
      <c r="E15676" s="245">
        <v>13300000000000</v>
      </c>
      <c r="F15676" s="245">
        <v>13300000000000</v>
      </c>
      <c r="G15676" s="245">
        <v>13300000000000</v>
      </c>
      <c r="H15676" s="245">
        <v>13200000000000</v>
      </c>
      <c r="I15676" s="245">
        <v>13100000000000</v>
      </c>
      <c r="J15676" s="245">
        <v>13100000000000</v>
      </c>
      <c r="K15676" s="245">
        <v>13000000000000</v>
      </c>
      <c r="L15676" s="245">
        <v>12900000000000</v>
      </c>
      <c r="M15676" s="245">
        <v>12800000000000</v>
      </c>
      <c r="N15676" s="245">
        <v>12700000000000</v>
      </c>
      <c r="O15676" s="245">
        <v>12600000000000</v>
      </c>
      <c r="P15676" s="245">
        <v>12500000000000</v>
      </c>
      <c r="Q15676" s="245">
        <v>12400000000000</v>
      </c>
      <c r="R15676" s="245">
        <v>12300000000000</v>
      </c>
      <c r="S15676" s="245">
        <v>12200000000000</v>
      </c>
      <c r="T15676" s="245">
        <v>12100000000000</v>
      </c>
      <c r="U15676" s="245">
        <v>12000000000000</v>
      </c>
      <c r="V15676" s="245">
        <v>11900000000000</v>
      </c>
      <c r="W15676" s="245">
        <v>11800000000000</v>
      </c>
      <c r="X15676" s="245">
        <v>11700000000000</v>
      </c>
      <c r="Y15676" s="245">
        <v>11600000000000</v>
      </c>
      <c r="Z15676" s="245">
        <v>11500000000000</v>
      </c>
      <c r="AA15676" s="245">
        <v>11400000000000</v>
      </c>
      <c r="AB15676" s="245">
        <v>11400000000000</v>
      </c>
      <c r="AC15676" s="245">
        <v>11300000000000</v>
      </c>
      <c r="AD15676" s="245">
        <v>11300000000000</v>
      </c>
      <c r="AE15676" s="245">
        <v>11300000000000</v>
      </c>
      <c r="AF15676" s="245">
        <v>11300000000000</v>
      </c>
      <c r="AG15676" s="245">
        <v>11300000000000</v>
      </c>
    </row>
    <row r="15677" spans="1:33" x14ac:dyDescent="0.25">
      <c r="A15677" t="s">
        <v>9660</v>
      </c>
      <c r="B15677" t="s">
        <v>1509</v>
      </c>
      <c r="C15677">
        <v>0</v>
      </c>
      <c r="D15677">
        <v>0</v>
      </c>
      <c r="E15677">
        <v>0</v>
      </c>
      <c r="F15677">
        <v>0</v>
      </c>
      <c r="G15677">
        <v>0</v>
      </c>
      <c r="H15677">
        <v>0</v>
      </c>
      <c r="I15677">
        <v>0</v>
      </c>
      <c r="J15677">
        <v>0</v>
      </c>
      <c r="K15677">
        <v>0</v>
      </c>
      <c r="L15677">
        <v>0</v>
      </c>
      <c r="M15677">
        <v>0</v>
      </c>
      <c r="N15677">
        <v>0</v>
      </c>
      <c r="O15677">
        <v>0</v>
      </c>
      <c r="P15677">
        <v>0</v>
      </c>
      <c r="Q15677">
        <v>0</v>
      </c>
      <c r="R15677">
        <v>0</v>
      </c>
      <c r="S15677">
        <v>0</v>
      </c>
      <c r="T15677">
        <v>0</v>
      </c>
      <c r="U15677">
        <v>0</v>
      </c>
      <c r="V15677">
        <v>0</v>
      </c>
      <c r="W15677">
        <v>0</v>
      </c>
      <c r="X15677">
        <v>0</v>
      </c>
      <c r="Y15677">
        <v>0</v>
      </c>
      <c r="Z15677">
        <v>0</v>
      </c>
      <c r="AA15677">
        <v>0</v>
      </c>
      <c r="AB15677">
        <v>0</v>
      </c>
      <c r="AC15677">
        <v>0</v>
      </c>
      <c r="AD15677">
        <v>0</v>
      </c>
      <c r="AE15677">
        <v>0</v>
      </c>
      <c r="AF15677">
        <v>0</v>
      </c>
      <c r="AG15677">
        <v>0</v>
      </c>
    </row>
    <row r="15678" spans="1:33" x14ac:dyDescent="0.25">
      <c r="A15678" t="s">
        <v>9661</v>
      </c>
      <c r="B15678" t="s">
        <v>1509</v>
      </c>
      <c r="C15678">
        <v>0</v>
      </c>
      <c r="D15678">
        <v>0</v>
      </c>
      <c r="E15678">
        <v>0</v>
      </c>
      <c r="F15678">
        <v>0</v>
      </c>
      <c r="G15678">
        <v>0</v>
      </c>
      <c r="H15678">
        <v>0</v>
      </c>
      <c r="I15678">
        <v>0</v>
      </c>
      <c r="J15678">
        <v>0</v>
      </c>
      <c r="K15678">
        <v>0</v>
      </c>
      <c r="L15678">
        <v>0</v>
      </c>
      <c r="M15678">
        <v>0</v>
      </c>
      <c r="N15678">
        <v>0</v>
      </c>
      <c r="O15678">
        <v>0</v>
      </c>
      <c r="P15678">
        <v>0</v>
      </c>
      <c r="Q15678">
        <v>0</v>
      </c>
      <c r="R15678">
        <v>0</v>
      </c>
      <c r="S15678">
        <v>0</v>
      </c>
      <c r="T15678">
        <v>0</v>
      </c>
      <c r="U15678">
        <v>0</v>
      </c>
      <c r="V15678">
        <v>0</v>
      </c>
      <c r="W15678">
        <v>0</v>
      </c>
      <c r="X15678">
        <v>0</v>
      </c>
      <c r="Y15678">
        <v>0</v>
      </c>
      <c r="Z15678">
        <v>0</v>
      </c>
      <c r="AA15678">
        <v>0</v>
      </c>
      <c r="AB15678">
        <v>0</v>
      </c>
      <c r="AC15678">
        <v>0</v>
      </c>
      <c r="AD15678">
        <v>0</v>
      </c>
      <c r="AE15678">
        <v>0</v>
      </c>
      <c r="AF15678">
        <v>0</v>
      </c>
      <c r="AG15678">
        <v>0</v>
      </c>
    </row>
    <row r="15679" spans="1:33" x14ac:dyDescent="0.25">
      <c r="A15679" t="s">
        <v>9662</v>
      </c>
      <c r="B15679" t="s">
        <v>1509</v>
      </c>
      <c r="C15679">
        <v>0</v>
      </c>
      <c r="D15679">
        <v>0</v>
      </c>
      <c r="E15679">
        <v>0</v>
      </c>
      <c r="F15679">
        <v>0</v>
      </c>
      <c r="G15679">
        <v>0</v>
      </c>
      <c r="H15679">
        <v>0</v>
      </c>
      <c r="I15679">
        <v>0</v>
      </c>
      <c r="J15679">
        <v>0</v>
      </c>
      <c r="K15679">
        <v>0</v>
      </c>
      <c r="L15679">
        <v>0</v>
      </c>
      <c r="M15679">
        <v>0</v>
      </c>
      <c r="N15679">
        <v>0</v>
      </c>
      <c r="O15679">
        <v>0</v>
      </c>
      <c r="P15679">
        <v>0</v>
      </c>
      <c r="Q15679">
        <v>0</v>
      </c>
      <c r="R15679">
        <v>0</v>
      </c>
      <c r="S15679">
        <v>0</v>
      </c>
      <c r="T15679">
        <v>0</v>
      </c>
      <c r="U15679">
        <v>0</v>
      </c>
      <c r="V15679">
        <v>0</v>
      </c>
      <c r="W15679">
        <v>0</v>
      </c>
      <c r="X15679">
        <v>0</v>
      </c>
      <c r="Y15679">
        <v>0</v>
      </c>
      <c r="Z15679">
        <v>0</v>
      </c>
      <c r="AA15679">
        <v>0</v>
      </c>
      <c r="AB15679">
        <v>0</v>
      </c>
      <c r="AC15679">
        <v>0</v>
      </c>
      <c r="AD15679">
        <v>0</v>
      </c>
      <c r="AE15679">
        <v>0</v>
      </c>
      <c r="AF15679">
        <v>0</v>
      </c>
      <c r="AG15679">
        <v>0</v>
      </c>
    </row>
    <row r="15680" spans="1:33" x14ac:dyDescent="0.25">
      <c r="A15680" t="s">
        <v>9663</v>
      </c>
      <c r="B15680" t="s">
        <v>1509</v>
      </c>
      <c r="C15680">
        <v>0</v>
      </c>
      <c r="D15680">
        <v>0</v>
      </c>
      <c r="E15680">
        <v>0</v>
      </c>
      <c r="F15680">
        <v>0</v>
      </c>
      <c r="G15680">
        <v>0</v>
      </c>
      <c r="H15680">
        <v>0</v>
      </c>
      <c r="I15680">
        <v>0</v>
      </c>
      <c r="J15680">
        <v>0</v>
      </c>
      <c r="K15680">
        <v>0</v>
      </c>
      <c r="L15680">
        <v>0</v>
      </c>
      <c r="M15680">
        <v>0</v>
      </c>
      <c r="N15680">
        <v>0</v>
      </c>
      <c r="O15680">
        <v>0</v>
      </c>
      <c r="P15680">
        <v>0</v>
      </c>
      <c r="Q15680">
        <v>0</v>
      </c>
      <c r="R15680">
        <v>0</v>
      </c>
      <c r="S15680">
        <v>0</v>
      </c>
      <c r="T15680">
        <v>0</v>
      </c>
      <c r="U15680">
        <v>0</v>
      </c>
      <c r="V15680">
        <v>0</v>
      </c>
      <c r="W15680">
        <v>0</v>
      </c>
      <c r="X15680">
        <v>0</v>
      </c>
      <c r="Y15680">
        <v>0</v>
      </c>
      <c r="Z15680">
        <v>0</v>
      </c>
      <c r="AA15680">
        <v>0</v>
      </c>
      <c r="AB15680">
        <v>0</v>
      </c>
      <c r="AC15680">
        <v>0</v>
      </c>
      <c r="AD15680">
        <v>0</v>
      </c>
      <c r="AE15680">
        <v>0</v>
      </c>
      <c r="AF15680">
        <v>0</v>
      </c>
      <c r="AG15680">
        <v>0</v>
      </c>
    </row>
    <row r="15681" spans="1:33" x14ac:dyDescent="0.25">
      <c r="A15681" t="s">
        <v>9664</v>
      </c>
      <c r="B15681" t="s">
        <v>1509</v>
      </c>
      <c r="C15681">
        <v>0</v>
      </c>
      <c r="D15681">
        <v>0</v>
      </c>
      <c r="E15681">
        <v>0</v>
      </c>
      <c r="F15681">
        <v>0</v>
      </c>
      <c r="G15681">
        <v>0</v>
      </c>
      <c r="H15681">
        <v>0</v>
      </c>
      <c r="I15681">
        <v>0</v>
      </c>
      <c r="J15681">
        <v>0</v>
      </c>
      <c r="K15681">
        <v>0</v>
      </c>
      <c r="L15681">
        <v>0</v>
      </c>
      <c r="M15681">
        <v>0</v>
      </c>
      <c r="N15681">
        <v>0</v>
      </c>
      <c r="O15681">
        <v>0</v>
      </c>
      <c r="P15681">
        <v>0</v>
      </c>
      <c r="Q15681">
        <v>0</v>
      </c>
      <c r="R15681">
        <v>0</v>
      </c>
      <c r="S15681">
        <v>0</v>
      </c>
      <c r="T15681">
        <v>0</v>
      </c>
      <c r="U15681">
        <v>0</v>
      </c>
      <c r="V15681">
        <v>0</v>
      </c>
      <c r="W15681">
        <v>0</v>
      </c>
      <c r="X15681">
        <v>0</v>
      </c>
      <c r="Y15681">
        <v>0</v>
      </c>
      <c r="Z15681">
        <v>0</v>
      </c>
      <c r="AA15681">
        <v>0</v>
      </c>
      <c r="AB15681">
        <v>0</v>
      </c>
      <c r="AC15681">
        <v>0</v>
      </c>
      <c r="AD15681">
        <v>0</v>
      </c>
      <c r="AE15681">
        <v>0</v>
      </c>
      <c r="AF15681">
        <v>0</v>
      </c>
      <c r="AG15681">
        <v>0</v>
      </c>
    </row>
    <row r="15682" spans="1:33" x14ac:dyDescent="0.25">
      <c r="A15682" t="s">
        <v>9665</v>
      </c>
      <c r="B15682" t="s">
        <v>1509</v>
      </c>
      <c r="C15682">
        <v>0</v>
      </c>
      <c r="D15682">
        <v>0</v>
      </c>
      <c r="E15682">
        <v>0</v>
      </c>
      <c r="F15682">
        <v>0</v>
      </c>
      <c r="G15682">
        <v>0</v>
      </c>
      <c r="H15682">
        <v>0</v>
      </c>
      <c r="I15682">
        <v>0</v>
      </c>
      <c r="J15682">
        <v>0</v>
      </c>
      <c r="K15682">
        <v>0</v>
      </c>
      <c r="L15682">
        <v>0</v>
      </c>
      <c r="M15682">
        <v>0</v>
      </c>
      <c r="N15682">
        <v>0</v>
      </c>
      <c r="O15682">
        <v>0</v>
      </c>
      <c r="P15682">
        <v>0</v>
      </c>
      <c r="Q15682">
        <v>0</v>
      </c>
      <c r="R15682">
        <v>0</v>
      </c>
      <c r="S15682">
        <v>0</v>
      </c>
      <c r="T15682">
        <v>0</v>
      </c>
      <c r="U15682">
        <v>0</v>
      </c>
      <c r="V15682">
        <v>0</v>
      </c>
      <c r="W15682">
        <v>0</v>
      </c>
      <c r="X15682">
        <v>0</v>
      </c>
      <c r="Y15682">
        <v>0</v>
      </c>
      <c r="Z15682">
        <v>0</v>
      </c>
      <c r="AA15682">
        <v>0</v>
      </c>
      <c r="AB15682">
        <v>0</v>
      </c>
      <c r="AC15682">
        <v>0</v>
      </c>
      <c r="AD15682">
        <v>0</v>
      </c>
      <c r="AE15682">
        <v>0</v>
      </c>
      <c r="AF15682">
        <v>0</v>
      </c>
      <c r="AG15682">
        <v>0</v>
      </c>
    </row>
    <row r="15683" spans="1:33" x14ac:dyDescent="0.25">
      <c r="A15683" t="s">
        <v>9666</v>
      </c>
      <c r="B15683" t="s">
        <v>1509</v>
      </c>
      <c r="C15683">
        <v>0</v>
      </c>
      <c r="D15683">
        <v>0</v>
      </c>
      <c r="E15683">
        <v>0</v>
      </c>
      <c r="F15683">
        <v>0</v>
      </c>
      <c r="G15683">
        <v>0</v>
      </c>
      <c r="H15683">
        <v>0</v>
      </c>
      <c r="I15683">
        <v>0</v>
      </c>
      <c r="J15683">
        <v>0</v>
      </c>
      <c r="K15683">
        <v>0</v>
      </c>
      <c r="L15683">
        <v>0</v>
      </c>
      <c r="M15683">
        <v>0</v>
      </c>
      <c r="N15683">
        <v>0</v>
      </c>
      <c r="O15683">
        <v>0</v>
      </c>
      <c r="P15683">
        <v>0</v>
      </c>
      <c r="Q15683">
        <v>0</v>
      </c>
      <c r="R15683">
        <v>0</v>
      </c>
      <c r="S15683">
        <v>0</v>
      </c>
      <c r="T15683">
        <v>0</v>
      </c>
      <c r="U15683">
        <v>0</v>
      </c>
      <c r="V15683">
        <v>0</v>
      </c>
      <c r="W15683">
        <v>0</v>
      </c>
      <c r="X15683">
        <v>0</v>
      </c>
      <c r="Y15683">
        <v>0</v>
      </c>
      <c r="Z15683">
        <v>0</v>
      </c>
      <c r="AA15683">
        <v>0</v>
      </c>
      <c r="AB15683">
        <v>0</v>
      </c>
      <c r="AC15683">
        <v>0</v>
      </c>
      <c r="AD15683">
        <v>0</v>
      </c>
      <c r="AE15683">
        <v>0</v>
      </c>
      <c r="AF15683">
        <v>0</v>
      </c>
      <c r="AG15683">
        <v>0</v>
      </c>
    </row>
    <row r="15684" spans="1:33" x14ac:dyDescent="0.25">
      <c r="A15684" t="s">
        <v>9667</v>
      </c>
      <c r="B15684" t="s">
        <v>1509</v>
      </c>
      <c r="C15684">
        <v>0</v>
      </c>
      <c r="D15684">
        <v>0</v>
      </c>
      <c r="E15684">
        <v>0</v>
      </c>
      <c r="F15684">
        <v>0</v>
      </c>
      <c r="G15684">
        <v>0</v>
      </c>
      <c r="H15684">
        <v>0</v>
      </c>
      <c r="I15684">
        <v>0</v>
      </c>
      <c r="J15684">
        <v>0</v>
      </c>
      <c r="K15684">
        <v>0</v>
      </c>
      <c r="L15684">
        <v>0</v>
      </c>
      <c r="M15684">
        <v>0</v>
      </c>
      <c r="N15684">
        <v>0</v>
      </c>
      <c r="O15684">
        <v>0</v>
      </c>
      <c r="P15684">
        <v>0</v>
      </c>
      <c r="Q15684">
        <v>0</v>
      </c>
      <c r="R15684">
        <v>0</v>
      </c>
      <c r="S15684">
        <v>0</v>
      </c>
      <c r="T15684">
        <v>0</v>
      </c>
      <c r="U15684">
        <v>0</v>
      </c>
      <c r="V15684">
        <v>0</v>
      </c>
      <c r="W15684">
        <v>0</v>
      </c>
      <c r="X15684">
        <v>0</v>
      </c>
      <c r="Y15684">
        <v>0</v>
      </c>
      <c r="Z15684">
        <v>0</v>
      </c>
      <c r="AA15684">
        <v>0</v>
      </c>
      <c r="AB15684">
        <v>0</v>
      </c>
      <c r="AC15684">
        <v>0</v>
      </c>
      <c r="AD15684">
        <v>0</v>
      </c>
      <c r="AE15684">
        <v>0</v>
      </c>
      <c r="AF15684">
        <v>0</v>
      </c>
      <c r="AG15684">
        <v>0</v>
      </c>
    </row>
    <row r="15685" spans="1:33" x14ac:dyDescent="0.25">
      <c r="A15685" t="s">
        <v>9668</v>
      </c>
      <c r="B15685" t="s">
        <v>1509</v>
      </c>
      <c r="C15685">
        <v>0</v>
      </c>
      <c r="D15685">
        <v>0</v>
      </c>
      <c r="E15685">
        <v>0</v>
      </c>
      <c r="F15685">
        <v>0</v>
      </c>
      <c r="G15685">
        <v>0</v>
      </c>
      <c r="H15685">
        <v>0</v>
      </c>
      <c r="I15685">
        <v>0</v>
      </c>
      <c r="J15685">
        <v>0</v>
      </c>
      <c r="K15685">
        <v>0</v>
      </c>
      <c r="L15685">
        <v>0</v>
      </c>
      <c r="M15685">
        <v>0</v>
      </c>
      <c r="N15685">
        <v>0</v>
      </c>
      <c r="O15685">
        <v>0</v>
      </c>
      <c r="P15685">
        <v>0</v>
      </c>
      <c r="Q15685">
        <v>0</v>
      </c>
      <c r="R15685">
        <v>0</v>
      </c>
      <c r="S15685">
        <v>0</v>
      </c>
      <c r="T15685">
        <v>0</v>
      </c>
      <c r="U15685">
        <v>0</v>
      </c>
      <c r="V15685">
        <v>0</v>
      </c>
      <c r="W15685">
        <v>0</v>
      </c>
      <c r="X15685">
        <v>0</v>
      </c>
      <c r="Y15685">
        <v>0</v>
      </c>
      <c r="Z15685">
        <v>0</v>
      </c>
      <c r="AA15685">
        <v>0</v>
      </c>
      <c r="AB15685">
        <v>0</v>
      </c>
      <c r="AC15685">
        <v>0</v>
      </c>
      <c r="AD15685">
        <v>0</v>
      </c>
      <c r="AE15685">
        <v>0</v>
      </c>
      <c r="AF15685">
        <v>0</v>
      </c>
      <c r="AG15685">
        <v>0</v>
      </c>
    </row>
    <row r="15686" spans="1:33" x14ac:dyDescent="0.25">
      <c r="A15686" t="s">
        <v>9669</v>
      </c>
      <c r="B15686" t="s">
        <v>1509</v>
      </c>
      <c r="C15686">
        <v>0</v>
      </c>
      <c r="D15686">
        <v>0</v>
      </c>
      <c r="E15686">
        <v>0</v>
      </c>
      <c r="F15686">
        <v>0</v>
      </c>
      <c r="G15686">
        <v>0</v>
      </c>
      <c r="H15686">
        <v>0</v>
      </c>
      <c r="I15686">
        <v>0</v>
      </c>
      <c r="J15686">
        <v>0</v>
      </c>
      <c r="K15686">
        <v>0</v>
      </c>
      <c r="L15686">
        <v>0</v>
      </c>
      <c r="M15686">
        <v>0</v>
      </c>
      <c r="N15686">
        <v>0</v>
      </c>
      <c r="O15686">
        <v>0</v>
      </c>
      <c r="P15686">
        <v>0</v>
      </c>
      <c r="Q15686">
        <v>0</v>
      </c>
      <c r="R15686">
        <v>0</v>
      </c>
      <c r="S15686">
        <v>0</v>
      </c>
      <c r="T15686">
        <v>0</v>
      </c>
      <c r="U15686">
        <v>0</v>
      </c>
      <c r="V15686">
        <v>0</v>
      </c>
      <c r="W15686">
        <v>0</v>
      </c>
      <c r="X15686">
        <v>0</v>
      </c>
      <c r="Y15686">
        <v>0</v>
      </c>
      <c r="Z15686">
        <v>0</v>
      </c>
      <c r="AA15686">
        <v>0</v>
      </c>
      <c r="AB15686">
        <v>0</v>
      </c>
      <c r="AC15686">
        <v>0</v>
      </c>
      <c r="AD15686">
        <v>0</v>
      </c>
      <c r="AE15686">
        <v>0</v>
      </c>
      <c r="AF15686">
        <v>0</v>
      </c>
      <c r="AG15686">
        <v>0</v>
      </c>
    </row>
    <row r="15687" spans="1:33" x14ac:dyDescent="0.25">
      <c r="A15687" t="s">
        <v>9670</v>
      </c>
      <c r="B15687" t="s">
        <v>1509</v>
      </c>
      <c r="C15687">
        <v>0</v>
      </c>
      <c r="D15687">
        <v>0</v>
      </c>
      <c r="E15687">
        <v>0</v>
      </c>
      <c r="F15687">
        <v>0</v>
      </c>
      <c r="G15687">
        <v>0</v>
      </c>
      <c r="H15687">
        <v>0</v>
      </c>
      <c r="I15687">
        <v>0</v>
      </c>
      <c r="J15687">
        <v>0</v>
      </c>
      <c r="K15687">
        <v>0</v>
      </c>
      <c r="L15687">
        <v>0</v>
      </c>
      <c r="M15687">
        <v>0</v>
      </c>
      <c r="N15687">
        <v>0</v>
      </c>
      <c r="O15687">
        <v>0</v>
      </c>
      <c r="P15687">
        <v>0</v>
      </c>
      <c r="Q15687">
        <v>0</v>
      </c>
      <c r="R15687">
        <v>0</v>
      </c>
      <c r="S15687">
        <v>0</v>
      </c>
      <c r="T15687">
        <v>0</v>
      </c>
      <c r="U15687">
        <v>0</v>
      </c>
      <c r="V15687">
        <v>0</v>
      </c>
      <c r="W15687">
        <v>0</v>
      </c>
      <c r="X15687">
        <v>0</v>
      </c>
      <c r="Y15687">
        <v>0</v>
      </c>
      <c r="Z15687">
        <v>0</v>
      </c>
      <c r="AA15687">
        <v>0</v>
      </c>
      <c r="AB15687">
        <v>0</v>
      </c>
      <c r="AC15687">
        <v>0</v>
      </c>
      <c r="AD15687">
        <v>0</v>
      </c>
      <c r="AE15687">
        <v>0</v>
      </c>
      <c r="AF15687">
        <v>0</v>
      </c>
      <c r="AG15687">
        <v>0</v>
      </c>
    </row>
    <row r="15688" spans="1:33" x14ac:dyDescent="0.25">
      <c r="A15688" t="s">
        <v>10046</v>
      </c>
      <c r="B15688" t="s">
        <v>1509</v>
      </c>
      <c r="C15688">
        <v>0</v>
      </c>
      <c r="D15688">
        <v>0</v>
      </c>
      <c r="E15688">
        <v>0</v>
      </c>
      <c r="F15688">
        <v>0</v>
      </c>
      <c r="G15688">
        <v>0</v>
      </c>
      <c r="H15688">
        <v>0</v>
      </c>
      <c r="I15688">
        <v>0</v>
      </c>
      <c r="J15688">
        <v>0</v>
      </c>
      <c r="K15688">
        <v>0</v>
      </c>
      <c r="L15688">
        <v>0</v>
      </c>
      <c r="M15688">
        <v>0</v>
      </c>
      <c r="N15688">
        <v>0</v>
      </c>
      <c r="O15688">
        <v>0</v>
      </c>
      <c r="P15688">
        <v>0</v>
      </c>
      <c r="Q15688">
        <v>0</v>
      </c>
      <c r="R15688">
        <v>0</v>
      </c>
      <c r="S15688">
        <v>0</v>
      </c>
      <c r="T15688">
        <v>0</v>
      </c>
      <c r="U15688">
        <v>0</v>
      </c>
      <c r="V15688">
        <v>0</v>
      </c>
      <c r="W15688">
        <v>0</v>
      </c>
      <c r="X15688">
        <v>0</v>
      </c>
      <c r="Y15688">
        <v>0</v>
      </c>
      <c r="Z15688">
        <v>0</v>
      </c>
      <c r="AA15688">
        <v>0</v>
      </c>
      <c r="AB15688">
        <v>0</v>
      </c>
      <c r="AC15688">
        <v>0</v>
      </c>
      <c r="AD15688">
        <v>0</v>
      </c>
      <c r="AE15688">
        <v>0</v>
      </c>
      <c r="AF15688">
        <v>0</v>
      </c>
      <c r="AG15688">
        <v>0</v>
      </c>
    </row>
    <row r="15689" spans="1:33" x14ac:dyDescent="0.25">
      <c r="A15689" t="s">
        <v>10047</v>
      </c>
      <c r="B15689" t="s">
        <v>1509</v>
      </c>
      <c r="C15689">
        <v>72.995500000000007</v>
      </c>
      <c r="D15689">
        <v>68.862899999999996</v>
      </c>
      <c r="E15689">
        <v>70.090400000000002</v>
      </c>
      <c r="F15689">
        <v>70.565100000000001</v>
      </c>
      <c r="G15689">
        <v>75.199100000000001</v>
      </c>
      <c r="H15689">
        <v>75.570499999999996</v>
      </c>
      <c r="I15689">
        <v>74.170599999999993</v>
      </c>
      <c r="J15689">
        <v>71.931299999999993</v>
      </c>
      <c r="K15689">
        <v>69.463200000000001</v>
      </c>
      <c r="L15689">
        <v>65.589200000000005</v>
      </c>
      <c r="M15689">
        <v>60.420299999999997</v>
      </c>
      <c r="N15689">
        <v>51.759599999999999</v>
      </c>
      <c r="O15689">
        <v>53.001899999999999</v>
      </c>
      <c r="P15689">
        <v>51.619700000000002</v>
      </c>
      <c r="Q15689">
        <v>48.231200000000001</v>
      </c>
      <c r="R15689">
        <v>42.349499999999999</v>
      </c>
      <c r="S15689">
        <v>31.014299999999999</v>
      </c>
      <c r="T15689">
        <v>29.469200000000001</v>
      </c>
      <c r="U15689">
        <v>25.671299999999999</v>
      </c>
      <c r="V15689">
        <v>22.979099999999999</v>
      </c>
      <c r="W15689">
        <v>19.626899999999999</v>
      </c>
      <c r="X15689">
        <v>16.290299999999998</v>
      </c>
      <c r="Y15689">
        <v>9.9976099999999999</v>
      </c>
      <c r="Z15689">
        <v>3.8015599999999998</v>
      </c>
      <c r="AA15689">
        <v>0</v>
      </c>
      <c r="AB15689">
        <v>0</v>
      </c>
      <c r="AC15689">
        <v>0</v>
      </c>
      <c r="AD15689">
        <v>0</v>
      </c>
      <c r="AE15689">
        <v>0</v>
      </c>
      <c r="AF15689">
        <v>0</v>
      </c>
      <c r="AG15689">
        <v>0</v>
      </c>
    </row>
    <row r="15690" spans="1:33" x14ac:dyDescent="0.25">
      <c r="A15690" t="s">
        <v>10048</v>
      </c>
      <c r="B15690" t="s">
        <v>1509</v>
      </c>
      <c r="C15690">
        <v>16.208100000000002</v>
      </c>
      <c r="D15690">
        <v>16.208100000000002</v>
      </c>
      <c r="E15690">
        <v>16.208100000000002</v>
      </c>
      <c r="F15690">
        <v>16.208100000000002</v>
      </c>
      <c r="G15690">
        <v>8.1040500000000009</v>
      </c>
      <c r="H15690">
        <v>0</v>
      </c>
      <c r="I15690">
        <v>0</v>
      </c>
      <c r="J15690">
        <v>0</v>
      </c>
      <c r="K15690">
        <v>0</v>
      </c>
      <c r="L15690">
        <v>0</v>
      </c>
      <c r="M15690">
        <v>0</v>
      </c>
      <c r="N15690">
        <v>0</v>
      </c>
      <c r="O15690">
        <v>0</v>
      </c>
      <c r="P15690">
        <v>0</v>
      </c>
      <c r="Q15690">
        <v>0</v>
      </c>
      <c r="R15690">
        <v>0</v>
      </c>
      <c r="S15690">
        <v>0</v>
      </c>
      <c r="T15690">
        <v>0</v>
      </c>
      <c r="U15690">
        <v>0</v>
      </c>
      <c r="V15690">
        <v>0</v>
      </c>
      <c r="W15690">
        <v>0</v>
      </c>
      <c r="X15690">
        <v>0</v>
      </c>
      <c r="Y15690">
        <v>0</v>
      </c>
      <c r="Z15690">
        <v>0</v>
      </c>
      <c r="AA15690">
        <v>0</v>
      </c>
      <c r="AB15690">
        <v>0</v>
      </c>
      <c r="AC15690">
        <v>0</v>
      </c>
      <c r="AD15690">
        <v>0</v>
      </c>
      <c r="AE15690">
        <v>0</v>
      </c>
      <c r="AF15690">
        <v>0</v>
      </c>
      <c r="AG15690">
        <v>0</v>
      </c>
    </row>
    <row r="15691" spans="1:33" x14ac:dyDescent="0.25">
      <c r="A15691" t="s">
        <v>10049</v>
      </c>
      <c r="B15691" t="s">
        <v>1509</v>
      </c>
      <c r="C15691">
        <v>21.209599999999998</v>
      </c>
      <c r="D15691">
        <v>21.209599999999998</v>
      </c>
      <c r="E15691">
        <v>21.209599999999998</v>
      </c>
      <c r="F15691">
        <v>21.209599999999998</v>
      </c>
      <c r="G15691">
        <v>21.209599999999998</v>
      </c>
      <c r="H15691">
        <v>21.209599999999998</v>
      </c>
      <c r="I15691">
        <v>21.209599999999998</v>
      </c>
      <c r="J15691">
        <v>21.209599999999998</v>
      </c>
      <c r="K15691">
        <v>21.209599999999998</v>
      </c>
      <c r="L15691">
        <v>21.209599999999998</v>
      </c>
      <c r="M15691">
        <v>21.207599999999999</v>
      </c>
      <c r="N15691">
        <v>21.207599999999999</v>
      </c>
      <c r="O15691">
        <v>21.207599999999999</v>
      </c>
      <c r="P15691">
        <v>21.207599999999999</v>
      </c>
      <c r="Q15691">
        <v>21.207599999999999</v>
      </c>
      <c r="R15691">
        <v>21.207599999999999</v>
      </c>
      <c r="S15691">
        <v>21.207599999999999</v>
      </c>
      <c r="T15691">
        <v>21.207599999999999</v>
      </c>
      <c r="U15691">
        <v>21.207599999999999</v>
      </c>
      <c r="V15691">
        <v>21.207599999999999</v>
      </c>
      <c r="W15691">
        <v>21.207599999999999</v>
      </c>
      <c r="X15691">
        <v>21.207599999999999</v>
      </c>
      <c r="Y15691">
        <v>21.207599999999999</v>
      </c>
      <c r="Z15691">
        <v>21.207599999999999</v>
      </c>
      <c r="AA15691">
        <v>20.5703</v>
      </c>
      <c r="AB15691">
        <v>19.2607</v>
      </c>
      <c r="AC15691">
        <v>17.778099999999998</v>
      </c>
      <c r="AD15691">
        <v>17.997699999999998</v>
      </c>
      <c r="AE15691">
        <v>17.685400000000001</v>
      </c>
      <c r="AF15691">
        <v>17.7775</v>
      </c>
      <c r="AG15691">
        <v>17.708100000000002</v>
      </c>
    </row>
    <row r="15692" spans="1:33" x14ac:dyDescent="0.25">
      <c r="A15692" t="s">
        <v>10050</v>
      </c>
      <c r="B15692" t="s">
        <v>1509</v>
      </c>
      <c r="C15692">
        <v>13.3583</v>
      </c>
      <c r="D15692">
        <v>13.848599999999999</v>
      </c>
      <c r="E15692">
        <v>14.389099999999999</v>
      </c>
      <c r="F15692">
        <v>14.7788</v>
      </c>
      <c r="G15692">
        <v>15.482799999999999</v>
      </c>
      <c r="H15692">
        <v>16.488399999999999</v>
      </c>
      <c r="I15692">
        <v>16.8781</v>
      </c>
      <c r="J15692">
        <v>17.355799999999999</v>
      </c>
      <c r="K15692">
        <v>17.456299999999999</v>
      </c>
      <c r="L15692">
        <v>18.0974</v>
      </c>
      <c r="M15692">
        <v>18.876799999999999</v>
      </c>
      <c r="N15692">
        <v>20.008199999999999</v>
      </c>
      <c r="O15692">
        <v>20.410399999999999</v>
      </c>
      <c r="P15692">
        <v>20.951000000000001</v>
      </c>
      <c r="Q15692">
        <v>21.642399999999999</v>
      </c>
      <c r="R15692">
        <v>22.585100000000001</v>
      </c>
      <c r="S15692">
        <v>24.1188</v>
      </c>
      <c r="T15692">
        <v>24.9359</v>
      </c>
      <c r="U15692">
        <v>25.941500000000001</v>
      </c>
      <c r="V15692">
        <v>26.808900000000001</v>
      </c>
      <c r="W15692">
        <v>27.8019</v>
      </c>
      <c r="X15692">
        <v>28.807600000000001</v>
      </c>
      <c r="Y15692">
        <v>30.165199999999999</v>
      </c>
      <c r="Z15692">
        <v>31.547999999999998</v>
      </c>
      <c r="AA15692">
        <v>33.0565</v>
      </c>
      <c r="AB15692">
        <v>34.338700000000003</v>
      </c>
      <c r="AC15692">
        <v>36.085999999999999</v>
      </c>
      <c r="AD15692">
        <v>36.852800000000002</v>
      </c>
      <c r="AE15692">
        <v>37.720199999999998</v>
      </c>
      <c r="AF15692">
        <v>38.298400000000001</v>
      </c>
      <c r="AG15692">
        <v>38.851500000000001</v>
      </c>
    </row>
    <row r="15693" spans="1:33" x14ac:dyDescent="0.25">
      <c r="A15693" t="s">
        <v>10051</v>
      </c>
      <c r="B15693" t="s">
        <v>1509</v>
      </c>
      <c r="C15693">
        <v>24.510300000000001</v>
      </c>
      <c r="D15693">
        <v>28.307600000000001</v>
      </c>
      <c r="E15693">
        <v>32.406300000000002</v>
      </c>
      <c r="F15693">
        <v>35.384500000000003</v>
      </c>
      <c r="G15693">
        <v>41.319200000000002</v>
      </c>
      <c r="H15693">
        <v>50.844999999999999</v>
      </c>
      <c r="I15693">
        <v>53.305100000000003</v>
      </c>
      <c r="J15693">
        <v>57.0991</v>
      </c>
      <c r="K15693">
        <v>57.610900000000001</v>
      </c>
      <c r="L15693">
        <v>63.624699999999997</v>
      </c>
      <c r="M15693">
        <v>71.231200000000001</v>
      </c>
      <c r="N15693">
        <v>81.632499999999993</v>
      </c>
      <c r="O15693">
        <v>84.200400000000002</v>
      </c>
      <c r="P15693">
        <v>89.133700000000005</v>
      </c>
      <c r="Q15693">
        <v>95.2577</v>
      </c>
      <c r="R15693">
        <v>103.34</v>
      </c>
      <c r="S15693">
        <v>116.477</v>
      </c>
      <c r="T15693">
        <v>121.949</v>
      </c>
      <c r="U15693">
        <v>130.16999999999999</v>
      </c>
      <c r="V15693">
        <v>136.88499999999999</v>
      </c>
      <c r="W15693">
        <v>144.86099999999999</v>
      </c>
      <c r="X15693">
        <v>152.68299999999999</v>
      </c>
      <c r="Y15693">
        <v>163.24</v>
      </c>
      <c r="Z15693">
        <v>173.06299999999999</v>
      </c>
      <c r="AA15693">
        <v>183.602</v>
      </c>
      <c r="AB15693">
        <v>191.82599999999999</v>
      </c>
      <c r="AC15693">
        <v>203.655</v>
      </c>
      <c r="AD15693">
        <v>206.958</v>
      </c>
      <c r="AE15693">
        <v>213.03800000000001</v>
      </c>
      <c r="AF15693">
        <v>216.684</v>
      </c>
      <c r="AG15693">
        <v>220.738</v>
      </c>
    </row>
    <row r="15694" spans="1:33" x14ac:dyDescent="0.25">
      <c r="A15694" t="s">
        <v>10052</v>
      </c>
      <c r="B15694" t="s">
        <v>1509</v>
      </c>
      <c r="C15694">
        <v>2.4462799999999998</v>
      </c>
      <c r="D15694">
        <v>0.34311199999999997</v>
      </c>
      <c r="E15694">
        <v>0.57900099999999999</v>
      </c>
      <c r="F15694">
        <v>0.74519599999999997</v>
      </c>
      <c r="G15694">
        <v>1.04542</v>
      </c>
      <c r="H15694">
        <v>1.5279199999999999</v>
      </c>
      <c r="I15694">
        <v>1.6780299999999999</v>
      </c>
      <c r="J15694">
        <v>1.8656699999999999</v>
      </c>
      <c r="K15694">
        <v>1.9032</v>
      </c>
      <c r="L15694">
        <v>2.1605300000000001</v>
      </c>
      <c r="M15694">
        <v>2.4661200000000001</v>
      </c>
      <c r="N15694">
        <v>2.9271699999999998</v>
      </c>
      <c r="O15694">
        <v>3.0933700000000002</v>
      </c>
      <c r="P15694">
        <v>3.32389</v>
      </c>
      <c r="Q15694">
        <v>3.61876</v>
      </c>
      <c r="R15694">
        <v>4.0208399999999997</v>
      </c>
      <c r="S15694">
        <v>4.6802599999999996</v>
      </c>
      <c r="T15694">
        <v>5.0287300000000004</v>
      </c>
      <c r="U15694">
        <v>5.4576200000000004</v>
      </c>
      <c r="V15694">
        <v>5.8275399999999999</v>
      </c>
      <c r="W15694">
        <v>6.2457000000000003</v>
      </c>
      <c r="X15694">
        <v>6.6638700000000002</v>
      </c>
      <c r="Y15694">
        <v>7.2214299999999998</v>
      </c>
      <c r="Z15694">
        <v>7.7789900000000003</v>
      </c>
      <c r="AA15694">
        <v>8.1276299999999999</v>
      </c>
      <c r="AB15694">
        <v>8.0678900000000002</v>
      </c>
      <c r="AC15694">
        <v>8.0085999999999995</v>
      </c>
      <c r="AD15694">
        <v>8.3532399999999996</v>
      </c>
      <c r="AE15694">
        <v>8.4765099999999993</v>
      </c>
      <c r="AF15694">
        <v>8.6959199999999992</v>
      </c>
      <c r="AG15694">
        <v>8.8634299999999993</v>
      </c>
    </row>
    <row r="15695" spans="1:33" x14ac:dyDescent="0.25">
      <c r="A15695" t="s">
        <v>10053</v>
      </c>
      <c r="B15695" t="s">
        <v>1509</v>
      </c>
      <c r="C15695">
        <v>5.6449400000000001</v>
      </c>
      <c r="D15695">
        <v>5.8499299999999996</v>
      </c>
      <c r="E15695">
        <v>6.0628000000000002</v>
      </c>
      <c r="F15695">
        <v>6.2047100000000004</v>
      </c>
      <c r="G15695">
        <v>6.4333400000000003</v>
      </c>
      <c r="H15695">
        <v>6.80389</v>
      </c>
      <c r="I15695">
        <v>6.9379200000000001</v>
      </c>
      <c r="J15695">
        <v>7.08772</v>
      </c>
      <c r="K15695">
        <v>7.1192500000000001</v>
      </c>
      <c r="L15695">
        <v>7.3005800000000001</v>
      </c>
      <c r="M15695">
        <v>7.4897999999999998</v>
      </c>
      <c r="N15695">
        <v>7.78939</v>
      </c>
      <c r="O15695">
        <v>7.8918799999999996</v>
      </c>
      <c r="P15695">
        <v>8.0259099999999997</v>
      </c>
      <c r="Q15695">
        <v>8.1914800000000003</v>
      </c>
      <c r="R15695">
        <v>8.4122299999999992</v>
      </c>
      <c r="S15695">
        <v>8.7670100000000009</v>
      </c>
      <c r="T15695">
        <v>8.94834</v>
      </c>
      <c r="U15695">
        <v>9.1690900000000006</v>
      </c>
      <c r="V15695">
        <v>9.3583099999999995</v>
      </c>
      <c r="W15695">
        <v>9.57118</v>
      </c>
      <c r="X15695">
        <v>9.7761600000000008</v>
      </c>
      <c r="Y15695">
        <v>10.052099999999999</v>
      </c>
      <c r="Z15695">
        <v>10.3202</v>
      </c>
      <c r="AA15695">
        <v>10.292999999999999</v>
      </c>
      <c r="AB15695">
        <v>9.8596699999999995</v>
      </c>
      <c r="AC15695">
        <v>9.3716500000000007</v>
      </c>
      <c r="AD15695">
        <v>9.6011900000000008</v>
      </c>
      <c r="AE15695">
        <v>9.5594800000000006</v>
      </c>
      <c r="AF15695">
        <v>9.6885700000000003</v>
      </c>
      <c r="AG15695">
        <v>9.7297600000000006</v>
      </c>
    </row>
    <row r="15696" spans="1:33" x14ac:dyDescent="0.25">
      <c r="A15696" t="s">
        <v>10054</v>
      </c>
      <c r="B15696" t="s">
        <v>1509</v>
      </c>
      <c r="C15696">
        <v>11.190799999999999</v>
      </c>
      <c r="D15696">
        <v>9.7911699999999993</v>
      </c>
      <c r="E15696">
        <v>9.9551599999999993</v>
      </c>
      <c r="F15696">
        <v>10.5564</v>
      </c>
      <c r="G15696">
        <v>10.665800000000001</v>
      </c>
      <c r="H15696">
        <v>10.884399999999999</v>
      </c>
      <c r="I15696">
        <v>11.3217</v>
      </c>
      <c r="J15696">
        <v>11.430999999999999</v>
      </c>
      <c r="K15696">
        <v>16.788</v>
      </c>
      <c r="L15696">
        <v>16.897300000000001</v>
      </c>
      <c r="M15696">
        <v>17.061299999999999</v>
      </c>
      <c r="N15696">
        <v>17.279900000000001</v>
      </c>
      <c r="O15696">
        <v>17.334599999999998</v>
      </c>
      <c r="P15696">
        <v>17.443899999999999</v>
      </c>
      <c r="Q15696">
        <v>17.5532</v>
      </c>
      <c r="R15696">
        <v>17.717199999999998</v>
      </c>
      <c r="S15696">
        <v>17.990500000000001</v>
      </c>
      <c r="T15696">
        <v>18.099900000000002</v>
      </c>
      <c r="U15696">
        <v>18.2638</v>
      </c>
      <c r="V15696">
        <v>18.427800000000001</v>
      </c>
      <c r="W15696">
        <v>18.591799999999999</v>
      </c>
      <c r="X15696">
        <v>18.755800000000001</v>
      </c>
      <c r="Y15696">
        <v>18.974499999999999</v>
      </c>
      <c r="Z15696">
        <v>19.193100000000001</v>
      </c>
      <c r="AA15696">
        <v>18.828399999999998</v>
      </c>
      <c r="AB15696">
        <v>19.615600000000001</v>
      </c>
      <c r="AC15696">
        <v>18.334700000000002</v>
      </c>
      <c r="AD15696">
        <v>18.654</v>
      </c>
      <c r="AE15696">
        <v>18.421399999999998</v>
      </c>
      <c r="AF15696">
        <v>18.563199999999998</v>
      </c>
      <c r="AG15696">
        <v>18.5364</v>
      </c>
    </row>
    <row r="15697" spans="1:33" x14ac:dyDescent="0.25">
      <c r="A15697" t="s">
        <v>10055</v>
      </c>
      <c r="B15697" t="s">
        <v>1509</v>
      </c>
      <c r="C15697">
        <v>0</v>
      </c>
      <c r="D15697">
        <v>0</v>
      </c>
      <c r="E15697">
        <v>0</v>
      </c>
      <c r="F15697">
        <v>0</v>
      </c>
      <c r="G15697">
        <v>0</v>
      </c>
      <c r="H15697">
        <v>9.636E-4</v>
      </c>
      <c r="I15697">
        <v>9.636E-4</v>
      </c>
      <c r="J15697">
        <v>9.636E-4</v>
      </c>
      <c r="K15697">
        <v>9.636E-4</v>
      </c>
      <c r="L15697">
        <v>9.636E-4</v>
      </c>
      <c r="M15697">
        <v>9.636E-4</v>
      </c>
      <c r="N15697">
        <v>9.636E-4</v>
      </c>
      <c r="O15697">
        <v>9.636E-4</v>
      </c>
      <c r="P15697">
        <v>9.636E-4</v>
      </c>
      <c r="Q15697">
        <v>9.636E-4</v>
      </c>
      <c r="R15697">
        <v>9.636E-4</v>
      </c>
      <c r="S15697">
        <v>9.636E-4</v>
      </c>
      <c r="T15697">
        <v>9.636E-4</v>
      </c>
      <c r="U15697">
        <v>9.636E-4</v>
      </c>
      <c r="V15697">
        <v>9.636E-4</v>
      </c>
      <c r="W15697">
        <v>9.636E-4</v>
      </c>
      <c r="X15697">
        <v>9.636E-4</v>
      </c>
      <c r="Y15697">
        <v>9.636E-4</v>
      </c>
      <c r="Z15697">
        <v>9.636E-4</v>
      </c>
      <c r="AA15697">
        <v>9.636E-4</v>
      </c>
      <c r="AB15697">
        <v>9.636E-4</v>
      </c>
      <c r="AC15697">
        <v>9.636E-4</v>
      </c>
      <c r="AD15697">
        <v>9.636E-4</v>
      </c>
      <c r="AE15697">
        <v>9.636E-4</v>
      </c>
      <c r="AF15697">
        <v>9.636E-4</v>
      </c>
      <c r="AG15697">
        <v>9.636E-4</v>
      </c>
    </row>
    <row r="15698" spans="1:33" x14ac:dyDescent="0.25">
      <c r="A15698" t="s">
        <v>10056</v>
      </c>
      <c r="B15698" t="s">
        <v>1509</v>
      </c>
      <c r="C15698">
        <v>9.6331100000000003</v>
      </c>
      <c r="D15698">
        <v>9.6331100000000003</v>
      </c>
      <c r="E15698">
        <v>9.6331100000000003</v>
      </c>
      <c r="F15698">
        <v>9.6331100000000003</v>
      </c>
      <c r="G15698">
        <v>9.6331100000000003</v>
      </c>
      <c r="H15698">
        <v>9.3484099999999994</v>
      </c>
      <c r="I15698">
        <v>9.2914700000000003</v>
      </c>
      <c r="J15698">
        <v>9.2914700000000003</v>
      </c>
      <c r="K15698">
        <v>9.2914700000000003</v>
      </c>
      <c r="L15698">
        <v>9.2914700000000003</v>
      </c>
      <c r="M15698">
        <v>9.2914700000000003</v>
      </c>
      <c r="N15698">
        <v>9.2914700000000003</v>
      </c>
      <c r="O15698">
        <v>9.2914700000000003</v>
      </c>
      <c r="P15698">
        <v>9.2914700000000003</v>
      </c>
      <c r="Q15698">
        <v>9.2914700000000003</v>
      </c>
      <c r="R15698">
        <v>9.2914700000000003</v>
      </c>
      <c r="S15698">
        <v>9.2914700000000003</v>
      </c>
      <c r="T15698">
        <v>9.2914700000000003</v>
      </c>
      <c r="U15698">
        <v>9.2914700000000003</v>
      </c>
      <c r="V15698">
        <v>9.2914700000000003</v>
      </c>
      <c r="W15698">
        <v>9.2914700000000003</v>
      </c>
      <c r="X15698">
        <v>9.2914700000000003</v>
      </c>
      <c r="Y15698">
        <v>9.2914700000000003</v>
      </c>
      <c r="Z15698">
        <v>9.2914700000000003</v>
      </c>
      <c r="AA15698">
        <v>9.2914700000000003</v>
      </c>
      <c r="AB15698">
        <v>9.2914700000000003</v>
      </c>
      <c r="AC15698">
        <v>9.2914700000000003</v>
      </c>
      <c r="AD15698">
        <v>9.2914700000000003</v>
      </c>
      <c r="AE15698">
        <v>9.2914700000000003</v>
      </c>
      <c r="AF15698">
        <v>9.2914700000000003</v>
      </c>
      <c r="AG15698">
        <v>9.2914700000000003</v>
      </c>
    </row>
    <row r="15699" spans="1:33" x14ac:dyDescent="0.25">
      <c r="A15699" t="s">
        <v>10057</v>
      </c>
      <c r="B15699" t="s">
        <v>1509</v>
      </c>
      <c r="C15699">
        <v>0</v>
      </c>
      <c r="D15699">
        <v>0</v>
      </c>
      <c r="E15699">
        <v>0</v>
      </c>
      <c r="F15699">
        <v>0</v>
      </c>
      <c r="G15699">
        <v>0</v>
      </c>
      <c r="H15699">
        <v>0</v>
      </c>
      <c r="I15699">
        <v>0</v>
      </c>
      <c r="J15699">
        <v>0</v>
      </c>
      <c r="K15699">
        <v>0</v>
      </c>
      <c r="L15699">
        <v>0</v>
      </c>
      <c r="M15699">
        <v>0</v>
      </c>
      <c r="N15699">
        <v>0</v>
      </c>
      <c r="O15699">
        <v>0</v>
      </c>
      <c r="P15699">
        <v>0</v>
      </c>
      <c r="Q15699">
        <v>0</v>
      </c>
      <c r="R15699">
        <v>0</v>
      </c>
      <c r="S15699">
        <v>0</v>
      </c>
      <c r="T15699">
        <v>0</v>
      </c>
      <c r="U15699">
        <v>0</v>
      </c>
      <c r="V15699">
        <v>0</v>
      </c>
      <c r="W15699">
        <v>0</v>
      </c>
      <c r="X15699">
        <v>0</v>
      </c>
      <c r="Y15699">
        <v>0</v>
      </c>
      <c r="Z15699">
        <v>0</v>
      </c>
      <c r="AA15699">
        <v>0</v>
      </c>
      <c r="AB15699">
        <v>0</v>
      </c>
      <c r="AC15699">
        <v>0</v>
      </c>
      <c r="AD15699">
        <v>0</v>
      </c>
      <c r="AE15699">
        <v>0</v>
      </c>
      <c r="AF15699">
        <v>0</v>
      </c>
      <c r="AG15699">
        <v>0</v>
      </c>
    </row>
    <row r="15700" spans="1:33" x14ac:dyDescent="0.25">
      <c r="A15700" t="s">
        <v>10058</v>
      </c>
      <c r="B15700" t="s">
        <v>1509</v>
      </c>
      <c r="C15700">
        <v>0.304392</v>
      </c>
      <c r="D15700">
        <v>0.72136800000000001</v>
      </c>
      <c r="E15700">
        <v>1.18838</v>
      </c>
      <c r="F15700">
        <v>3.0897899999999998</v>
      </c>
      <c r="G15700">
        <v>5.2622400000000003</v>
      </c>
      <c r="H15700">
        <v>7.8891900000000001</v>
      </c>
      <c r="I15700">
        <v>9.8781599999999994</v>
      </c>
      <c r="J15700">
        <v>11.971399999999999</v>
      </c>
      <c r="K15700">
        <v>13.647600000000001</v>
      </c>
      <c r="L15700">
        <v>15.682499999999999</v>
      </c>
      <c r="M15700">
        <v>17.817399999999999</v>
      </c>
      <c r="N15700">
        <v>20.619499999999999</v>
      </c>
      <c r="O15700">
        <v>22.883600000000001</v>
      </c>
      <c r="P15700">
        <v>25.264600000000002</v>
      </c>
      <c r="Q15700">
        <v>27.774799999999999</v>
      </c>
      <c r="R15700">
        <v>30.497599999999998</v>
      </c>
      <c r="S15700">
        <v>33.641599999999997</v>
      </c>
      <c r="T15700">
        <v>36.289400000000001</v>
      </c>
      <c r="U15700">
        <v>39.074800000000003</v>
      </c>
      <c r="V15700">
        <v>41.668399999999998</v>
      </c>
      <c r="W15700">
        <v>44.078499999999998</v>
      </c>
      <c r="X15700">
        <v>46.301000000000002</v>
      </c>
      <c r="Y15700">
        <v>48.331699999999998</v>
      </c>
      <c r="Z15700">
        <v>50.279000000000003</v>
      </c>
      <c r="AA15700">
        <v>50.6569</v>
      </c>
      <c r="AB15700">
        <v>49.200400000000002</v>
      </c>
      <c r="AC15700">
        <v>45.412999999999997</v>
      </c>
      <c r="AD15700">
        <v>45.974200000000003</v>
      </c>
      <c r="AE15700">
        <v>45.176299999999998</v>
      </c>
      <c r="AF15700">
        <v>45.411499999999997</v>
      </c>
      <c r="AG15700">
        <v>45.234299999999998</v>
      </c>
    </row>
    <row r="15701" spans="1:33" x14ac:dyDescent="0.25">
      <c r="A15701" t="s">
        <v>10059</v>
      </c>
      <c r="B15701" t="s">
        <v>1509</v>
      </c>
      <c r="C15701">
        <v>0</v>
      </c>
      <c r="D15701">
        <v>0</v>
      </c>
      <c r="E15701">
        <v>0</v>
      </c>
      <c r="F15701">
        <v>0</v>
      </c>
      <c r="G15701">
        <v>0</v>
      </c>
      <c r="H15701">
        <v>0</v>
      </c>
      <c r="I15701">
        <v>0</v>
      </c>
      <c r="J15701">
        <v>0</v>
      </c>
      <c r="K15701">
        <v>0</v>
      </c>
      <c r="L15701">
        <v>0</v>
      </c>
      <c r="M15701">
        <v>0</v>
      </c>
      <c r="N15701">
        <v>0</v>
      </c>
      <c r="O15701">
        <v>0</v>
      </c>
      <c r="P15701">
        <v>0</v>
      </c>
      <c r="Q15701">
        <v>0</v>
      </c>
      <c r="R15701">
        <v>0</v>
      </c>
      <c r="S15701">
        <v>0</v>
      </c>
      <c r="T15701">
        <v>0</v>
      </c>
      <c r="U15701">
        <v>0</v>
      </c>
      <c r="V15701">
        <v>0</v>
      </c>
      <c r="W15701">
        <v>0</v>
      </c>
      <c r="X15701">
        <v>0</v>
      </c>
      <c r="Y15701">
        <v>0</v>
      </c>
      <c r="Z15701">
        <v>0</v>
      </c>
      <c r="AA15701">
        <v>0</v>
      </c>
      <c r="AB15701">
        <v>0</v>
      </c>
      <c r="AC15701">
        <v>0</v>
      </c>
      <c r="AD15701">
        <v>0</v>
      </c>
      <c r="AE15701">
        <v>0</v>
      </c>
      <c r="AF15701">
        <v>0</v>
      </c>
      <c r="AG15701">
        <v>0</v>
      </c>
    </row>
    <row r="15702" spans="1:33" x14ac:dyDescent="0.25">
      <c r="A15702" t="s">
        <v>10060</v>
      </c>
      <c r="B15702" t="s">
        <v>1509</v>
      </c>
      <c r="C15702">
        <v>0</v>
      </c>
      <c r="D15702">
        <v>0</v>
      </c>
      <c r="E15702">
        <v>0</v>
      </c>
      <c r="F15702">
        <v>0</v>
      </c>
      <c r="G15702">
        <v>0</v>
      </c>
      <c r="H15702">
        <v>0</v>
      </c>
      <c r="I15702">
        <v>0</v>
      </c>
      <c r="J15702">
        <v>0</v>
      </c>
      <c r="K15702">
        <v>0</v>
      </c>
      <c r="L15702">
        <v>0</v>
      </c>
      <c r="M15702">
        <v>0</v>
      </c>
      <c r="N15702">
        <v>0</v>
      </c>
      <c r="O15702">
        <v>0</v>
      </c>
      <c r="P15702">
        <v>0</v>
      </c>
      <c r="Q15702">
        <v>0</v>
      </c>
      <c r="R15702">
        <v>0</v>
      </c>
      <c r="S15702">
        <v>0</v>
      </c>
      <c r="T15702">
        <v>0</v>
      </c>
      <c r="U15702">
        <v>0</v>
      </c>
      <c r="V15702">
        <v>0</v>
      </c>
      <c r="W15702">
        <v>0</v>
      </c>
      <c r="X15702">
        <v>0</v>
      </c>
      <c r="Y15702">
        <v>0</v>
      </c>
      <c r="Z15702">
        <v>0</v>
      </c>
      <c r="AA15702">
        <v>0</v>
      </c>
      <c r="AB15702">
        <v>0</v>
      </c>
      <c r="AC15702">
        <v>0</v>
      </c>
      <c r="AD15702">
        <v>0</v>
      </c>
      <c r="AE15702">
        <v>0</v>
      </c>
      <c r="AF15702">
        <v>0</v>
      </c>
      <c r="AG15702">
        <v>0</v>
      </c>
    </row>
    <row r="15703" spans="1:33" x14ac:dyDescent="0.25">
      <c r="A15703" t="s">
        <v>10061</v>
      </c>
      <c r="B15703" t="s">
        <v>1509</v>
      </c>
      <c r="C15703">
        <v>0</v>
      </c>
      <c r="D15703">
        <v>0</v>
      </c>
      <c r="E15703">
        <v>0</v>
      </c>
      <c r="F15703">
        <v>0</v>
      </c>
      <c r="G15703">
        <v>0</v>
      </c>
      <c r="H15703">
        <v>0</v>
      </c>
      <c r="I15703">
        <v>0</v>
      </c>
      <c r="J15703">
        <v>0</v>
      </c>
      <c r="K15703">
        <v>0</v>
      </c>
      <c r="L15703">
        <v>0</v>
      </c>
      <c r="M15703">
        <v>0</v>
      </c>
      <c r="N15703">
        <v>0</v>
      </c>
      <c r="O15703">
        <v>0</v>
      </c>
      <c r="P15703">
        <v>0</v>
      </c>
      <c r="Q15703">
        <v>0</v>
      </c>
      <c r="R15703">
        <v>0</v>
      </c>
      <c r="S15703">
        <v>0</v>
      </c>
      <c r="T15703">
        <v>0</v>
      </c>
      <c r="U15703">
        <v>0</v>
      </c>
      <c r="V15703">
        <v>0</v>
      </c>
      <c r="W15703">
        <v>0</v>
      </c>
      <c r="X15703">
        <v>0</v>
      </c>
      <c r="Y15703">
        <v>0</v>
      </c>
      <c r="Z15703">
        <v>0</v>
      </c>
      <c r="AA15703">
        <v>0</v>
      </c>
      <c r="AB15703">
        <v>0</v>
      </c>
      <c r="AC15703">
        <v>0</v>
      </c>
      <c r="AD15703">
        <v>0</v>
      </c>
      <c r="AE15703">
        <v>0</v>
      </c>
      <c r="AF15703">
        <v>0</v>
      </c>
      <c r="AG15703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FEC14C-07A7-4613-B910-6B8A29E850CB}">
  <sheetPr>
    <tabColor theme="7"/>
  </sheetPr>
  <dimension ref="A1:M237"/>
  <sheetViews>
    <sheetView showGridLines="0" tabSelected="1" topLeftCell="H153" zoomScaleNormal="100" workbookViewId="0">
      <selection activeCell="L2" sqref="L2"/>
    </sheetView>
  </sheetViews>
  <sheetFormatPr defaultColWidth="8.7109375" defaultRowHeight="16.5" x14ac:dyDescent="0.3"/>
  <cols>
    <col min="1" max="1" width="30.42578125" style="256" hidden="1" customWidth="1"/>
    <col min="2" max="2" width="9.140625" style="256" hidden="1" customWidth="1"/>
    <col min="3" max="3" width="17.28515625" style="256" hidden="1" customWidth="1"/>
    <col min="4" max="4" width="12.42578125" style="256" hidden="1" customWidth="1"/>
    <col min="5" max="5" width="16.7109375" style="256" hidden="1" customWidth="1"/>
    <col min="6" max="6" width="12.42578125" style="256" hidden="1" customWidth="1"/>
    <col min="7" max="7" width="12.42578125" style="519" hidden="1" customWidth="1"/>
    <col min="8" max="8" width="8.7109375" style="522"/>
    <col min="9" max="9" width="19.5703125" style="244" customWidth="1"/>
    <col min="10" max="10" width="13.140625" style="244" bestFit="1" customWidth="1"/>
    <col min="11" max="11" width="13.140625" style="244" customWidth="1"/>
    <col min="12" max="12" width="13.140625" style="244" bestFit="1" customWidth="1"/>
    <col min="13" max="13" width="9.42578125" style="244" bestFit="1" customWidth="1"/>
    <col min="14" max="16384" width="8.7109375" style="244"/>
  </cols>
  <sheetData>
    <row r="1" spans="1:12" s="518" customFormat="1" ht="18.75" x14ac:dyDescent="0.3">
      <c r="H1" s="525" t="s">
        <v>9291</v>
      </c>
    </row>
    <row r="3" spans="1:12" x14ac:dyDescent="0.3">
      <c r="I3" s="486" t="s">
        <v>9295</v>
      </c>
    </row>
    <row r="5" spans="1:12" x14ac:dyDescent="0.3">
      <c r="A5" s="256" t="s">
        <v>9272</v>
      </c>
      <c r="B5" s="256" t="s">
        <v>9272</v>
      </c>
      <c r="C5" s="256" t="s">
        <v>9272</v>
      </c>
      <c r="D5" s="256" t="s">
        <v>1504</v>
      </c>
      <c r="E5" s="256" t="s">
        <v>1504</v>
      </c>
      <c r="J5" s="486" t="s">
        <v>9294</v>
      </c>
      <c r="K5" s="486" t="s">
        <v>10031</v>
      </c>
      <c r="L5" s="486" t="s">
        <v>10017</v>
      </c>
    </row>
    <row r="6" spans="1:12" x14ac:dyDescent="0.3">
      <c r="A6" s="256" t="s">
        <v>9240</v>
      </c>
      <c r="B6" s="256" t="s">
        <v>9293</v>
      </c>
      <c r="C6" s="256" t="s">
        <v>9229</v>
      </c>
      <c r="D6" s="256" t="s">
        <v>326</v>
      </c>
      <c r="E6" s="256" t="s">
        <v>18</v>
      </c>
      <c r="H6" s="522" t="s">
        <v>9292</v>
      </c>
      <c r="I6" s="486" t="s">
        <v>18</v>
      </c>
      <c r="J6" s="501">
        <f>SUMIFS(EPS!G:G,EPS!$B:$B,A6,EPS!$C:$C,"*"&amp;B6&amp;"*",EPS!$D:$D,C6)</f>
        <v>478011400000000</v>
      </c>
      <c r="K6" s="501">
        <f>'E3_Energy Demand'!I34*EJ_to_btu</f>
        <v>400512669766867.63</v>
      </c>
      <c r="L6" s="501">
        <f>SUMIFS('CARB In-State Fuel Heat Content'!AC:AC,'CARB In-State Fuel Heat Content'!$C:$C,$D6,'CARB In-State Fuel Heat Content'!$H:$H,E6)</f>
        <v>476873012800000</v>
      </c>
    </row>
    <row r="7" spans="1:12" x14ac:dyDescent="0.3">
      <c r="A7" s="256" t="s">
        <v>9240</v>
      </c>
      <c r="B7" s="256" t="s">
        <v>9293</v>
      </c>
      <c r="C7" s="256" t="s">
        <v>9230</v>
      </c>
      <c r="D7" s="256" t="s">
        <v>326</v>
      </c>
      <c r="E7" s="256" t="s">
        <v>24</v>
      </c>
      <c r="H7" s="522" t="s">
        <v>9292</v>
      </c>
      <c r="I7" s="486" t="s">
        <v>24</v>
      </c>
      <c r="J7" s="501">
        <f>SUMIFS(EPS!G:G,EPS!$B:$B,A7,EPS!$C:$C,"*"&amp;B7&amp;"*",EPS!$D:$D,C7)</f>
        <v>313795000000</v>
      </c>
      <c r="K7" s="501">
        <f>('E3_Energy Demand'!I31)*EJ_to_btu</f>
        <v>631920672518.06262</v>
      </c>
      <c r="L7" s="501">
        <f>SUMIFS('CARB In-State Fuel Heat Content'!AC:AC,'CARB In-State Fuel Heat Content'!$C:$C,$D7,'CARB In-State Fuel Heat Content'!$H:$H,E7)</f>
        <v>313674000000</v>
      </c>
    </row>
    <row r="8" spans="1:12" x14ac:dyDescent="0.3">
      <c r="A8" s="256" t="s">
        <v>9240</v>
      </c>
      <c r="B8" s="256" t="s">
        <v>9293</v>
      </c>
      <c r="C8" s="256" t="s">
        <v>9233</v>
      </c>
      <c r="D8" s="256" t="s">
        <v>326</v>
      </c>
      <c r="E8" s="256" t="s">
        <v>30</v>
      </c>
      <c r="H8" s="522" t="s">
        <v>9292</v>
      </c>
      <c r="I8" s="486" t="s">
        <v>30</v>
      </c>
      <c r="J8" s="501">
        <f>SUMIFS(EPS!G:G,EPS!$B:$B,A8,EPS!$C:$C,"*"&amp;B8&amp;"*",EPS!$D:$D,C8)</f>
        <v>0</v>
      </c>
      <c r="K8" s="501">
        <f>'E3_Energy Demand'!I32*EJ_to_btu</f>
        <v>1415347441639.8303</v>
      </c>
      <c r="L8" s="501">
        <f>SUMIFS('CARB In-State Fuel Heat Content'!AC:AC,'CARB In-State Fuel Heat Content'!$C:$C,$D8,'CARB In-State Fuel Heat Content'!$H:$H,E8)</f>
        <v>418365000000</v>
      </c>
    </row>
    <row r="9" spans="1:12" x14ac:dyDescent="0.3">
      <c r="A9" s="256" t="s">
        <v>9240</v>
      </c>
      <c r="B9" s="256" t="s">
        <v>9293</v>
      </c>
      <c r="C9" s="256" t="s">
        <v>9235</v>
      </c>
      <c r="D9" s="256" t="s">
        <v>326</v>
      </c>
      <c r="E9" s="256" t="s">
        <v>87</v>
      </c>
      <c r="H9" s="522" t="s">
        <v>9292</v>
      </c>
      <c r="I9" s="486" t="s">
        <v>87</v>
      </c>
      <c r="J9" s="501">
        <f>SUMIFS(EPS!G:G,EPS!$B:$B,A9,EPS!$C:$C,"*"&amp;B9&amp;"*",EPS!$D:$D,C9)</f>
        <v>19434000000000</v>
      </c>
      <c r="K9" s="501">
        <f>'E3_Energy Demand'!I33*EJ_to_btu</f>
        <v>14751088734183.074</v>
      </c>
      <c r="L9" s="501">
        <f>SUMIFS('CARB In-State Fuel Heat Content'!AC:AC,'CARB In-State Fuel Heat Content'!$C:$C,$D9,'CARB In-State Fuel Heat Content'!$H:$H,E9)</f>
        <v>25947000000000</v>
      </c>
    </row>
    <row r="10" spans="1:12" x14ac:dyDescent="0.3">
      <c r="A10" s="256" t="s">
        <v>9240</v>
      </c>
      <c r="B10" s="256" t="s">
        <v>9293</v>
      </c>
      <c r="C10" s="256" t="s">
        <v>9228</v>
      </c>
      <c r="D10" s="256" t="s">
        <v>326</v>
      </c>
      <c r="E10" s="256" t="s">
        <v>81</v>
      </c>
      <c r="H10" s="522" t="s">
        <v>9292</v>
      </c>
      <c r="I10" s="486" t="s">
        <v>81</v>
      </c>
      <c r="J10" s="501">
        <f>SUMIFS(EPS!G:G,EPS!$B:$B,A10,EPS!$C:$C,"*"&amp;B10&amp;"*",EPS!$D:$D,C10)</f>
        <v>0</v>
      </c>
      <c r="K10" s="501">
        <v>0</v>
      </c>
      <c r="L10" s="501">
        <f>SUMIFS('CARB In-State Fuel Heat Content'!AC:AC,'CARB In-State Fuel Heat Content'!$C:$C,$D10,'CARB In-State Fuel Heat Content'!$H:$H,E10)</f>
        <v>0</v>
      </c>
    </row>
    <row r="11" spans="1:12" x14ac:dyDescent="0.3">
      <c r="A11" s="256" t="s">
        <v>9240</v>
      </c>
      <c r="B11" s="256" t="s">
        <v>9293</v>
      </c>
      <c r="C11" s="256" t="s">
        <v>9232</v>
      </c>
      <c r="D11" s="256" t="s">
        <v>326</v>
      </c>
      <c r="E11" s="256" t="s">
        <v>92</v>
      </c>
      <c r="H11" s="522" t="s">
        <v>9292</v>
      </c>
      <c r="I11" s="486" t="s">
        <v>92</v>
      </c>
      <c r="J11" s="501">
        <f>SUMIFS(EPS!G:G,EPS!$B:$B,A11,EPS!$C:$C,"*"&amp;B11&amp;"*",EPS!$D:$D,C11)</f>
        <v>21890000000000</v>
      </c>
      <c r="K11" s="501">
        <f>'E3_Energy Demand'!I35*EJ_to_btu</f>
        <v>4011158703469.7227</v>
      </c>
      <c r="L11" s="501">
        <f>SUMIFS('CARB In-State Fuel Heat Content'!AC:AC,'CARB In-State Fuel Heat Content'!$C:$C,$D11,'CARB In-State Fuel Heat Content'!$H:$H,E11)</f>
        <v>21879000000000.004</v>
      </c>
    </row>
    <row r="12" spans="1:12" x14ac:dyDescent="0.3">
      <c r="I12" s="486" t="s">
        <v>1327</v>
      </c>
      <c r="J12" s="501">
        <f>SUM(J6:J11)</f>
        <v>519649195000000</v>
      </c>
      <c r="K12" s="501">
        <f>SUM(K6:K11)</f>
        <v>421322185318678.31</v>
      </c>
      <c r="L12" s="501">
        <f>SUM(L6:L11)</f>
        <v>525431051800000</v>
      </c>
    </row>
    <row r="13" spans="1:12" x14ac:dyDescent="0.3">
      <c r="H13" s="523"/>
      <c r="K13" s="533"/>
    </row>
    <row r="14" spans="1:12" x14ac:dyDescent="0.3">
      <c r="H14" s="523"/>
    </row>
    <row r="15" spans="1:12" x14ac:dyDescent="0.3">
      <c r="H15" s="523"/>
    </row>
    <row r="16" spans="1:12" x14ac:dyDescent="0.3">
      <c r="H16" s="523"/>
    </row>
    <row r="17" spans="1:12" x14ac:dyDescent="0.3">
      <c r="H17" s="523"/>
    </row>
    <row r="18" spans="1:12" x14ac:dyDescent="0.3">
      <c r="H18" s="523"/>
    </row>
    <row r="19" spans="1:12" x14ac:dyDescent="0.3">
      <c r="I19" s="486" t="s">
        <v>9296</v>
      </c>
    </row>
    <row r="21" spans="1:12" x14ac:dyDescent="0.3">
      <c r="A21" s="256" t="s">
        <v>9272</v>
      </c>
      <c r="B21" s="256" t="s">
        <v>9272</v>
      </c>
      <c r="C21" s="256" t="s">
        <v>9272</v>
      </c>
      <c r="D21" s="256" t="s">
        <v>1504</v>
      </c>
      <c r="E21" s="256" t="s">
        <v>1504</v>
      </c>
      <c r="F21" s="256" t="s">
        <v>1504</v>
      </c>
      <c r="J21" s="486" t="s">
        <v>9294</v>
      </c>
      <c r="K21" s="486" t="str">
        <f>$K$5</f>
        <v>E3 Scoping Plan (2020)</v>
      </c>
      <c r="L21" s="486" t="str">
        <f>L5</f>
        <v>CARB Inventory (2019)</v>
      </c>
    </row>
    <row r="22" spans="1:12" x14ac:dyDescent="0.3">
      <c r="A22" s="256" t="s">
        <v>9226</v>
      </c>
      <c r="B22" s="256" t="s">
        <v>9293</v>
      </c>
      <c r="C22" s="256" t="s">
        <v>9229</v>
      </c>
      <c r="D22" s="256" t="s">
        <v>326</v>
      </c>
      <c r="E22" s="256" t="s">
        <v>17</v>
      </c>
      <c r="F22" s="256" t="s">
        <v>18</v>
      </c>
      <c r="H22" s="522" t="s">
        <v>9300</v>
      </c>
      <c r="I22" s="486" t="s">
        <v>18</v>
      </c>
      <c r="J22" s="502" cm="1">
        <f t="array" ref="J22">SUM(SUMIFS(EPS!G:G,EPS!$B:$B,A22,EPS!$C:$C,"*"&amp;B22&amp;"*",EPS!$D:$D,C22,EPS!$E:$E,{"*CH4*","*N2O*","*F gases*","*CO2*"}))/10^12</f>
        <v>25.363815812759999</v>
      </c>
      <c r="K22" s="502">
        <f>'E3_Energy GHGs Detailed'!I34</f>
        <v>21.157246383747879</v>
      </c>
      <c r="L22" s="502">
        <f>SUMIFS('CARB emissions'!$AG:$AG,'CARB emissions'!$F:$F,$D22,'CARB emissions'!$J:$J,E22,'CARB emissions'!$K:$K,F22)</f>
        <v>25.309939779757446</v>
      </c>
    </row>
    <row r="23" spans="1:12" x14ac:dyDescent="0.3">
      <c r="A23" s="256" t="s">
        <v>9226</v>
      </c>
      <c r="B23" s="256" t="s">
        <v>9293</v>
      </c>
      <c r="C23" s="256" t="s">
        <v>9230</v>
      </c>
      <c r="D23" s="256" t="s">
        <v>326</v>
      </c>
      <c r="E23" s="256" t="s">
        <v>17</v>
      </c>
      <c r="F23" s="256" t="s">
        <v>24</v>
      </c>
      <c r="H23" s="522" t="s">
        <v>9300</v>
      </c>
      <c r="I23" s="486" t="s">
        <v>24</v>
      </c>
      <c r="J23" s="502" cm="1">
        <f t="array" ref="J23">SUM(SUMIFS(EPS!G:G,EPS!$B:$B,A23,EPS!$C:$C,"*"&amp;B23&amp;"*",EPS!$D:$D,C23,EPS!$E:$E,{"*CH4*","*N2O*","*F gases*","*CO2*"}))/10^12</f>
        <v>2.3209409662E-2</v>
      </c>
      <c r="K23" s="502">
        <f>'E3_Energy GHGs Detailed'!I31</f>
        <v>4.7465565984751761E-2</v>
      </c>
      <c r="L23" s="502">
        <f>SUMIFS('CARB emissions'!$AG:$AG,'CARB emissions'!$F:$F,$D23,'CARB emissions'!$J:$J,E23,'CARB emissions'!$K:$K,F23)</f>
        <v>2.32789395012E-2</v>
      </c>
    </row>
    <row r="24" spans="1:12" x14ac:dyDescent="0.3">
      <c r="A24" s="256" t="s">
        <v>9226</v>
      </c>
      <c r="B24" s="256" t="s">
        <v>9293</v>
      </c>
      <c r="C24" s="256" t="s">
        <v>9233</v>
      </c>
      <c r="D24" s="256" t="s">
        <v>326</v>
      </c>
      <c r="E24" s="256" t="s">
        <v>17</v>
      </c>
      <c r="F24" s="256" t="s">
        <v>30</v>
      </c>
      <c r="H24" s="522" t="s">
        <v>9300</v>
      </c>
      <c r="I24" s="486" t="s">
        <v>30</v>
      </c>
      <c r="J24" s="502" cm="1">
        <f t="array" ref="J24">SUM(SUMIFS(EPS!G:G,EPS!$B:$B,A24,EPS!$C:$C,"*"&amp;B24&amp;"*",EPS!$D:$D,C24,EPS!$E:$E,{"*CH4*","*N2O*","*F gases*","*CO2*"}))/10^12</f>
        <v>0</v>
      </c>
      <c r="K24" s="502">
        <f>'E3_Energy GHGs Detailed'!I32</f>
        <v>0.1062971477065098</v>
      </c>
      <c r="L24" s="502">
        <f>SUMIFS('CARB emissions'!$AG:$AG,'CARB emissions'!$F:$F,$D24,'CARB emissions'!$J:$J,E24,'CARB emissions'!$K:$K,F24)</f>
        <v>3.1567229037000002E-2</v>
      </c>
    </row>
    <row r="25" spans="1:12" x14ac:dyDescent="0.3">
      <c r="A25" s="256" t="s">
        <v>9226</v>
      </c>
      <c r="B25" s="256" t="s">
        <v>9293</v>
      </c>
      <c r="C25" s="256" t="s">
        <v>9235</v>
      </c>
      <c r="D25" s="256" t="s">
        <v>326</v>
      </c>
      <c r="E25" s="256" t="s">
        <v>17</v>
      </c>
      <c r="F25" s="256" t="s">
        <v>87</v>
      </c>
      <c r="H25" s="522" t="s">
        <v>9300</v>
      </c>
      <c r="I25" s="486" t="s">
        <v>87</v>
      </c>
      <c r="J25" s="502" cm="1">
        <f t="array" ref="J25">SUM(SUMIFS(EPS!G:G,EPS!$B:$B,A25,EPS!$C:$C,"*"&amp;B25&amp;"*",EPS!$D:$D,C25,EPS!$E:$E,{"*CH4*","*N2O*","*F gases*","*CO2*"}))/10^12</f>
        <v>1.1944809623999999</v>
      </c>
      <c r="K25" s="502">
        <f>'E3_Energy GHGs Detailed'!I33</f>
        <v>0.90978662812708078</v>
      </c>
      <c r="L25" s="502">
        <f>SUMIFS('CARB emissions'!$AG:$AG,'CARB emissions'!$F:$F,$D25,'CARB emissions'!$J:$J,E25,'CARB emissions'!$K:$K,F25)</f>
        <v>1.6407274085999999</v>
      </c>
    </row>
    <row r="26" spans="1:12" x14ac:dyDescent="0.3">
      <c r="A26" s="256" t="s">
        <v>9226</v>
      </c>
      <c r="B26" s="256" t="s">
        <v>9293</v>
      </c>
      <c r="C26" s="256" t="s">
        <v>9228</v>
      </c>
      <c r="D26" s="256" t="s">
        <v>326</v>
      </c>
      <c r="E26" s="256" t="s">
        <v>17</v>
      </c>
      <c r="F26" s="256" t="s">
        <v>81</v>
      </c>
      <c r="H26" s="522" t="s">
        <v>9300</v>
      </c>
      <c r="I26" s="486" t="s">
        <v>81</v>
      </c>
      <c r="J26" s="502" cm="1">
        <f t="array" ref="J26">SUM(SUMIFS(EPS!G:G,EPS!$B:$B,A26,EPS!$C:$C,"*"&amp;B26&amp;"*",EPS!$D:$D,C26,EPS!$E:$E,{"*CH4*","*N2O*","*F gases*","*CO2*"}))/10^12</f>
        <v>0</v>
      </c>
      <c r="K26" s="502"/>
      <c r="L26" s="502">
        <f>SUMIFS('CARB emissions'!$AG:$AG,'CARB emissions'!$F:$F,$D26,'CARB emissions'!$J:$J,E26,'CARB emissions'!$K:$K,F26)</f>
        <v>0</v>
      </c>
    </row>
    <row r="27" spans="1:12" x14ac:dyDescent="0.3">
      <c r="A27" s="256" t="s">
        <v>9226</v>
      </c>
      <c r="B27" s="256" t="s">
        <v>9293</v>
      </c>
      <c r="C27" s="256" t="s">
        <v>9232</v>
      </c>
      <c r="D27" s="256" t="s">
        <v>326</v>
      </c>
      <c r="E27" s="256" t="s">
        <v>17</v>
      </c>
      <c r="F27" s="256" t="s">
        <v>92</v>
      </c>
      <c r="H27" s="522" t="s">
        <v>9300</v>
      </c>
      <c r="I27" s="486" t="s">
        <v>92</v>
      </c>
      <c r="J27" s="502" cm="1">
        <f t="array" ref="J27">SUM(SUMIFS(EPS!G:G,EPS!$B:$B,A27,EPS!$C:$C,"*"&amp;B27&amp;"*",EPS!$D:$D,C27,EPS!$E:$E,{"*CH4*","*N2O*","*F gases*","*CO2*"}))/10^12</f>
        <v>0</v>
      </c>
      <c r="K27" s="502"/>
      <c r="L27" s="502">
        <f>SUMIFS('CARB emissions'!$AG:$AG,'CARB emissions'!$F:$F,$D27,'CARB emissions'!$J:$J,E27,'CARB emissions'!$K:$K,F27)</f>
        <v>4.4886956400000011E-2</v>
      </c>
    </row>
    <row r="28" spans="1:12" x14ac:dyDescent="0.3">
      <c r="I28" s="486" t="s">
        <v>1327</v>
      </c>
      <c r="J28" s="502">
        <f>SUM(J22:J27)</f>
        <v>26.581506184822</v>
      </c>
      <c r="K28" s="502">
        <f>SUM(K22:K25)</f>
        <v>22.220795725566219</v>
      </c>
      <c r="L28" s="502">
        <f>SUM(L22:L27)</f>
        <v>27.050400313295647</v>
      </c>
    </row>
    <row r="37" spans="1:12" x14ac:dyDescent="0.3">
      <c r="I37" s="486" t="s">
        <v>9301</v>
      </c>
    </row>
    <row r="39" spans="1:12" x14ac:dyDescent="0.3">
      <c r="A39" s="256" t="s">
        <v>9272</v>
      </c>
      <c r="B39" s="256" t="s">
        <v>9272</v>
      </c>
      <c r="C39" s="256" t="s">
        <v>9272</v>
      </c>
      <c r="D39" s="256" t="s">
        <v>1504</v>
      </c>
      <c r="E39" s="256" t="s">
        <v>1504</v>
      </c>
      <c r="F39" s="256" t="s">
        <v>1504</v>
      </c>
      <c r="G39" s="519" t="s">
        <v>1504</v>
      </c>
      <c r="J39" s="486" t="s">
        <v>9294</v>
      </c>
      <c r="K39" s="486" t="str">
        <f>$K$5</f>
        <v>E3 Scoping Plan (2020)</v>
      </c>
      <c r="L39" s="486" t="str">
        <f>$L$5</f>
        <v>CARB Inventory (2019)</v>
      </c>
    </row>
    <row r="40" spans="1:12" x14ac:dyDescent="0.3">
      <c r="A40" s="256" t="s">
        <v>9240</v>
      </c>
      <c r="B40" s="256" t="s">
        <v>34</v>
      </c>
      <c r="C40" s="256" t="s">
        <v>9229</v>
      </c>
      <c r="D40" s="256" t="s">
        <v>34</v>
      </c>
      <c r="E40" s="256" t="s">
        <v>18</v>
      </c>
      <c r="F40" s="256" t="s">
        <v>45</v>
      </c>
      <c r="H40" s="522" t="s">
        <v>9292</v>
      </c>
      <c r="I40" s="486" t="str">
        <f t="shared" ref="I40:I51" si="0">E40</f>
        <v>Natural gas</v>
      </c>
      <c r="J40" s="501">
        <f>SUMIFS(EPS!G:G,EPS!$B:$B,A40,EPS!$C:$C,"*"&amp;B40&amp;"*",EPS!$D:$D,C40)</f>
        <v>181436000000000</v>
      </c>
      <c r="K40" s="501">
        <f>'E3_Energy Demand'!I12*EJ_to_btu</f>
        <v>184117648829105.53</v>
      </c>
      <c r="L40" s="501">
        <f>SUM(SUMIFS('CARB In-State Fuel Heat Content'!AC:AC,'CARB In-State Fuel Heat Content'!$C:$C,$D40,'CARB In-State Fuel Heat Content'!$H:$H,F40),SUMIFS('CARB In-State Fuel Heat Content'!AC:AC,'CARB In-State Fuel Heat Content'!$C:$C,$D40,'CARB In-State Fuel Heat Content'!$H:$H,E40))</f>
        <v>225108024333452.41</v>
      </c>
    </row>
    <row r="41" spans="1:12" x14ac:dyDescent="0.3">
      <c r="A41" s="256" t="s">
        <v>9240</v>
      </c>
      <c r="B41" s="256" t="s">
        <v>34</v>
      </c>
      <c r="C41" s="256" t="s">
        <v>9230</v>
      </c>
      <c r="D41" s="256" t="s">
        <v>34</v>
      </c>
      <c r="E41" s="256" t="s">
        <v>24</v>
      </c>
      <c r="H41" s="522" t="s">
        <v>9292</v>
      </c>
      <c r="I41" s="486" t="str">
        <f t="shared" si="0"/>
        <v>Distillate</v>
      </c>
      <c r="J41" s="501">
        <f>SUMIFS(EPS!G:G,EPS!$B:$B,A41,EPS!$C:$C,"*"&amp;B41&amp;"*",EPS!$D:$D,C41)</f>
        <v>20702300000000</v>
      </c>
      <c r="K41" s="501">
        <f>'E3_Energy Demand'!I10*EJ_to_btu</f>
        <v>18884772966681.668</v>
      </c>
      <c r="L41" s="501">
        <f>SUMIFS('CARB In-State Fuel Heat Content'!AC:AC,'CARB In-State Fuel Heat Content'!$C:$C,$D41,'CARB In-State Fuel Heat Content'!$H:$H,E41)</f>
        <v>16502238634104.105</v>
      </c>
    </row>
    <row r="42" spans="1:12" x14ac:dyDescent="0.3">
      <c r="A42" s="256" t="s">
        <v>9240</v>
      </c>
      <c r="B42" s="256" t="s">
        <v>34</v>
      </c>
      <c r="C42" s="256" t="s">
        <v>9233</v>
      </c>
      <c r="D42" s="256" t="s">
        <v>34</v>
      </c>
      <c r="E42" s="256" t="s">
        <v>30</v>
      </c>
      <c r="H42" s="522" t="s">
        <v>9292</v>
      </c>
      <c r="I42" s="486" t="str">
        <f t="shared" si="0"/>
        <v>Kerosene</v>
      </c>
      <c r="J42" s="501">
        <f>SUMIFS(EPS!G:G,EPS!$B:$B,A42,EPS!$C:$C,"*"&amp;B42&amp;"*",EPS!$D:$D,C42)</f>
        <v>0</v>
      </c>
      <c r="K42" s="501"/>
      <c r="L42" s="501">
        <f>SUMIFS('CARB In-State Fuel Heat Content'!AC:AC,'CARB In-State Fuel Heat Content'!$C:$C,$D42,'CARB In-State Fuel Heat Content'!$H:$H,E42)</f>
        <v>47950484913.793106</v>
      </c>
    </row>
    <row r="43" spans="1:12" x14ac:dyDescent="0.3">
      <c r="A43" s="256" t="s">
        <v>9240</v>
      </c>
      <c r="B43" s="256" t="s">
        <v>34</v>
      </c>
      <c r="C43" s="256" t="s">
        <v>9235</v>
      </c>
      <c r="D43" s="256" t="s">
        <v>34</v>
      </c>
      <c r="E43" s="256" t="s">
        <v>48</v>
      </c>
      <c r="F43" s="256" t="s">
        <v>87</v>
      </c>
      <c r="H43" s="522" t="s">
        <v>9292</v>
      </c>
      <c r="I43" s="486" t="str">
        <f t="shared" si="0"/>
        <v>Propane</v>
      </c>
      <c r="J43" s="501">
        <f>SUMIFS(EPS!G:G,EPS!$B:$B,A43,EPS!$C:$C,"*"&amp;B43&amp;"*",EPS!$D:$D,C43)</f>
        <v>13300000000000</v>
      </c>
      <c r="K43" s="501"/>
      <c r="L43" s="501">
        <f>SUM(SUMIFS('CARB In-State Fuel Heat Content'!AC:AC,'CARB In-State Fuel Heat Content'!$C:$C,$D43,'CARB In-State Fuel Heat Content'!$H:$H,F43),SUMIFS('CARB In-State Fuel Heat Content'!AC:AC,'CARB In-State Fuel Heat Content'!$C:$C,$D43,'CARB In-State Fuel Heat Content'!$H:$H,E43))</f>
        <v>13258391221430.805</v>
      </c>
    </row>
    <row r="44" spans="1:12" x14ac:dyDescent="0.3">
      <c r="A44" s="256" t="s">
        <v>9240</v>
      </c>
      <c r="B44" s="256" t="s">
        <v>34</v>
      </c>
      <c r="C44" s="256" t="s">
        <v>9228</v>
      </c>
      <c r="D44" s="256" t="s">
        <v>34</v>
      </c>
      <c r="E44" s="256" t="s">
        <v>81</v>
      </c>
      <c r="H44" s="522" t="s">
        <v>9292</v>
      </c>
      <c r="I44" s="486" t="str">
        <f t="shared" si="0"/>
        <v>Coal</v>
      </c>
      <c r="J44" s="501">
        <f>SUMIFS(EPS!G:G,EPS!$B:$B,A44,EPS!$C:$C,"*"&amp;B44&amp;"*",EPS!$D:$D,C44)</f>
        <v>0</v>
      </c>
      <c r="K44" s="501"/>
      <c r="L44" s="501">
        <f>SUMIFS('CARB In-State Fuel Heat Content'!AC:AC,'CARB In-State Fuel Heat Content'!$C:$C,$D44,'CARB In-State Fuel Heat Content'!$H:$H,E44)</f>
        <v>0</v>
      </c>
    </row>
    <row r="45" spans="1:12" x14ac:dyDescent="0.3">
      <c r="A45" s="256" t="s">
        <v>9240</v>
      </c>
      <c r="B45" s="256" t="s">
        <v>34</v>
      </c>
      <c r="C45" s="256" t="s">
        <v>9232</v>
      </c>
      <c r="D45" s="256" t="s">
        <v>34</v>
      </c>
      <c r="E45" s="256" t="s">
        <v>92</v>
      </c>
      <c r="H45" s="522" t="s">
        <v>9292</v>
      </c>
      <c r="I45" s="486" t="str">
        <f t="shared" si="0"/>
        <v>Wood (wet)</v>
      </c>
      <c r="J45" s="501">
        <f>SUMIFS(EPS!G:G,EPS!$B:$B,A45,EPS!$C:$C,"*"&amp;B45&amp;"*",EPS!$D:$D,C45)</f>
        <v>3830000000000</v>
      </c>
      <c r="K45" s="501"/>
      <c r="L45" s="501">
        <f>SUMIFS('CARB In-State Fuel Heat Content'!AC:AC,'CARB In-State Fuel Heat Content'!$C:$C,$D45,'CARB In-State Fuel Heat Content'!$H:$H,E45)</f>
        <v>3515191722399.2183</v>
      </c>
    </row>
    <row r="46" spans="1:12" hidden="1" x14ac:dyDescent="0.3">
      <c r="A46" s="256" t="s">
        <v>9240</v>
      </c>
      <c r="B46" s="256" t="s">
        <v>34</v>
      </c>
      <c r="C46" s="256" t="s">
        <v>9234</v>
      </c>
      <c r="D46" s="256" t="s">
        <v>34</v>
      </c>
      <c r="E46" s="256" t="s">
        <v>90</v>
      </c>
      <c r="H46" s="522" t="s">
        <v>9292</v>
      </c>
      <c r="I46" s="486" t="str">
        <f t="shared" si="0"/>
        <v>Residual fuel oil</v>
      </c>
      <c r="J46" s="501">
        <f>SUMIFS(EPS!G:G,EPS!$B:$B,A46,EPS!$C:$C,"*"&amp;B46&amp;"*",EPS!$D:$D,C46)</f>
        <v>0</v>
      </c>
      <c r="K46" s="501"/>
      <c r="L46" s="501">
        <f>SUMIFS('CARB In-State Fuel Heat Content'!AC:AC,'CARB In-State Fuel Heat Content'!$C:$C,$D46,'CARB In-State Fuel Heat Content'!$H:$H,E46)</f>
        <v>0</v>
      </c>
    </row>
    <row r="47" spans="1:12" hidden="1" x14ac:dyDescent="0.3">
      <c r="D47" s="256" t="s">
        <v>34</v>
      </c>
      <c r="E47" s="256" t="s">
        <v>37</v>
      </c>
      <c r="H47" s="522" t="s">
        <v>9292</v>
      </c>
      <c r="I47" s="486" t="str">
        <f t="shared" si="0"/>
        <v>Crude oil</v>
      </c>
      <c r="J47" s="501"/>
      <c r="K47" s="501"/>
      <c r="L47" s="501">
        <f>SUMIFS('CARB In-State Fuel Heat Content'!AC:AC,'CARB In-State Fuel Heat Content'!$C:$C,$D47,'CARB In-State Fuel Heat Content'!$H:$H,E47)</f>
        <v>0</v>
      </c>
    </row>
    <row r="48" spans="1:12" x14ac:dyDescent="0.3">
      <c r="D48" s="256" t="s">
        <v>34</v>
      </c>
      <c r="E48" s="256" t="s">
        <v>39</v>
      </c>
      <c r="H48" s="522" t="s">
        <v>9292</v>
      </c>
      <c r="I48" s="486" t="str">
        <f t="shared" si="0"/>
        <v>Digester gas</v>
      </c>
      <c r="J48" s="501"/>
      <c r="K48" s="501"/>
      <c r="L48" s="501">
        <f>SUMIFS('CARB In-State Fuel Heat Content'!AC:AC,'CARB In-State Fuel Heat Content'!$C:$C,$D48,'CARB In-State Fuel Heat Content'!$H:$H,E48)</f>
        <v>1513005755535.4734</v>
      </c>
    </row>
    <row r="49" spans="1:12" hidden="1" x14ac:dyDescent="0.3">
      <c r="D49" s="256" t="s">
        <v>34</v>
      </c>
      <c r="E49" s="256" t="s">
        <v>42</v>
      </c>
      <c r="H49" s="522" t="s">
        <v>9292</v>
      </c>
      <c r="I49" s="486" t="str">
        <f t="shared" si="0"/>
        <v>Jet fuel</v>
      </c>
      <c r="J49" s="501"/>
      <c r="K49" s="501"/>
      <c r="L49" s="501">
        <f>SUMIFS('CARB In-State Fuel Heat Content'!AC:AC,'CARB In-State Fuel Heat Content'!$C:$C,$D49,'CARB In-State Fuel Heat Content'!$H:$H,E49)</f>
        <v>0</v>
      </c>
    </row>
    <row r="50" spans="1:12" x14ac:dyDescent="0.3">
      <c r="D50" s="256" t="s">
        <v>34</v>
      </c>
      <c r="E50" s="256" t="s">
        <v>26</v>
      </c>
      <c r="H50" s="522" t="s">
        <v>9292</v>
      </c>
      <c r="I50" s="486" t="str">
        <f t="shared" si="0"/>
        <v>Ethanol</v>
      </c>
      <c r="J50" s="501"/>
      <c r="K50" s="501"/>
      <c r="L50" s="501">
        <f>SUMIFS('CARB In-State Fuel Heat Content'!AC:AC,'CARB In-State Fuel Heat Content'!$C:$C,$D50,'CARB In-State Fuel Heat Content'!$H:$H,E50)</f>
        <v>310553375681.29767</v>
      </c>
    </row>
    <row r="51" spans="1:12" x14ac:dyDescent="0.3">
      <c r="D51" s="256" t="s">
        <v>34</v>
      </c>
      <c r="E51" s="256" t="s">
        <v>28</v>
      </c>
      <c r="H51" s="522" t="s">
        <v>9292</v>
      </c>
      <c r="I51" s="486" t="str">
        <f t="shared" si="0"/>
        <v>Gasoline</v>
      </c>
      <c r="J51" s="501"/>
      <c r="K51" s="501"/>
      <c r="L51" s="501">
        <f>SUMIFS('CARB In-State Fuel Heat Content'!AC:AC,'CARB In-State Fuel Heat Content'!$C:$C,$D51,'CARB In-State Fuel Heat Content'!$H:$H,E51)</f>
        <v>4184833612943.5498</v>
      </c>
    </row>
    <row r="52" spans="1:12" x14ac:dyDescent="0.3">
      <c r="I52" s="486" t="s">
        <v>10026</v>
      </c>
      <c r="J52" s="501"/>
      <c r="K52" s="501">
        <f>'E3_Energy Demand'!I13*EJ_to_btu</f>
        <v>6970748254706.5898</v>
      </c>
      <c r="L52" s="501"/>
    </row>
    <row r="53" spans="1:12" x14ac:dyDescent="0.3">
      <c r="I53" s="486" t="s">
        <v>1327</v>
      </c>
      <c r="J53" s="503">
        <f>SUM(J40:J51)</f>
        <v>219268300000000</v>
      </c>
      <c r="K53" s="503">
        <f>SUM(K40:K52)</f>
        <v>209973170050493.78</v>
      </c>
      <c r="L53" s="503">
        <f>SUM(L40:L51)</f>
        <v>264440189140460.66</v>
      </c>
    </row>
    <row r="54" spans="1:12" s="486" customFormat="1" ht="29.25" customHeight="1" x14ac:dyDescent="0.3">
      <c r="A54" s="520"/>
      <c r="B54" s="520"/>
      <c r="C54" s="520"/>
      <c r="D54" s="520"/>
      <c r="E54" s="520"/>
      <c r="F54" s="520"/>
      <c r="G54" s="521"/>
      <c r="H54" s="522"/>
      <c r="I54" s="561" t="s">
        <v>9303</v>
      </c>
      <c r="J54" s="561"/>
      <c r="K54" s="561"/>
      <c r="L54" s="561"/>
    </row>
    <row r="55" spans="1:12" s="486" customFormat="1" ht="15.75" x14ac:dyDescent="0.3">
      <c r="A55" s="520"/>
      <c r="B55" s="520"/>
      <c r="C55" s="520"/>
      <c r="D55" s="520"/>
      <c r="E55" s="520"/>
      <c r="F55" s="520"/>
      <c r="G55" s="521"/>
      <c r="H55" s="523"/>
    </row>
    <row r="56" spans="1:12" s="486" customFormat="1" ht="15.75" x14ac:dyDescent="0.3">
      <c r="A56" s="520"/>
      <c r="B56" s="520"/>
      <c r="C56" s="520"/>
      <c r="D56" s="520"/>
      <c r="E56" s="520"/>
      <c r="F56" s="520"/>
      <c r="G56" s="521"/>
      <c r="H56" s="523"/>
    </row>
    <row r="57" spans="1:12" s="486" customFormat="1" ht="15.75" x14ac:dyDescent="0.3">
      <c r="A57" s="520"/>
      <c r="B57" s="520"/>
      <c r="C57" s="520"/>
      <c r="D57" s="520"/>
      <c r="E57" s="520"/>
      <c r="F57" s="520"/>
      <c r="G57" s="521"/>
      <c r="H57" s="523"/>
    </row>
    <row r="58" spans="1:12" s="486" customFormat="1" ht="15.75" x14ac:dyDescent="0.3">
      <c r="A58" s="520"/>
      <c r="B58" s="520"/>
      <c r="C58" s="520"/>
      <c r="D58" s="520"/>
      <c r="E58" s="520"/>
      <c r="F58" s="520"/>
      <c r="G58" s="521"/>
      <c r="H58" s="522"/>
      <c r="I58" s="486" t="s">
        <v>9302</v>
      </c>
    </row>
    <row r="59" spans="1:12" s="486" customFormat="1" ht="15.75" x14ac:dyDescent="0.3">
      <c r="A59" s="520"/>
      <c r="B59" s="520"/>
      <c r="C59" s="520"/>
      <c r="D59" s="520"/>
      <c r="E59" s="520"/>
      <c r="F59" s="520"/>
      <c r="G59" s="521"/>
      <c r="H59" s="522"/>
    </row>
    <row r="60" spans="1:12" x14ac:dyDescent="0.3">
      <c r="A60" s="256" t="s">
        <v>9272</v>
      </c>
      <c r="B60" s="256" t="s">
        <v>9272</v>
      </c>
      <c r="C60" s="256" t="s">
        <v>9272</v>
      </c>
      <c r="D60" s="256" t="s">
        <v>1504</v>
      </c>
      <c r="E60" s="256" t="s">
        <v>1504</v>
      </c>
      <c r="F60" s="256" t="s">
        <v>1504</v>
      </c>
      <c r="G60" s="519" t="s">
        <v>1504</v>
      </c>
      <c r="J60" s="486" t="s">
        <v>9294</v>
      </c>
      <c r="K60" s="486" t="str">
        <f>$K$5</f>
        <v>E3 Scoping Plan (2020)</v>
      </c>
      <c r="L60" s="486" t="str">
        <f>$L$5</f>
        <v>CARB Inventory (2019)</v>
      </c>
    </row>
    <row r="61" spans="1:12" x14ac:dyDescent="0.3">
      <c r="A61" s="256" t="s">
        <v>9226</v>
      </c>
      <c r="B61" s="256" t="s">
        <v>34</v>
      </c>
      <c r="C61" s="256" t="s">
        <v>9229</v>
      </c>
      <c r="D61" s="256" t="s">
        <v>34</v>
      </c>
      <c r="E61" s="256" t="s">
        <v>17</v>
      </c>
      <c r="F61" s="256" t="s">
        <v>18</v>
      </c>
      <c r="G61" s="519" t="s">
        <v>45</v>
      </c>
      <c r="H61" s="522" t="s">
        <v>9300</v>
      </c>
      <c r="I61" s="486" t="str">
        <f>F61</f>
        <v>Natural gas</v>
      </c>
      <c r="J61" s="502" cm="1">
        <f t="array" ref="J61">SUM(SUMIFS(EPS!G:G,EPS!$B:$B,A61,EPS!$C:$C,"*"&amp;B61&amp;"*",EPS!$D:$D,C61,EPS!$E:$E,{"*CH4*","*N2O*","*F gases*","*CO2*"}))/10^12</f>
        <v>9.6271895795999995</v>
      </c>
      <c r="K61" s="502">
        <f>'E3_Energy GHGs Detailed'!I12</f>
        <v>9.7260904683520621</v>
      </c>
      <c r="L61" s="502">
        <f>SUM(SUMIFS('CARB emissions'!$AG:$AG,'CARB emissions'!$F:$F,$D61,'CARB emissions'!$J:$J,E61,'CARB emissions'!$K:$K,G61),SUMIFS('CARB emissions'!$AG:$AG,'CARB emissions'!$F:$F,$D61,'CARB emissions'!$J:$J,E61,'CARB emissions'!$K:$K,F61))</f>
        <v>12.284027904604912</v>
      </c>
    </row>
    <row r="62" spans="1:12" x14ac:dyDescent="0.3">
      <c r="A62" s="256" t="s">
        <v>9226</v>
      </c>
      <c r="B62" s="256" t="s">
        <v>34</v>
      </c>
      <c r="C62" s="256" t="s">
        <v>9230</v>
      </c>
      <c r="D62" s="256" t="s">
        <v>34</v>
      </c>
      <c r="E62" s="256" t="s">
        <v>17</v>
      </c>
      <c r="F62" s="256" t="s">
        <v>24</v>
      </c>
      <c r="H62" s="522" t="s">
        <v>9300</v>
      </c>
      <c r="I62" s="486" t="str">
        <f t="shared" ref="I62:I72" si="1">F62</f>
        <v>Distillate</v>
      </c>
      <c r="J62" s="502" cm="1">
        <f t="array" ref="J62">SUM(SUMIFS(EPS!G:G,EPS!$B:$B,A62,EPS!$C:$C,"*"&amp;B62&amp;"*",EPS!$D:$D,C62,EPS!$E:$E,{"*CH4*","*N2O*","*F gases*","*CO2*"}))/10^12</f>
        <v>1.5312145283</v>
      </c>
      <c r="K62" s="502">
        <f>'E3_Energy GHGs Detailed'!I10</f>
        <v>1.400450047334109</v>
      </c>
      <c r="L62" s="502">
        <f>SUMIFS('CARB emissions'!$AG:$AG,'CARB emissions'!$F:$F,$D62,'CARB emissions'!$J:$J,E62,'CARB emissions'!$K:$K,F62)</f>
        <v>0.97178236456615041</v>
      </c>
    </row>
    <row r="63" spans="1:12" x14ac:dyDescent="0.3">
      <c r="A63" s="256" t="s">
        <v>9226</v>
      </c>
      <c r="B63" s="256" t="s">
        <v>34</v>
      </c>
      <c r="C63" s="256" t="s">
        <v>9233</v>
      </c>
      <c r="D63" s="256" t="s">
        <v>34</v>
      </c>
      <c r="E63" s="256" t="s">
        <v>17</v>
      </c>
      <c r="F63" s="256" t="s">
        <v>30</v>
      </c>
      <c r="H63" s="522" t="s">
        <v>9300</v>
      </c>
      <c r="I63" s="486" t="str">
        <f t="shared" si="1"/>
        <v>Kerosene</v>
      </c>
      <c r="J63" s="502" cm="1">
        <f t="array" ref="J63">SUM(SUMIFS(EPS!G:G,EPS!$B:$B,A63,EPS!$C:$C,"*"&amp;B63&amp;"*",EPS!$D:$D,C63,EPS!$E:$E,{"*CH4*","*N2O*","*F gases*","*CO2*"}))/10^12</f>
        <v>0</v>
      </c>
      <c r="K63" s="502"/>
      <c r="L63" s="502">
        <f>SUMIFS('CARB emissions'!$AG:$AG,'CARB emissions'!$F:$F,$D63,'CARB emissions'!$J:$J,E63,'CARB emissions'!$K:$K,F63)</f>
        <v>3.432770631E-3</v>
      </c>
    </row>
    <row r="64" spans="1:12" x14ac:dyDescent="0.3">
      <c r="A64" s="256" t="s">
        <v>9226</v>
      </c>
      <c r="B64" s="256" t="s">
        <v>34</v>
      </c>
      <c r="C64" s="256" t="s">
        <v>9235</v>
      </c>
      <c r="D64" s="256" t="s">
        <v>34</v>
      </c>
      <c r="E64" s="256" t="s">
        <v>17</v>
      </c>
      <c r="F64" s="256" t="s">
        <v>48</v>
      </c>
      <c r="G64" s="519" t="s">
        <v>87</v>
      </c>
      <c r="H64" s="522" t="s">
        <v>9300</v>
      </c>
      <c r="I64" s="486" t="str">
        <f t="shared" si="1"/>
        <v>Propane</v>
      </c>
      <c r="J64" s="502" cm="1">
        <f t="array" ref="J64">SUM(SUMIFS(EPS!G:G,EPS!$B:$B,A64,EPS!$C:$C,"*"&amp;B64&amp;"*",EPS!$D:$D,C64,EPS!$E:$E,{"*CH4*","*N2O*","*F gases*","*CO2*"}))/10^12</f>
        <v>0.81746587999999998</v>
      </c>
      <c r="K64" s="502"/>
      <c r="L64" s="502">
        <f>SUM(SUMIFS('CARB emissions'!$AG:$AG,'CARB emissions'!$F:$F,$D64,'CARB emissions'!$J:$J,E64,'CARB emissions'!$K:$K,G64),SUMIFS('CARB emissions'!$AG:$AG,'CARB emissions'!$F:$F,$D64,'CARB emissions'!$J:$J,E64,'CARB emissions'!$K:$K,F64))</f>
        <v>0.83993535381710793</v>
      </c>
    </row>
    <row r="65" spans="1:12" hidden="1" x14ac:dyDescent="0.3">
      <c r="A65" s="256" t="s">
        <v>9226</v>
      </c>
      <c r="B65" s="256" t="s">
        <v>34</v>
      </c>
      <c r="C65" s="256" t="s">
        <v>9228</v>
      </c>
      <c r="D65" s="256" t="s">
        <v>34</v>
      </c>
      <c r="E65" s="256" t="s">
        <v>17</v>
      </c>
      <c r="F65" s="256" t="s">
        <v>81</v>
      </c>
      <c r="H65" s="522" t="s">
        <v>9300</v>
      </c>
      <c r="I65" s="486" t="str">
        <f t="shared" si="1"/>
        <v>Coal</v>
      </c>
      <c r="J65" s="502" cm="1">
        <f t="array" ref="J65">SUM(SUMIFS(EPS!G:G,EPS!$B:$B,A65,EPS!$C:$C,"*"&amp;B65&amp;"*",EPS!$D:$D,C65,EPS!$E:$E,{"*CH4*","*N2O*","*F gases*","*CO2*"}))/10^12</f>
        <v>0</v>
      </c>
      <c r="K65" s="502"/>
      <c r="L65" s="502">
        <f>SUMIFS('CARB emissions'!$AG:$AG,'CARB emissions'!$F:$F,$D65,'CARB emissions'!$J:$J,E65,'CARB emissions'!$K:$K,F65)</f>
        <v>0</v>
      </c>
    </row>
    <row r="66" spans="1:12" x14ac:dyDescent="0.3">
      <c r="A66" s="256" t="s">
        <v>9226</v>
      </c>
      <c r="B66" s="256" t="s">
        <v>34</v>
      </c>
      <c r="C66" s="256" t="s">
        <v>9232</v>
      </c>
      <c r="D66" s="256" t="s">
        <v>34</v>
      </c>
      <c r="E66" s="256" t="s">
        <v>17</v>
      </c>
      <c r="F66" s="256" t="s">
        <v>92</v>
      </c>
      <c r="H66" s="522" t="s">
        <v>9300</v>
      </c>
      <c r="I66" s="486" t="str">
        <f t="shared" si="1"/>
        <v>Wood (wet)</v>
      </c>
      <c r="J66" s="502" cm="1">
        <f t="array" ref="J66">SUM(SUMIFS(EPS!G:G,EPS!$B:$B,A66,EPS!$C:$C,"*"&amp;B66&amp;"*",EPS!$D:$D,C66,EPS!$E:$E,{"*CH4*","*N2O*","*F gases*","*CO2*"}))/10^12</f>
        <v>0</v>
      </c>
      <c r="K66" s="502"/>
      <c r="L66" s="502">
        <f>SUMIFS('CARB emissions'!$AG:$AG,'CARB emissions'!$F:$F,$D66,'CARB emissions'!$J:$J,E66,'CARB emissions'!$K:$K,F66)</f>
        <v>6.8318279999999999E-3</v>
      </c>
    </row>
    <row r="67" spans="1:12" hidden="1" x14ac:dyDescent="0.3">
      <c r="A67" s="256" t="s">
        <v>9240</v>
      </c>
      <c r="B67" s="256" t="s">
        <v>34</v>
      </c>
      <c r="C67" s="256" t="s">
        <v>9234</v>
      </c>
      <c r="D67" s="256" t="s">
        <v>34</v>
      </c>
      <c r="E67" s="256" t="s">
        <v>17</v>
      </c>
      <c r="F67" s="256" t="s">
        <v>90</v>
      </c>
      <c r="H67" s="522" t="s">
        <v>9300</v>
      </c>
      <c r="I67" s="486" t="str">
        <f t="shared" si="1"/>
        <v>Residual fuel oil</v>
      </c>
      <c r="J67" s="502" cm="1">
        <f t="array" ref="J67">SUM(SUMIFS(EPS!G:G,EPS!$B:$B,A67,EPS!$C:$C,"*"&amp;B67&amp;"*",EPS!$D:$D,C67,EPS!$E:$E,{"*CH4*","*N2O*","*F gases*","*CO2*"}))/10^12</f>
        <v>0</v>
      </c>
      <c r="K67" s="502"/>
      <c r="L67" s="502">
        <f>SUMIFS('CARB emissions'!$AG:$AG,'CARB emissions'!$F:$F,$D67,'CARB emissions'!$J:$J,E67,'CARB emissions'!$K:$K,F67)</f>
        <v>0</v>
      </c>
    </row>
    <row r="68" spans="1:12" hidden="1" x14ac:dyDescent="0.3">
      <c r="D68" s="256" t="s">
        <v>34</v>
      </c>
      <c r="E68" s="256" t="s">
        <v>17</v>
      </c>
      <c r="F68" s="256" t="s">
        <v>37</v>
      </c>
      <c r="H68" s="522" t="s">
        <v>9300</v>
      </c>
      <c r="I68" s="486" t="str">
        <f t="shared" si="1"/>
        <v>Crude oil</v>
      </c>
      <c r="J68" s="502" cm="1">
        <f t="array" ref="J68">SUM(SUMIFS(EPS!G:G,EPS!$B:$B,A68,EPS!$C:$C,"*"&amp;B68&amp;"*",EPS!$D:$D,C68,EPS!$E:$E,{"*CH4*","*N2O*","*F gases*","*CO2*"}))/10^12</f>
        <v>0</v>
      </c>
      <c r="K68" s="502"/>
      <c r="L68" s="502">
        <f>SUMIFS('CARB emissions'!$AG:$AG,'CARB emissions'!$F:$F,$D68,'CARB emissions'!$J:$J,E68,'CARB emissions'!$K:$K,F68)</f>
        <v>0</v>
      </c>
    </row>
    <row r="69" spans="1:12" hidden="1" x14ac:dyDescent="0.3">
      <c r="D69" s="256" t="s">
        <v>34</v>
      </c>
      <c r="E69" s="256" t="s">
        <v>17</v>
      </c>
      <c r="F69" s="256" t="s">
        <v>39</v>
      </c>
      <c r="H69" s="522" t="s">
        <v>9300</v>
      </c>
      <c r="I69" s="486" t="str">
        <f t="shared" si="1"/>
        <v>Digester gas</v>
      </c>
      <c r="J69" s="502" cm="1">
        <f t="array" ref="J69">SUM(SUMIFS(EPS!G:G,EPS!$B:$B,A69,EPS!$C:$C,"*"&amp;B69&amp;"*",EPS!$D:$D,C69,EPS!$E:$E,{"*CH4*","*N2O*","*F gases*","*CO2*"}))/10^12</f>
        <v>0</v>
      </c>
      <c r="K69" s="502"/>
      <c r="L69" s="502">
        <f>SUMIFS('CARB emissions'!$AG:$AG,'CARB emissions'!$F:$F,$D69,'CARB emissions'!$J:$J,E69,'CARB emissions'!$K:$K,F69)</f>
        <v>3.7026262076262089E-4</v>
      </c>
    </row>
    <row r="70" spans="1:12" hidden="1" x14ac:dyDescent="0.3">
      <c r="D70" s="256" t="s">
        <v>34</v>
      </c>
      <c r="E70" s="256" t="s">
        <v>17</v>
      </c>
      <c r="F70" s="256" t="s">
        <v>42</v>
      </c>
      <c r="H70" s="522" t="s">
        <v>9300</v>
      </c>
      <c r="I70" s="486" t="str">
        <f t="shared" si="1"/>
        <v>Jet fuel</v>
      </c>
      <c r="J70" s="502" cm="1">
        <f t="array" ref="J70">SUM(SUMIFS(EPS!G:G,EPS!$B:$B,A70,EPS!$C:$C,"*"&amp;B70&amp;"*",EPS!$D:$D,C70,EPS!$E:$E,{"*CH4*","*N2O*","*F gases*","*CO2*"}))/10^12</f>
        <v>0</v>
      </c>
      <c r="K70" s="502"/>
      <c r="L70" s="502">
        <f>SUMIFS('CARB emissions'!$AG:$AG,'CARB emissions'!$F:$F,$D70,'CARB emissions'!$J:$J,E70,'CARB emissions'!$K:$K,F70)</f>
        <v>0</v>
      </c>
    </row>
    <row r="71" spans="1:12" hidden="1" x14ac:dyDescent="0.3">
      <c r="D71" s="256" t="s">
        <v>34</v>
      </c>
      <c r="E71" s="256" t="s">
        <v>17</v>
      </c>
      <c r="F71" s="256" t="s">
        <v>26</v>
      </c>
      <c r="H71" s="522" t="s">
        <v>9300</v>
      </c>
      <c r="I71" s="486" t="str">
        <f t="shared" si="1"/>
        <v>Ethanol</v>
      </c>
      <c r="J71" s="502" cm="1">
        <f t="array" ref="J71">SUM(SUMIFS(EPS!G:G,EPS!$B:$B,A71,EPS!$C:$C,"*"&amp;B71&amp;"*",EPS!$D:$D,C71,EPS!$E:$E,{"*CH4*","*N2O*","*F gases*","*CO2*"}))/10^12</f>
        <v>0</v>
      </c>
      <c r="K71" s="502"/>
      <c r="L71" s="502">
        <f>SUMIFS('CARB emissions'!$AG:$AG,'CARB emissions'!$F:$F,$D71,'CARB emissions'!$J:$J,E71,'CARB emissions'!$K:$K,F71)</f>
        <v>7.8818446747913352E-5</v>
      </c>
    </row>
    <row r="72" spans="1:12" x14ac:dyDescent="0.3">
      <c r="D72" s="256" t="s">
        <v>34</v>
      </c>
      <c r="E72" s="256" t="s">
        <v>17</v>
      </c>
      <c r="F72" s="256" t="s">
        <v>28</v>
      </c>
      <c r="H72" s="522" t="s">
        <v>9300</v>
      </c>
      <c r="I72" s="486" t="str">
        <f t="shared" si="1"/>
        <v>Gasoline</v>
      </c>
      <c r="J72" s="502" cm="1">
        <f t="array" ref="J72">SUM(SUMIFS(EPS!G:G,EPS!$B:$B,A72,EPS!$C:$C,"*"&amp;B72&amp;"*",EPS!$D:$D,C72,EPS!$E:$E,{"*CH4*","*N2O*","*F gases*","*CO2*"}))/10^12</f>
        <v>0</v>
      </c>
      <c r="K72" s="502"/>
      <c r="L72" s="502">
        <f>SUMIFS('CARB emissions'!$AG:$AG,'CARB emissions'!$F:$F,$D72,'CARB emissions'!$J:$J,E72,'CARB emissions'!$K:$K,F72)</f>
        <v>0.29782631076976313</v>
      </c>
    </row>
    <row r="73" spans="1:12" x14ac:dyDescent="0.3">
      <c r="H73" s="522" t="s">
        <v>9300</v>
      </c>
      <c r="I73" s="486" t="s">
        <v>9719</v>
      </c>
      <c r="J73" s="502"/>
      <c r="K73" s="502">
        <f>'E3_Energy GHGs Detailed'!I13</f>
        <v>0.80353046559971542</v>
      </c>
      <c r="L73" s="502"/>
    </row>
    <row r="74" spans="1:12" x14ac:dyDescent="0.3">
      <c r="I74" s="486" t="s">
        <v>1327</v>
      </c>
      <c r="J74" s="502">
        <f>SUM(J61:J72)</f>
        <v>11.975869987899999</v>
      </c>
      <c r="K74" s="502">
        <f>SUM(K61:K73)</f>
        <v>11.930070981285887</v>
      </c>
      <c r="L74" s="502">
        <f>SUM(L61:L72)</f>
        <v>14.404285613456441</v>
      </c>
    </row>
    <row r="75" spans="1:12" ht="34.5" customHeight="1" x14ac:dyDescent="0.3">
      <c r="I75" s="561" t="s">
        <v>9303</v>
      </c>
      <c r="J75" s="561"/>
      <c r="K75" s="561"/>
      <c r="L75" s="561"/>
    </row>
    <row r="76" spans="1:12" ht="34.5" customHeight="1" x14ac:dyDescent="0.3">
      <c r="I76" s="528"/>
      <c r="J76" s="528"/>
      <c r="K76" s="528"/>
      <c r="L76" s="528"/>
    </row>
    <row r="77" spans="1:12" ht="34.5" customHeight="1" x14ac:dyDescent="0.3">
      <c r="I77" s="528"/>
      <c r="J77" s="528"/>
      <c r="K77" s="528"/>
      <c r="L77" s="528"/>
    </row>
    <row r="78" spans="1:12" ht="34.5" customHeight="1" x14ac:dyDescent="0.3">
      <c r="I78" s="528"/>
      <c r="J78" s="528"/>
      <c r="K78" s="528"/>
      <c r="L78" s="528"/>
    </row>
    <row r="79" spans="1:12" ht="34.5" customHeight="1" x14ac:dyDescent="0.3">
      <c r="I79" s="528"/>
      <c r="J79" s="528"/>
      <c r="K79" s="528"/>
      <c r="L79" s="528"/>
    </row>
    <row r="80" spans="1:12" s="525" customFormat="1" ht="34.5" customHeight="1" x14ac:dyDescent="0.25">
      <c r="H80" s="525" t="s">
        <v>106</v>
      </c>
    </row>
    <row r="82" spans="1:12" x14ac:dyDescent="0.3">
      <c r="I82" s="486" t="s">
        <v>10033</v>
      </c>
    </row>
    <row r="84" spans="1:12" x14ac:dyDescent="0.3">
      <c r="A84" s="256" t="s">
        <v>9272</v>
      </c>
      <c r="B84" s="256" t="s">
        <v>9272</v>
      </c>
      <c r="C84" s="256" t="s">
        <v>9272</v>
      </c>
      <c r="D84" s="256" t="s">
        <v>1504</v>
      </c>
      <c r="E84" s="256" t="s">
        <v>1504</v>
      </c>
      <c r="F84" s="256" t="s">
        <v>1504</v>
      </c>
      <c r="J84" s="486" t="s">
        <v>9294</v>
      </c>
      <c r="K84" s="486" t="s">
        <v>10031</v>
      </c>
      <c r="L84" s="486" t="s">
        <v>10017</v>
      </c>
    </row>
    <row r="85" spans="1:12" x14ac:dyDescent="0.3">
      <c r="A85" s="256" t="s">
        <v>9151</v>
      </c>
      <c r="C85" s="256" t="s">
        <v>9155</v>
      </c>
      <c r="D85" s="256" t="s">
        <v>106</v>
      </c>
      <c r="H85" s="522" t="s">
        <v>9292</v>
      </c>
      <c r="I85" s="486" t="str">
        <f>C85</f>
        <v>electricity tf</v>
      </c>
      <c r="J85" s="501">
        <f>SUMIFS(EPS!G:G,EPS!$B:$B,A85,EPS!$C:$C,"*"&amp;B85&amp;"*",EPS!$F:$F,C85)</f>
        <v>10532795218000</v>
      </c>
      <c r="K85" s="501">
        <f>'E3_Energy Demand'!I43*EJ_to_btu</f>
        <v>11252572092560.199</v>
      </c>
      <c r="L85" s="501">
        <f>SUMIFS('CARB In-State Fuel Heat Content'!AC:AC,'CARB In-State Fuel Heat Content'!$C:$C,$D85,'CARB In-State Fuel Heat Content'!$H:$H,E85)</f>
        <v>0</v>
      </c>
    </row>
    <row r="86" spans="1:12" x14ac:dyDescent="0.3">
      <c r="A86" s="256" t="s">
        <v>9151</v>
      </c>
      <c r="C86" s="256" t="s">
        <v>9156</v>
      </c>
      <c r="D86" s="256" t="s">
        <v>106</v>
      </c>
      <c r="E86" s="256" t="s">
        <v>18</v>
      </c>
      <c r="F86" s="256" t="s">
        <v>124</v>
      </c>
      <c r="H86" s="522" t="s">
        <v>9292</v>
      </c>
      <c r="I86" s="486" t="str">
        <f t="shared" ref="I86:I90" si="2">C86</f>
        <v>natural gas tf</v>
      </c>
      <c r="J86" s="501">
        <f>SUMIFS(EPS!G:G,EPS!$B:$B,A86,EPS!$C:$C,"*"&amp;B86&amp;"*",EPS!$F:$F,C86)</f>
        <v>13374352994200</v>
      </c>
      <c r="K86" s="501">
        <f>'E3_Energy Demand'!I45*EJ_to_btu+'E3_Energy Demand'!I39*EJ_to_btu</f>
        <v>21297218749961.473</v>
      </c>
      <c r="L86" s="501">
        <f>SUM(SUMIFS('CARB In-State Fuel Heat Content'!AC:AC,'CARB In-State Fuel Heat Content'!$C:$C,$D86,'CARB In-State Fuel Heat Content'!$H:$H,F86),SUMIFS('CARB In-State Fuel Heat Content'!AC:AC,'CARB In-State Fuel Heat Content'!$C:$C,$D86,'CARB In-State Fuel Heat Content'!$H:$H,E86))</f>
        <v>27052075171761.219</v>
      </c>
    </row>
    <row r="87" spans="1:12" x14ac:dyDescent="0.3">
      <c r="A87" s="256" t="s">
        <v>9151</v>
      </c>
      <c r="C87" s="256" t="s">
        <v>9157</v>
      </c>
      <c r="D87" s="256" t="s">
        <v>106</v>
      </c>
      <c r="E87" s="256" t="s">
        <v>28</v>
      </c>
      <c r="H87" s="522" t="s">
        <v>9292</v>
      </c>
      <c r="I87" s="486" t="str">
        <f t="shared" si="2"/>
        <v>petroleum gasoline tf</v>
      </c>
      <c r="J87" s="501">
        <f>SUMIFS(EPS!G:G,EPS!$B:$B,A87,EPS!$C:$C,"*"&amp;B87&amp;"*",EPS!$F:$F,C87)</f>
        <v>1490937560000000</v>
      </c>
      <c r="K87" s="501">
        <f>'E3_Energy Demand'!I41*EJ_to_btu</f>
        <v>1542663627924407</v>
      </c>
      <c r="L87" s="501">
        <f>SUMIFS('CARB In-State Fuel Heat Content'!AC:AC,'CARB In-State Fuel Heat Content'!$C:$C,$D87,'CARB In-State Fuel Heat Content'!$H:$H,E87)</f>
        <v>1738675188009447.8</v>
      </c>
    </row>
    <row r="88" spans="1:12" x14ac:dyDescent="0.3">
      <c r="A88" s="256" t="s">
        <v>9151</v>
      </c>
      <c r="C88" s="256" t="s">
        <v>9159</v>
      </c>
      <c r="D88" s="256" t="s">
        <v>106</v>
      </c>
      <c r="E88" s="256" t="s">
        <v>26</v>
      </c>
      <c r="H88" s="522" t="s">
        <v>9292</v>
      </c>
      <c r="I88" s="486" t="str">
        <f t="shared" ref="I88" si="3">C88</f>
        <v>biofuel gasoline tf</v>
      </c>
      <c r="J88" s="501">
        <f>SUMIFS(EPS!G:G,EPS!$B:$B,A88,EPS!$C:$C,"*"&amp;B88&amp;"*",EPS!$F:$F,C88)</f>
        <v>114984655000000</v>
      </c>
      <c r="K88" s="501"/>
      <c r="L88" s="501">
        <f>SUMIFS('CARB In-State Fuel Heat Content'!AC:AC,'CARB In-State Fuel Heat Content'!$C:$C,$D88,'CARB In-State Fuel Heat Content'!$H:$H,E88)</f>
        <v>126787097928427.64</v>
      </c>
    </row>
    <row r="89" spans="1:12" x14ac:dyDescent="0.3">
      <c r="A89" s="256" t="s">
        <v>9151</v>
      </c>
      <c r="C89" s="256" t="s">
        <v>9158</v>
      </c>
      <c r="D89" s="256" t="s">
        <v>106</v>
      </c>
      <c r="E89" s="256" t="s">
        <v>24</v>
      </c>
      <c r="H89" s="522" t="s">
        <v>9292</v>
      </c>
      <c r="I89" s="486" t="str">
        <f t="shared" si="2"/>
        <v>petroleum diesel tf</v>
      </c>
      <c r="J89" s="501">
        <f>SUMIFS(EPS!G:G,EPS!$B:$B,A89,EPS!$C:$C,"*"&amp;B89&amp;"*",EPS!$F:$F,C89)</f>
        <v>401854078685000</v>
      </c>
      <c r="K89" s="501">
        <f>'E3_Energy Demand'!I40*EJ_to_btu</f>
        <v>389084884798296.31</v>
      </c>
      <c r="L89" s="501">
        <f>SUMIFS('CARB In-State Fuel Heat Content'!AC:AC,'CARB In-State Fuel Heat Content'!$C:$C,$D89,'CARB In-State Fuel Heat Content'!$H:$H,E89)</f>
        <v>436274754902985.81</v>
      </c>
    </row>
    <row r="90" spans="1:12" x14ac:dyDescent="0.3">
      <c r="A90" s="256" t="s">
        <v>9151</v>
      </c>
      <c r="C90" s="256" t="s">
        <v>9160</v>
      </c>
      <c r="D90" s="256" t="s">
        <v>106</v>
      </c>
      <c r="E90" s="256" t="s">
        <v>364</v>
      </c>
      <c r="F90" s="256" t="s">
        <v>369</v>
      </c>
      <c r="H90" s="522" t="s">
        <v>9292</v>
      </c>
      <c r="I90" s="486" t="str">
        <f t="shared" si="2"/>
        <v>biofuel diesel tf</v>
      </c>
      <c r="J90" s="501">
        <f>SUMIFS(EPS!G:G,EPS!$B:$B,A90,EPS!$C:$C,"*"&amp;B90&amp;"*",EPS!$F:$F,C90)</f>
        <v>84691849977600</v>
      </c>
      <c r="K90" s="501">
        <f>'E3_Energy Demand'!I46*EJ_to_btu</f>
        <v>82273455816388.422</v>
      </c>
      <c r="L90" s="501">
        <f>SUM(SUMIFS('CARB In-State Fuel Heat Content'!AC:AC,'CARB In-State Fuel Heat Content'!$C:$C,$D90,'CARB In-State Fuel Heat Content'!$H:$H,F90),SUMIFS('CARB In-State Fuel Heat Content'!AC:AC,'CARB In-State Fuel Heat Content'!$C:$C,$D90,'CARB In-State Fuel Heat Content'!$H:$H,E90))</f>
        <v>111974878857421.81</v>
      </c>
    </row>
    <row r="91" spans="1:12" x14ac:dyDescent="0.3">
      <c r="A91" s="256" t="s">
        <v>9151</v>
      </c>
      <c r="C91" s="256" t="s">
        <v>9161</v>
      </c>
      <c r="D91" s="256" t="s">
        <v>106</v>
      </c>
      <c r="E91" s="256" t="s">
        <v>42</v>
      </c>
      <c r="F91" s="256" t="s">
        <v>339</v>
      </c>
      <c r="H91" s="522" t="s">
        <v>9292</v>
      </c>
      <c r="I91" s="486" t="str">
        <f t="shared" ref="I91:I94" si="4">C91</f>
        <v>jet fuel tf</v>
      </c>
      <c r="J91" s="501">
        <f>SUMIFS(EPS!G:G,EPS!$B:$B,A91,EPS!$C:$C,"*"&amp;B91&amp;"*",EPS!$F:$F,C91)</f>
        <v>41844630000000</v>
      </c>
      <c r="K91" s="501">
        <f>'E3_Energy Demand'!I42*EJ_to_btu</f>
        <v>48245843105588.875</v>
      </c>
      <c r="L91" s="501">
        <f>SUM(SUMIFS('CARB In-State Fuel Heat Content'!AC:AC,'CARB In-State Fuel Heat Content'!$C:$C,$D91,'CARB In-State Fuel Heat Content'!$H:$H,F91),SUMIFS('CARB In-State Fuel Heat Content'!AC:AC,'CARB In-State Fuel Heat Content'!$C:$C,$D91,'CARB In-State Fuel Heat Content'!$H:$H,E91))</f>
        <v>59672044789439.172</v>
      </c>
    </row>
    <row r="92" spans="1:12" x14ac:dyDescent="0.3">
      <c r="A92" s="256" t="s">
        <v>9151</v>
      </c>
      <c r="C92" s="256" t="s">
        <v>9162</v>
      </c>
      <c r="D92" s="256" t="s">
        <v>106</v>
      </c>
      <c r="E92" s="256" t="s">
        <v>90</v>
      </c>
      <c r="H92" s="522" t="s">
        <v>9292</v>
      </c>
      <c r="I92" s="486" t="str">
        <f t="shared" si="4"/>
        <v>heavy or residual fuel oil tf</v>
      </c>
      <c r="J92" s="501">
        <f>SUMIFS(EPS!G:G,EPS!$B:$B,A92,EPS!$C:$C,"*"&amp;B92&amp;"*",EPS!$F:$F,C92)</f>
        <v>16895800000000</v>
      </c>
      <c r="K92" s="501"/>
      <c r="L92" s="501">
        <f>SUMIFS('CARB In-State Fuel Heat Content'!AC:AC,'CARB In-State Fuel Heat Content'!$C:$C,$D92,'CARB In-State Fuel Heat Content'!$H:$H,E92)</f>
        <v>0</v>
      </c>
    </row>
    <row r="93" spans="1:12" x14ac:dyDescent="0.3">
      <c r="A93" s="256" t="s">
        <v>9151</v>
      </c>
      <c r="C93" s="256" t="s">
        <v>9163</v>
      </c>
      <c r="D93" s="256" t="s">
        <v>106</v>
      </c>
      <c r="E93" s="256" t="s">
        <v>87</v>
      </c>
      <c r="H93" s="522" t="s">
        <v>9292</v>
      </c>
      <c r="I93" s="486" t="str">
        <f t="shared" si="4"/>
        <v>LPG propane or butane tf</v>
      </c>
      <c r="J93" s="501">
        <f>SUMIFS(EPS!G:G,EPS!$B:$B,A93,EPS!$C:$C,"*"&amp;B93&amp;"*",EPS!$F:$F,C93)</f>
        <v>0</v>
      </c>
      <c r="K93" s="501"/>
      <c r="L93" s="501">
        <f>SUMIFS('CARB In-State Fuel Heat Content'!AC:AC,'CARB In-State Fuel Heat Content'!$C:$C,$D93,'CARB In-State Fuel Heat Content'!$H:$H,E93)</f>
        <v>529000000000</v>
      </c>
    </row>
    <row r="94" spans="1:12" x14ac:dyDescent="0.3">
      <c r="A94" s="256" t="s">
        <v>9151</v>
      </c>
      <c r="C94" s="256" t="s">
        <v>9164</v>
      </c>
      <c r="D94" s="256" t="s">
        <v>106</v>
      </c>
      <c r="H94" s="522" t="s">
        <v>9292</v>
      </c>
      <c r="I94" s="486" t="str">
        <f t="shared" si="4"/>
        <v>hydrogen tf</v>
      </c>
      <c r="J94" s="501">
        <f>SUMIFS(EPS!G:G,EPS!$B:$B,A94,EPS!$C:$C,"*"&amp;B94&amp;"*",EPS!$F:$F,C94)</f>
        <v>143256000000</v>
      </c>
      <c r="K94" s="501">
        <f>'E3_Energy Demand'!I44*EJ_to_btu</f>
        <v>111082161512.17508</v>
      </c>
      <c r="L94" s="501">
        <f>SUMIFS('CARB In-State Fuel Heat Content'!AC:AC,'CARB In-State Fuel Heat Content'!$C:$C,$D94,'CARB In-State Fuel Heat Content'!$H:$H,E94)</f>
        <v>0</v>
      </c>
    </row>
    <row r="95" spans="1:12" x14ac:dyDescent="0.3">
      <c r="I95" s="486" t="s">
        <v>1327</v>
      </c>
      <c r="J95" s="501">
        <f>SUM(J85:J94)</f>
        <v>2175258977874800</v>
      </c>
      <c r="K95" s="501">
        <f>SUM(K85:K94)</f>
        <v>2094928684648714.8</v>
      </c>
      <c r="L95" s="501">
        <f>SUM(L85:L90)</f>
        <v>2440763994870044.5</v>
      </c>
    </row>
    <row r="96" spans="1:12" x14ac:dyDescent="0.3">
      <c r="H96" s="523"/>
      <c r="K96" s="533"/>
    </row>
    <row r="97" spans="1:13" x14ac:dyDescent="0.3">
      <c r="H97" s="523"/>
      <c r="K97" s="533"/>
    </row>
    <row r="98" spans="1:13" x14ac:dyDescent="0.3">
      <c r="H98" s="523"/>
      <c r="K98" s="533"/>
    </row>
    <row r="99" spans="1:13" x14ac:dyDescent="0.3">
      <c r="H99" s="523"/>
      <c r="K99" s="533"/>
    </row>
    <row r="100" spans="1:13" x14ac:dyDescent="0.3">
      <c r="H100" s="523"/>
      <c r="K100" s="533"/>
    </row>
    <row r="101" spans="1:13" x14ac:dyDescent="0.3">
      <c r="H101" s="523"/>
      <c r="K101" s="533"/>
    </row>
    <row r="102" spans="1:13" x14ac:dyDescent="0.3">
      <c r="I102" s="486" t="s">
        <v>10034</v>
      </c>
    </row>
    <row r="104" spans="1:13" x14ac:dyDescent="0.3">
      <c r="A104" s="256" t="s">
        <v>9272</v>
      </c>
      <c r="B104" s="256" t="s">
        <v>9272</v>
      </c>
      <c r="C104" s="256" t="s">
        <v>9272</v>
      </c>
      <c r="D104" s="256" t="s">
        <v>1504</v>
      </c>
      <c r="E104" s="256" t="s">
        <v>1504</v>
      </c>
      <c r="F104" s="256" t="s">
        <v>1504</v>
      </c>
      <c r="J104" s="244" t="s">
        <v>9294</v>
      </c>
      <c r="K104" s="244" t="s">
        <v>10031</v>
      </c>
      <c r="L104" s="244" t="s">
        <v>10017</v>
      </c>
    </row>
    <row r="105" spans="1:13" x14ac:dyDescent="0.3">
      <c r="A105" s="256" t="s">
        <v>9237</v>
      </c>
      <c r="B105" s="256" t="s">
        <v>9152</v>
      </c>
      <c r="D105" s="256" t="s">
        <v>106</v>
      </c>
      <c r="E105" s="256" t="s">
        <v>361</v>
      </c>
      <c r="F105" s="256" t="s">
        <v>384</v>
      </c>
      <c r="H105" s="522" t="s">
        <v>10037</v>
      </c>
      <c r="I105" s="486" t="str">
        <f>B105</f>
        <v>LDVs</v>
      </c>
      <c r="J105" s="502" cm="1">
        <f t="array" ref="J105">SUM(SUMIFS(EPS!G:G,EPS!$B:$B,A105,EPS!$C:$C,"*"&amp;B105&amp;"*",EPS!$D:$D,{"CO2","CH4","N2O"}))/10^12</f>
        <v>114.94119647747509</v>
      </c>
      <c r="K105" s="543"/>
      <c r="L105" s="502">
        <f>SUMIFS('CARB emissions'!$AG:$AG,'CARB emissions'!$A:$A,D105,'CARB emissions'!$G:$G,E105,'CARB emissions'!$H:$H,F105)</f>
        <v>117.65152550120773</v>
      </c>
      <c r="M105" s="255"/>
    </row>
    <row r="106" spans="1:13" x14ac:dyDescent="0.3">
      <c r="D106" s="256" t="s">
        <v>106</v>
      </c>
      <c r="E106" s="256" t="s">
        <v>361</v>
      </c>
      <c r="F106" s="256" t="s">
        <v>362</v>
      </c>
      <c r="H106" s="522" t="s">
        <v>10037</v>
      </c>
      <c r="I106" s="486" t="s">
        <v>10040</v>
      </c>
      <c r="J106" s="502">
        <f>SUM(J107:J108)</f>
        <v>19.0529690360171</v>
      </c>
      <c r="K106" s="543"/>
      <c r="L106" s="502">
        <f>SUMIFS('CARB emissions'!$AG:$AG,'CARB emissions'!$A:$A,D106,'CARB emissions'!$G:$G,E106,'CARB emissions'!$H:$H,F106)</f>
        <v>32.465887960143171</v>
      </c>
      <c r="M106" s="255"/>
    </row>
    <row r="107" spans="1:13" x14ac:dyDescent="0.3">
      <c r="A107" s="256" t="s">
        <v>9237</v>
      </c>
      <c r="B107" s="256" t="s">
        <v>9172</v>
      </c>
      <c r="E107" s="244"/>
      <c r="H107" s="522" t="s">
        <v>10037</v>
      </c>
      <c r="I107" s="486" t="s">
        <v>10036</v>
      </c>
      <c r="J107" s="502" cm="1">
        <f t="array" ref="J107">SUM(SUMIFS(EPS!G:G,EPS!$B:$B,A107,EPS!$C:$C,"*"&amp;B107&amp;"*",EPS!$D:$D,{"CO2","CH4","N2O"}))/10^12</f>
        <v>7.6015133923959999</v>
      </c>
      <c r="K107" s="543"/>
      <c r="L107" s="502"/>
      <c r="M107" s="255"/>
    </row>
    <row r="108" spans="1:13" x14ac:dyDescent="0.3">
      <c r="A108" s="256" t="s">
        <v>9237</v>
      </c>
      <c r="B108" s="256" t="s">
        <v>9176</v>
      </c>
      <c r="E108" s="244"/>
      <c r="H108" s="522" t="s">
        <v>10037</v>
      </c>
      <c r="I108" s="486" t="s">
        <v>10035</v>
      </c>
      <c r="J108" s="502" cm="1">
        <f t="array" ref="J108">SUM(SUMIFS(EPS!G:G,EPS!$B:$B,A108,EPS!$C:$C,"*"&amp;B108&amp;"*",EPS!E:E,"freight",EPS!$D:$D,{"CO2","CH4","N2O"}))/10^12</f>
        <v>11.451455643621099</v>
      </c>
      <c r="K108" s="543"/>
      <c r="L108" s="502"/>
      <c r="M108" s="255"/>
    </row>
    <row r="109" spans="1:13" x14ac:dyDescent="0.3">
      <c r="A109" s="256" t="s">
        <v>9237</v>
      </c>
      <c r="B109" s="256" t="s">
        <v>9173</v>
      </c>
      <c r="D109" s="256" t="s">
        <v>106</v>
      </c>
      <c r="E109" s="256" t="s">
        <v>335</v>
      </c>
      <c r="H109" s="522" t="s">
        <v>10037</v>
      </c>
      <c r="I109" s="486" t="str">
        <f t="shared" ref="I109:I111" si="5">B109</f>
        <v>aircraft</v>
      </c>
      <c r="J109" s="502" cm="1">
        <f t="array" ref="J109">SUM(SUMIFS(EPS!G:G,EPS!$B:$B,A109,EPS!$C:$C,"*"&amp;B109&amp;"*",EPS!$D:$D,{"CO2","CH4","N2O"}))/10^12</f>
        <v>3.02226764104</v>
      </c>
      <c r="K109" s="543"/>
      <c r="L109" s="502">
        <f>SUMIFS('CARB emissions'!$AG:$AG,'CARB emissions'!$A:$A,D109,'CARB emissions'!$G:$G,E109)</f>
        <v>4.3560610891197546</v>
      </c>
      <c r="M109" s="255"/>
    </row>
    <row r="110" spans="1:13" x14ac:dyDescent="0.3">
      <c r="A110" s="256" t="s">
        <v>9237</v>
      </c>
      <c r="B110" s="256" t="s">
        <v>9174</v>
      </c>
      <c r="D110" s="256" t="s">
        <v>106</v>
      </c>
      <c r="E110" s="256" t="s">
        <v>406</v>
      </c>
      <c r="H110" s="522" t="s">
        <v>10037</v>
      </c>
      <c r="I110" s="486" t="str">
        <f t="shared" si="5"/>
        <v>rail</v>
      </c>
      <c r="J110" s="502" cm="1">
        <f t="array" ref="J110">SUM(SUMIFS(EPS!G:G,EPS!$B:$B,A110,EPS!$C:$C,"*"&amp;B110&amp;"*",EPS!$D:$D,{"CO2","CH4","N2O"}))/10^12</f>
        <v>1.626085972984</v>
      </c>
      <c r="K110" s="543"/>
      <c r="L110" s="502">
        <f>SUMIFS('CARB emissions'!$AG:$AG,'CARB emissions'!$A:$A,D110,'CARB emissions'!$G:$G,E110)</f>
        <v>1.6043419057643999</v>
      </c>
      <c r="M110" s="255"/>
    </row>
    <row r="111" spans="1:13" x14ac:dyDescent="0.3">
      <c r="A111" s="256" t="s">
        <v>9237</v>
      </c>
      <c r="B111" s="256" t="s">
        <v>9175</v>
      </c>
      <c r="D111" s="256" t="s">
        <v>106</v>
      </c>
      <c r="E111" s="256" t="s">
        <v>409</v>
      </c>
      <c r="H111" s="522" t="s">
        <v>10037</v>
      </c>
      <c r="I111" s="486" t="str">
        <f t="shared" si="5"/>
        <v>ships</v>
      </c>
      <c r="J111" s="502" cm="1">
        <f t="array" ref="J111">SUM(SUMIFS(EPS!G:G,EPS!$B:$B,A111,EPS!$C:$C,"*"&amp;B111&amp;"*",EPS!$D:$D,{"CO2","CH4","N2O"}))/10^12</f>
        <v>3.9530008603</v>
      </c>
      <c r="K111" s="543"/>
      <c r="L111" s="502">
        <f>SUMIFS('CARB emissions'!$AG:$AG,'CARB emissions'!$A:$A,D111,'CARB emissions'!$G:$G,E111)</f>
        <v>3.8377852792568916</v>
      </c>
      <c r="M111" s="255"/>
    </row>
    <row r="112" spans="1:13" x14ac:dyDescent="0.3">
      <c r="A112" s="256" t="s">
        <v>9237</v>
      </c>
      <c r="B112" s="256" t="s">
        <v>9176</v>
      </c>
      <c r="D112" s="256" t="s">
        <v>106</v>
      </c>
      <c r="E112" s="256" t="s">
        <v>23</v>
      </c>
      <c r="F112" s="256" t="s">
        <v>350</v>
      </c>
      <c r="H112" s="522" t="s">
        <v>10037</v>
      </c>
      <c r="I112" s="486" t="s">
        <v>941</v>
      </c>
      <c r="J112" s="502" cm="1">
        <f t="array" ref="J112">SUM(SUMIFS(EPS!G:G,EPS!$B:$B,A112,EPS!$C:$C,"*"&amp;B112&amp;"*",EPS!E:E,"passenger",EPS!$D:$D,{"CO2","CH4","N2O"}))/10^12</f>
        <v>0.24996743678495961</v>
      </c>
      <c r="K112" s="543"/>
      <c r="L112" s="502">
        <f>SUM(SUMIFS('CARB emissions'!$AG:$AG,'CARB emissions'!$A:$A,D112,'CARB emissions'!$G:$G,E112),SUMIFS('CARB emissions'!$AG:$AG,'CARB emissions'!$A:$A,D112,'CARB emissions'!$G:$G,F112))</f>
        <v>1.0849726501248831</v>
      </c>
      <c r="M112" s="255"/>
    </row>
    <row r="113" spans="1:13" x14ac:dyDescent="0.3">
      <c r="D113" s="256" t="s">
        <v>106</v>
      </c>
      <c r="I113" s="486" t="s">
        <v>1327</v>
      </c>
      <c r="J113" s="540">
        <f>SUM(J105:J111)-J106</f>
        <v>142.59551998781617</v>
      </c>
      <c r="K113" s="540">
        <f>E3_Emissions!H11</f>
        <v>142.4799984234017</v>
      </c>
      <c r="L113" s="541">
        <f>SUM(L105:L112)</f>
        <v>161.0005743856168</v>
      </c>
      <c r="M113" s="255"/>
    </row>
    <row r="114" spans="1:13" x14ac:dyDescent="0.3">
      <c r="L114" s="542"/>
    </row>
    <row r="115" spans="1:13" x14ac:dyDescent="0.3">
      <c r="L115" s="542"/>
    </row>
    <row r="116" spans="1:13" x14ac:dyDescent="0.3">
      <c r="L116" s="542"/>
    </row>
    <row r="117" spans="1:13" x14ac:dyDescent="0.3">
      <c r="L117" s="542"/>
    </row>
    <row r="118" spans="1:13" x14ac:dyDescent="0.3">
      <c r="L118" s="542"/>
    </row>
    <row r="119" spans="1:13" x14ac:dyDescent="0.3">
      <c r="L119" s="542"/>
    </row>
    <row r="120" spans="1:13" x14ac:dyDescent="0.3">
      <c r="L120" s="542"/>
    </row>
    <row r="121" spans="1:13" x14ac:dyDescent="0.3">
      <c r="L121" s="542"/>
    </row>
    <row r="122" spans="1:13" s="517" customFormat="1" ht="44.25" customHeight="1" x14ac:dyDescent="0.25">
      <c r="A122" s="486"/>
      <c r="B122" s="486"/>
      <c r="C122" s="486"/>
      <c r="D122" s="486"/>
      <c r="E122" s="486"/>
      <c r="F122" s="486"/>
      <c r="G122" s="486"/>
      <c r="H122" s="525" t="s">
        <v>9298</v>
      </c>
    </row>
    <row r="123" spans="1:13" x14ac:dyDescent="0.3">
      <c r="I123" s="486" t="s">
        <v>9307</v>
      </c>
    </row>
    <row r="125" spans="1:13" x14ac:dyDescent="0.3">
      <c r="A125" s="256" t="s">
        <v>9272</v>
      </c>
      <c r="B125" s="256" t="s">
        <v>9272</v>
      </c>
      <c r="C125" s="256" t="s">
        <v>9272</v>
      </c>
      <c r="D125" s="256" t="s">
        <v>1504</v>
      </c>
      <c r="E125" s="256" t="s">
        <v>1504</v>
      </c>
      <c r="F125" s="256" t="s">
        <v>1504</v>
      </c>
      <c r="G125" s="519" t="s">
        <v>1504</v>
      </c>
      <c r="J125" s="486" t="s">
        <v>9294</v>
      </c>
      <c r="K125" s="486" t="str">
        <f>$K$5</f>
        <v>E3 Scoping Plan (2020)</v>
      </c>
      <c r="L125" s="486" t="str">
        <f>$L$5</f>
        <v>CARB Inventory (2019)</v>
      </c>
    </row>
    <row r="126" spans="1:13" x14ac:dyDescent="0.3">
      <c r="A126" s="256" t="s">
        <v>9115</v>
      </c>
      <c r="B126" s="256" t="s">
        <v>9143</v>
      </c>
      <c r="D126" s="256" t="s">
        <v>173</v>
      </c>
      <c r="E126" s="256" t="s">
        <v>17</v>
      </c>
      <c r="F126" s="256" t="s">
        <v>18</v>
      </c>
      <c r="H126" s="522" t="s">
        <v>9292</v>
      </c>
      <c r="I126" s="486" t="str">
        <f>F126</f>
        <v>Natural gas</v>
      </c>
      <c r="J126" s="501">
        <f>SUMIFS(EPS!G:G,EPS!$B:$B,A126,EPS!$C:$C,"*"&amp;B126&amp;"*")</f>
        <v>677609420800000</v>
      </c>
      <c r="K126" s="501">
        <f>SUM('E3_Energy Demand'!I8,'E3_Energy Demand'!I19,'E3_Energy Demand'!I23,'E3_Energy Demand'!I27)*EJ_to_btu</f>
        <v>552803863819699.56</v>
      </c>
      <c r="L126" s="501">
        <f>SUMIFS('CARB In-State Fuel Heat Content'!AC:AC,'CARB In-State Fuel Heat Content'!AF:AF,$D126,'CARB In-State Fuel Heat Content'!G:G,'Start Year Emissions'!E126,'CARB In-State Fuel Heat Content'!AE:AE,F126)</f>
        <v>721933961782623.5</v>
      </c>
      <c r="M126" s="255"/>
    </row>
    <row r="127" spans="1:13" x14ac:dyDescent="0.3">
      <c r="A127" s="256" t="s">
        <v>9115</v>
      </c>
      <c r="B127" s="256" t="s">
        <v>9145</v>
      </c>
      <c r="D127" s="256" t="s">
        <v>173</v>
      </c>
      <c r="E127" s="256" t="s">
        <v>17</v>
      </c>
      <c r="F127" s="256" t="s">
        <v>9304</v>
      </c>
      <c r="H127" s="522" t="s">
        <v>9292</v>
      </c>
      <c r="I127" s="486" t="str">
        <f t="shared" ref="I127:I134" si="6">F127</f>
        <v>Distillate fuel oil</v>
      </c>
      <c r="J127" s="501">
        <f>SUMIFS(EPS!G:G,EPS!$B:$B,A127,EPS!$C:$C,"*"&amp;B127&amp;"*")</f>
        <v>67802968400000</v>
      </c>
      <c r="K127" s="501">
        <f>SUM('E3_Energy Demand'!I5,'E3_Energy Demand'!I15,'E3_Energy Demand'!I21)*EJ_to_btu</f>
        <v>74241158407932.359</v>
      </c>
      <c r="L127" s="501">
        <f>SUMIFS('CARB In-State Fuel Heat Content'!AC:AC,'CARB In-State Fuel Heat Content'!AF:AF,$D127,'CARB In-State Fuel Heat Content'!G:G,'Start Year Emissions'!E127,'CARB In-State Fuel Heat Content'!AE:AE,F127)</f>
        <v>78875984226436.844</v>
      </c>
      <c r="M127" s="255"/>
    </row>
    <row r="128" spans="1:13" x14ac:dyDescent="0.3">
      <c r="A128" s="256" t="s">
        <v>9115</v>
      </c>
      <c r="B128" s="256" t="s">
        <v>9149</v>
      </c>
      <c r="D128" s="256" t="s">
        <v>173</v>
      </c>
      <c r="E128" s="256" t="s">
        <v>17</v>
      </c>
      <c r="F128" s="256" t="s">
        <v>9305</v>
      </c>
      <c r="H128" s="522" t="s">
        <v>9292</v>
      </c>
      <c r="I128" s="486" t="str">
        <f t="shared" si="6"/>
        <v>lpg propane or butane</v>
      </c>
      <c r="J128" s="501">
        <f>SUMIFS(EPS!G:G,EPS!$B:$B,A128,EPS!$C:$C,"*"&amp;B128&amp;"*")</f>
        <v>19285543959000</v>
      </c>
      <c r="K128" s="501">
        <f>SUM('E3_Energy Demand'!I18)*EJ_to_btu</f>
        <v>19530874364684.141</v>
      </c>
      <c r="L128" s="501">
        <f>SUMIFS('CARB In-State Fuel Heat Content'!AC:AC,'CARB In-State Fuel Heat Content'!AF:AF,$D128,'CARB In-State Fuel Heat Content'!G:G,'Start Year Emissions'!E128,'CARB In-State Fuel Heat Content'!AE:AE,F128)</f>
        <v>21871225959971.012</v>
      </c>
      <c r="M128" s="255"/>
    </row>
    <row r="129" spans="1:13" x14ac:dyDescent="0.3">
      <c r="A129" s="256" t="s">
        <v>9115</v>
      </c>
      <c r="B129" s="256" t="s">
        <v>9147</v>
      </c>
      <c r="D129" s="256" t="s">
        <v>173</v>
      </c>
      <c r="E129" s="256" t="s">
        <v>17</v>
      </c>
      <c r="F129" s="256" t="s">
        <v>9265</v>
      </c>
      <c r="H129" s="522" t="s">
        <v>9292</v>
      </c>
      <c r="I129" s="486" t="str">
        <f t="shared" si="6"/>
        <v>crude oil</v>
      </c>
      <c r="J129" s="501">
        <f>SUMIFS(EPS!G:G,EPS!$B:$B,A129,EPS!$C:$C,"*"&amp;B129&amp;"*")</f>
        <v>329908000000000</v>
      </c>
      <c r="K129" s="501">
        <f>SUM('E3_Energy Demand'!I28)*EJ_to_btu</f>
        <v>304708149920362.56</v>
      </c>
      <c r="L129" s="501">
        <f>SUMIFS('CARB In-State Fuel Heat Content'!AC:AC,'CARB In-State Fuel Heat Content'!AF:AF,$D129,'CARB In-State Fuel Heat Content'!G:G,'Start Year Emissions'!E129,'CARB In-State Fuel Heat Content'!AE:AE,F129)</f>
        <v>393610610238620.31</v>
      </c>
      <c r="M129" s="255"/>
    </row>
    <row r="130" spans="1:13" x14ac:dyDescent="0.3">
      <c r="A130" s="256" t="s">
        <v>9115</v>
      </c>
      <c r="B130" s="256" t="s">
        <v>9144</v>
      </c>
      <c r="D130" s="256" t="s">
        <v>173</v>
      </c>
      <c r="E130" s="256" t="s">
        <v>17</v>
      </c>
      <c r="F130" s="256" t="s">
        <v>1145</v>
      </c>
      <c r="H130" s="522" t="s">
        <v>9292</v>
      </c>
      <c r="I130" s="486" t="str">
        <f t="shared" si="6"/>
        <v>biomass</v>
      </c>
      <c r="J130" s="501">
        <f>SUMIFS(EPS!G:G,EPS!$B:$B,A130,EPS!$C:$C,"*"&amp;B130&amp;"*")</f>
        <v>12619330000000</v>
      </c>
      <c r="K130" s="501"/>
      <c r="L130" s="501">
        <f>SUMIFS('CARB In-State Fuel Heat Content'!AC:AC,'CARB In-State Fuel Heat Content'!AF:AF,$D130,'CARB In-State Fuel Heat Content'!G:G,'Start Year Emissions'!E130,'CARB In-State Fuel Heat Content'!AE:AE,F130)</f>
        <v>34206729589889.148</v>
      </c>
      <c r="M130" s="255"/>
    </row>
    <row r="131" spans="1:13" x14ac:dyDescent="0.3">
      <c r="A131" s="256" t="s">
        <v>9115</v>
      </c>
      <c r="B131" s="256" t="s">
        <v>9142</v>
      </c>
      <c r="D131" s="256" t="s">
        <v>173</v>
      </c>
      <c r="E131" s="256" t="s">
        <v>17</v>
      </c>
      <c r="F131" s="256" t="s">
        <v>9306</v>
      </c>
      <c r="H131" s="522" t="s">
        <v>9292</v>
      </c>
      <c r="I131" s="486" t="str">
        <f t="shared" si="6"/>
        <v>coal</v>
      </c>
      <c r="J131" s="501">
        <f>SUMIFS(EPS!G:G,EPS!$B:$B,A131,EPS!$C:$C,"*"&amp;B131&amp;"*")</f>
        <v>94240136000000</v>
      </c>
      <c r="K131" s="501">
        <f>SUM('E3_Energy Demand'!I14,'E3_Energy Demand'!I25)*EJ_to_btu</f>
        <v>73774451917571.766</v>
      </c>
      <c r="L131" s="501">
        <f>SUMIFS('CARB In-State Fuel Heat Content'!AC:AC,'CARB In-State Fuel Heat Content'!AF:AF,$D131,'CARB In-State Fuel Heat Content'!G:G,'Start Year Emissions'!E131,'CARB In-State Fuel Heat Content'!AE:AE,F131)</f>
        <v>92201774357646.359</v>
      </c>
      <c r="M131" s="255"/>
    </row>
    <row r="132" spans="1:13" x14ac:dyDescent="0.3">
      <c r="A132" s="256" t="s">
        <v>9115</v>
      </c>
      <c r="B132" s="256" t="s">
        <v>9148</v>
      </c>
      <c r="D132" s="256" t="s">
        <v>173</v>
      </c>
      <c r="E132" s="256" t="s">
        <v>17</v>
      </c>
      <c r="F132" s="256" t="s">
        <v>90</v>
      </c>
      <c r="H132" s="522" t="s">
        <v>9292</v>
      </c>
      <c r="I132" s="486" t="str">
        <f t="shared" si="6"/>
        <v>Residual fuel oil</v>
      </c>
      <c r="J132" s="501">
        <f>SUMIFS(EPS!G:G,EPS!$B:$B,A132,EPS!$C:$C,"*"&amp;B132&amp;"*")</f>
        <v>2916044000000</v>
      </c>
      <c r="K132" s="501"/>
      <c r="L132" s="501">
        <f>SUMIFS('CARB In-State Fuel Heat Content'!AC:AC,'CARB In-State Fuel Heat Content'!AF:AF,$D132,'CARB In-State Fuel Heat Content'!G:G,'Start Year Emissions'!E132,'CARB In-State Fuel Heat Content'!AE:AE,F132)</f>
        <v>3124157978802.7861</v>
      </c>
      <c r="M132" s="255"/>
    </row>
    <row r="133" spans="1:13" x14ac:dyDescent="0.3">
      <c r="A133" s="256" t="s">
        <v>9115</v>
      </c>
      <c r="B133" s="256" t="s">
        <v>9150</v>
      </c>
      <c r="D133" s="256" t="s">
        <v>173</v>
      </c>
      <c r="E133" s="256" t="s">
        <v>17</v>
      </c>
      <c r="F133" s="256" t="s">
        <v>9269</v>
      </c>
      <c r="H133" s="522" t="s">
        <v>9292</v>
      </c>
      <c r="I133" s="486" t="str">
        <f t="shared" si="6"/>
        <v>hydrogen</v>
      </c>
      <c r="J133" s="501">
        <f>SUMIFS(EPS!G:G,EPS!$B:$B,A133,EPS!$C:$C,"*"&amp;B133&amp;"*")</f>
        <v>0</v>
      </c>
      <c r="K133" s="501"/>
      <c r="L133" s="501">
        <f>SUMIFS('CARB In-State Fuel Heat Content'!AC:AC,'CARB In-State Fuel Heat Content'!AF:AF,$D133,'CARB In-State Fuel Heat Content'!G:G,'Start Year Emissions'!E133,'CARB In-State Fuel Heat Content'!AE:AE,F133)</f>
        <v>0</v>
      </c>
      <c r="M133" s="255"/>
    </row>
    <row r="134" spans="1:13" x14ac:dyDescent="0.3">
      <c r="D134" s="256" t="s">
        <v>173</v>
      </c>
      <c r="E134" s="256" t="s">
        <v>17</v>
      </c>
      <c r="F134" s="256" t="s">
        <v>9310</v>
      </c>
      <c r="H134" s="522" t="s">
        <v>9292</v>
      </c>
      <c r="I134" s="486" t="str">
        <f t="shared" si="6"/>
        <v>other</v>
      </c>
      <c r="J134" s="501">
        <f>SUMIFS(EPS!G:G,EPS!$B:$B,A134,EPS!$C:$C,"*"&amp;B134&amp;"*")</f>
        <v>0</v>
      </c>
      <c r="K134" s="501">
        <f>SUM('E3_Energy Demand'!I6,'E3_Energy Demand'!I9,'E3_Energy Demand'!I16,'E3_Energy Demand'!I20,'E3_Energy Demand'!I24,'E3_Energy Demand'!I29)*EJ_to_btu</f>
        <v>48195714730506.039</v>
      </c>
      <c r="L134" s="501">
        <f>SUMIFS('CARB In-State Fuel Heat Content'!AC:AC,'CARB In-State Fuel Heat Content'!AF:AF,$D134,'CARB In-State Fuel Heat Content'!G:G,'Start Year Emissions'!E134,'CARB In-State Fuel Heat Content'!AE:AE,F134)</f>
        <v>0</v>
      </c>
      <c r="M134" s="255"/>
    </row>
    <row r="135" spans="1:13" x14ac:dyDescent="0.3">
      <c r="I135" s="486" t="s">
        <v>1327</v>
      </c>
      <c r="J135" s="503">
        <f>SUM(J126:J134)</f>
        <v>1204381443159000</v>
      </c>
      <c r="K135" s="503">
        <f>SUM(K126:K134)</f>
        <v>1073254213160756.3</v>
      </c>
      <c r="L135" s="503">
        <f>SUM(L126:L134)</f>
        <v>1345824444133990</v>
      </c>
      <c r="M135" s="255"/>
    </row>
    <row r="136" spans="1:13" ht="26.45" customHeight="1" x14ac:dyDescent="0.3">
      <c r="A136" s="520"/>
      <c r="B136" s="520"/>
      <c r="C136" s="520"/>
      <c r="D136" s="520"/>
      <c r="F136" s="520"/>
      <c r="G136" s="521"/>
      <c r="I136" s="561" t="s">
        <v>9303</v>
      </c>
      <c r="J136" s="561"/>
      <c r="K136" s="561"/>
      <c r="L136" s="561"/>
    </row>
    <row r="137" spans="1:13" x14ac:dyDescent="0.3">
      <c r="A137" s="520"/>
      <c r="B137" s="520"/>
      <c r="C137" s="520"/>
      <c r="D137" s="520"/>
      <c r="E137" s="520"/>
      <c r="F137" s="520"/>
      <c r="G137" s="521"/>
      <c r="H137" s="523"/>
      <c r="I137" s="486"/>
      <c r="J137" s="486"/>
      <c r="K137" s="486"/>
      <c r="L137" s="486"/>
    </row>
    <row r="138" spans="1:13" x14ac:dyDescent="0.3">
      <c r="A138" s="520"/>
      <c r="B138" s="520"/>
      <c r="C138" s="520"/>
      <c r="D138" s="520"/>
      <c r="E138" s="520"/>
      <c r="F138" s="520"/>
      <c r="G138" s="521"/>
      <c r="H138" s="523"/>
      <c r="I138" s="486"/>
      <c r="J138" s="486"/>
      <c r="K138" s="486"/>
      <c r="L138" s="486"/>
    </row>
    <row r="139" spans="1:13" x14ac:dyDescent="0.3">
      <c r="A139" s="520"/>
      <c r="B139" s="520"/>
      <c r="C139" s="520"/>
      <c r="D139" s="520"/>
      <c r="E139" s="520"/>
      <c r="F139" s="520"/>
      <c r="G139" s="521"/>
      <c r="H139" s="523"/>
      <c r="I139" s="486"/>
      <c r="J139" s="486"/>
      <c r="K139" s="486"/>
      <c r="L139" s="486"/>
    </row>
    <row r="140" spans="1:13" x14ac:dyDescent="0.3">
      <c r="A140" s="520"/>
      <c r="B140" s="520"/>
      <c r="C140" s="520"/>
      <c r="D140" s="520"/>
      <c r="E140" s="520"/>
      <c r="F140" s="520"/>
      <c r="G140" s="521"/>
      <c r="H140" s="523"/>
      <c r="I140" s="486"/>
      <c r="J140" s="486"/>
      <c r="K140" s="486"/>
      <c r="L140" s="486"/>
    </row>
    <row r="141" spans="1:13" x14ac:dyDescent="0.3">
      <c r="A141" s="520"/>
      <c r="B141" s="520"/>
      <c r="C141" s="520"/>
      <c r="D141" s="520"/>
      <c r="E141" s="520"/>
      <c r="F141" s="520"/>
      <c r="G141" s="521"/>
      <c r="H141" s="523"/>
      <c r="I141" s="486"/>
      <c r="J141" s="486"/>
      <c r="K141" s="486"/>
      <c r="L141" s="486"/>
    </row>
    <row r="142" spans="1:13" x14ac:dyDescent="0.3">
      <c r="A142" s="520"/>
      <c r="B142" s="520"/>
      <c r="C142" s="520"/>
      <c r="D142" s="520"/>
      <c r="E142" s="520"/>
      <c r="F142" s="520"/>
      <c r="G142" s="521"/>
      <c r="H142" s="523"/>
      <c r="I142" s="486"/>
      <c r="J142" s="486"/>
      <c r="K142" s="486"/>
      <c r="L142" s="486"/>
    </row>
    <row r="143" spans="1:13" x14ac:dyDescent="0.3">
      <c r="A143" s="520"/>
      <c r="B143" s="520"/>
      <c r="C143" s="520"/>
      <c r="D143" s="520"/>
      <c r="E143" s="520"/>
      <c r="F143" s="520"/>
      <c r="G143" s="521"/>
      <c r="H143" s="523"/>
      <c r="I143" s="486"/>
      <c r="J143" s="486"/>
      <c r="K143" s="486"/>
      <c r="L143" s="486"/>
    </row>
    <row r="144" spans="1:13" x14ac:dyDescent="0.3">
      <c r="A144" s="520"/>
      <c r="B144" s="520"/>
      <c r="C144" s="520"/>
      <c r="D144" s="520"/>
      <c r="E144" s="520"/>
      <c r="F144" s="520"/>
      <c r="G144" s="521"/>
      <c r="H144" s="523"/>
      <c r="I144" s="486"/>
      <c r="J144" s="486"/>
      <c r="K144" s="486"/>
      <c r="L144" s="486"/>
    </row>
    <row r="145" spans="1:13" x14ac:dyDescent="0.3">
      <c r="A145" s="520"/>
      <c r="B145" s="520"/>
      <c r="C145" s="520"/>
      <c r="D145" s="520"/>
      <c r="E145" s="520"/>
      <c r="F145" s="520"/>
      <c r="G145" s="521"/>
      <c r="I145" s="486" t="s">
        <v>9312</v>
      </c>
      <c r="J145" s="486"/>
      <c r="K145" s="486"/>
      <c r="L145" s="486"/>
    </row>
    <row r="146" spans="1:13" x14ac:dyDescent="0.3">
      <c r="A146" s="520"/>
      <c r="B146" s="520"/>
      <c r="C146" s="520"/>
      <c r="D146" s="520"/>
      <c r="E146" s="520"/>
      <c r="F146" s="520"/>
      <c r="G146" s="521"/>
      <c r="I146" s="486"/>
      <c r="J146" s="486"/>
      <c r="K146" s="486"/>
      <c r="L146" s="486"/>
    </row>
    <row r="147" spans="1:13" x14ac:dyDescent="0.3">
      <c r="A147" s="256" t="s">
        <v>9272</v>
      </c>
      <c r="B147" s="256" t="s">
        <v>9272</v>
      </c>
      <c r="C147" s="256" t="s">
        <v>9272</v>
      </c>
      <c r="D147" s="256" t="s">
        <v>1504</v>
      </c>
      <c r="E147" s="256" t="s">
        <v>1504</v>
      </c>
      <c r="F147" s="256" t="s">
        <v>1504</v>
      </c>
      <c r="G147" s="519" t="s">
        <v>1504</v>
      </c>
      <c r="J147" s="486" t="s">
        <v>9294</v>
      </c>
      <c r="K147" s="486"/>
      <c r="L147" s="486" t="str">
        <f>$L$5</f>
        <v>CARB Inventory (2019)</v>
      </c>
    </row>
    <row r="148" spans="1:13" x14ac:dyDescent="0.3">
      <c r="A148" s="256" t="s">
        <v>9238</v>
      </c>
      <c r="B148" s="256" t="s">
        <v>9117</v>
      </c>
      <c r="D148" s="256" t="s">
        <v>9298</v>
      </c>
      <c r="E148" s="256" t="s">
        <v>17</v>
      </c>
      <c r="F148" s="256" t="s">
        <v>9117</v>
      </c>
      <c r="H148" s="522" t="s">
        <v>9300</v>
      </c>
      <c r="I148" s="486" t="str">
        <f>F148</f>
        <v>agriculture and forestry 01T03</v>
      </c>
      <c r="J148" s="504" cm="1">
        <f t="array" ref="J148">SUM(SUMIFS(EPS!G:G,EPS!$B:$B,A148,EPS!$D:$D,"*"&amp;B148&amp;"*",EPS!$E:$E,{"*CH4*","*N2O*","*F gases*","*CO2*"}))/10^12</f>
        <v>2.5160948459600001</v>
      </c>
      <c r="K148" s="504"/>
      <c r="L148" s="504">
        <f>SUMIFS('CARB emissions'!AG:AG,'CARB emissions'!A:A,D148,'CARB emissions'!$J:$J,E148,'CARB emissions'!B:B,F148)</f>
        <v>2.5370342954336724</v>
      </c>
      <c r="M148" s="255"/>
    </row>
    <row r="149" spans="1:13" x14ac:dyDescent="0.3">
      <c r="A149" s="256" t="s">
        <v>9238</v>
      </c>
      <c r="B149" s="256" t="s">
        <v>9118</v>
      </c>
      <c r="D149" s="256" t="s">
        <v>9298</v>
      </c>
      <c r="E149" s="256" t="s">
        <v>17</v>
      </c>
      <c r="F149" s="256" t="s">
        <v>9118</v>
      </c>
      <c r="H149" s="522" t="s">
        <v>9300</v>
      </c>
      <c r="I149" s="486" t="str">
        <f t="shared" ref="I149:I172" si="7">F149</f>
        <v>coal mining 05</v>
      </c>
      <c r="J149" s="504" cm="1">
        <f t="array" ref="J149">SUM(SUMIFS(EPS!G:G,EPS!$B:$B,A149,EPS!$D:$D,"*"&amp;B149&amp;"*",EPS!$E:$E,{"*CH4*","*N2O*","*F gases*","*CO2*"}))/10^12</f>
        <v>1.58122278E-6</v>
      </c>
      <c r="K149" s="504"/>
      <c r="L149" s="504">
        <f>SUMIFS('CARB emissions'!AG:AG,'CARB emissions'!A:A,D149,'CARB emissions'!$J:$J,E149,'CARB emissions'!B:B,F149)</f>
        <v>1.77269832E-6</v>
      </c>
      <c r="M149" s="255"/>
    </row>
    <row r="150" spans="1:13" x14ac:dyDescent="0.3">
      <c r="A150" s="256" t="s">
        <v>9238</v>
      </c>
      <c r="B150" s="256" t="s">
        <v>9119</v>
      </c>
      <c r="D150" s="256" t="s">
        <v>9298</v>
      </c>
      <c r="E150" s="256" t="s">
        <v>17</v>
      </c>
      <c r="F150" s="256" t="s">
        <v>9119</v>
      </c>
      <c r="H150" s="522" t="s">
        <v>9300</v>
      </c>
      <c r="I150" s="486" t="str">
        <f t="shared" si="7"/>
        <v>oil and gas extraction 06</v>
      </c>
      <c r="J150" s="504" cm="1">
        <f t="array" ref="J150">SUM(SUMIFS(EPS!G:G,EPS!$B:$B,A150,EPS!$D:$D,"*"&amp;B150&amp;"*",EPS!$E:$E,{"*CH4*","*N2O*","*F gases*","*CO2*"}))/10^12</f>
        <v>12.87422541954</v>
      </c>
      <c r="K150" s="504"/>
      <c r="L150" s="504">
        <f>SUMIFS('CARB emissions'!AG:AG,'CARB emissions'!A:A,D150,'CARB emissions'!$J:$J,E150,'CARB emissions'!B:B,F150)</f>
        <v>14.409629013622872</v>
      </c>
      <c r="M150" s="255"/>
    </row>
    <row r="151" spans="1:13" x14ac:dyDescent="0.3">
      <c r="A151" s="256" t="s">
        <v>9238</v>
      </c>
      <c r="B151" s="256" t="s">
        <v>9120</v>
      </c>
      <c r="D151" s="256" t="s">
        <v>9298</v>
      </c>
      <c r="E151" s="256" t="s">
        <v>17</v>
      </c>
      <c r="F151" s="256" t="s">
        <v>9120</v>
      </c>
      <c r="H151" s="522" t="s">
        <v>9300</v>
      </c>
      <c r="I151" s="486" t="str">
        <f t="shared" si="7"/>
        <v>other mining and quarrying 07T08</v>
      </c>
      <c r="J151" s="504" cm="1">
        <f t="array" ref="J151">SUM(SUMIFS(EPS!G:G,EPS!$B:$B,A151,EPS!$D:$D,"*"&amp;B151&amp;"*",EPS!$E:$E,{"*CH4*","*N2O*","*F gases*","*CO2*"}))/10^12</f>
        <v>0.299409207003</v>
      </c>
      <c r="K151" s="504"/>
      <c r="L151" s="504">
        <f>SUMIFS('CARB emissions'!AG:AG,'CARB emissions'!A:A,D151,'CARB emissions'!$J:$J,E151,'CARB emissions'!B:B,F151)</f>
        <v>0.15515208195707261</v>
      </c>
      <c r="M151" s="255"/>
    </row>
    <row r="152" spans="1:13" x14ac:dyDescent="0.3">
      <c r="A152" s="256" t="s">
        <v>9238</v>
      </c>
      <c r="B152" s="256" t="s">
        <v>9121</v>
      </c>
      <c r="D152" s="256" t="s">
        <v>9298</v>
      </c>
      <c r="E152" s="256" t="s">
        <v>17</v>
      </c>
      <c r="F152" s="256" t="s">
        <v>9121</v>
      </c>
      <c r="H152" s="522" t="s">
        <v>9300</v>
      </c>
      <c r="I152" s="486" t="str">
        <f t="shared" si="7"/>
        <v>food beverage and tobacco 10T12</v>
      </c>
      <c r="J152" s="504" cm="1">
        <f t="array" ref="J152">SUM(SUMIFS(EPS!G:G,EPS!$B:$B,A152,EPS!$D:$D,"*"&amp;B152&amp;"*",EPS!$E:$E,{"*CH4*","*N2O*","*F gases*","*CO2*"}))/10^12</f>
        <v>3.17118574128</v>
      </c>
      <c r="K152" s="504"/>
      <c r="L152" s="504">
        <f>SUMIFS('CARB emissions'!AG:AG,'CARB emissions'!A:A,D152,'CARB emissions'!$J:$J,E152,'CARB emissions'!B:B,F152)</f>
        <v>3.28198501704024</v>
      </c>
      <c r="M152" s="255"/>
    </row>
    <row r="153" spans="1:13" x14ac:dyDescent="0.3">
      <c r="A153" s="256" t="s">
        <v>9238</v>
      </c>
      <c r="B153" s="256" t="s">
        <v>9122</v>
      </c>
      <c r="D153" s="256" t="s">
        <v>9298</v>
      </c>
      <c r="E153" s="256" t="s">
        <v>17</v>
      </c>
      <c r="F153" s="256" t="s">
        <v>9122</v>
      </c>
      <c r="H153" s="522" t="s">
        <v>9300</v>
      </c>
      <c r="I153" s="486" t="str">
        <f t="shared" si="7"/>
        <v>textiles apparel and leather 13T15</v>
      </c>
      <c r="J153" s="504" cm="1">
        <f t="array" ref="J153">SUM(SUMIFS(EPS!G:G,EPS!$B:$B,A153,EPS!$D:$D,"*"&amp;B153&amp;"*",EPS!$E:$E,{"*CH4*","*N2O*","*F gases*","*CO2*"}))/10^12</f>
        <v>0.16571543541</v>
      </c>
      <c r="K153" s="504"/>
      <c r="L153" s="504">
        <f>SUMIFS('CARB emissions'!AG:AG,'CARB emissions'!A:A,D153,'CARB emissions'!$J:$J,E153,'CARB emissions'!B:B,F153)</f>
        <v>0.18568444347900004</v>
      </c>
      <c r="M153" s="255"/>
    </row>
    <row r="154" spans="1:13" x14ac:dyDescent="0.3">
      <c r="A154" s="256" t="s">
        <v>9238</v>
      </c>
      <c r="B154" s="256" t="s">
        <v>9123</v>
      </c>
      <c r="D154" s="256" t="s">
        <v>9298</v>
      </c>
      <c r="E154" s="256" t="s">
        <v>17</v>
      </c>
      <c r="F154" s="256" t="s">
        <v>9123</v>
      </c>
      <c r="H154" s="522" t="s">
        <v>9300</v>
      </c>
      <c r="I154" s="486" t="str">
        <f t="shared" si="7"/>
        <v>wood products 16</v>
      </c>
      <c r="J154" s="504" cm="1">
        <f t="array" ref="J154">SUM(SUMIFS(EPS!G:G,EPS!$B:$B,A154,EPS!$D:$D,"*"&amp;B154&amp;"*",EPS!$E:$E,{"*CH4*","*N2O*","*F gases*","*CO2*"}))/10^12</f>
        <v>0.38499398124799999</v>
      </c>
      <c r="K154" s="504"/>
      <c r="L154" s="504">
        <f>SUMIFS('CARB emissions'!AG:AG,'CARB emissions'!A:A,D154,'CARB emissions'!$J:$J,E154,'CARB emissions'!B:B,F154)</f>
        <v>2.485281646296E-2</v>
      </c>
      <c r="M154" s="255"/>
    </row>
    <row r="155" spans="1:13" x14ac:dyDescent="0.3">
      <c r="A155" s="256" t="s">
        <v>9238</v>
      </c>
      <c r="B155" s="256" t="s">
        <v>9124</v>
      </c>
      <c r="D155" s="256" t="s">
        <v>9298</v>
      </c>
      <c r="E155" s="256" t="s">
        <v>17</v>
      </c>
      <c r="F155" s="256" t="s">
        <v>9124</v>
      </c>
      <c r="H155" s="522" t="s">
        <v>9300</v>
      </c>
      <c r="I155" s="486" t="str">
        <f t="shared" si="7"/>
        <v>pulp paper and printing 17T18</v>
      </c>
      <c r="J155" s="504" cm="1">
        <f t="array" ref="J155">SUM(SUMIFS(EPS!G:G,EPS!$B:$B,A155,EPS!$D:$D,"*"&amp;B155&amp;"*",EPS!$E:$E,{"*CH4*","*N2O*","*F gases*","*CO2*"}))/10^12</f>
        <v>0.66514178893999998</v>
      </c>
      <c r="K155" s="504"/>
      <c r="L155" s="504">
        <f>SUMIFS('CARB emissions'!AG:AG,'CARB emissions'!A:A,D155,'CARB emissions'!$J:$J,E155,'CARB emissions'!B:B,F155)</f>
        <v>0.37975785800112</v>
      </c>
      <c r="M155" s="255"/>
    </row>
    <row r="156" spans="1:13" x14ac:dyDescent="0.3">
      <c r="A156" s="256" t="s">
        <v>9238</v>
      </c>
      <c r="B156" s="256" t="s">
        <v>9125</v>
      </c>
      <c r="D156" s="256" t="s">
        <v>9298</v>
      </c>
      <c r="E156" s="256" t="s">
        <v>17</v>
      </c>
      <c r="F156" s="256" t="s">
        <v>9125</v>
      </c>
      <c r="H156" s="522" t="s">
        <v>9300</v>
      </c>
      <c r="I156" s="486" t="str">
        <f t="shared" si="7"/>
        <v>refined petroleum and coke 19</v>
      </c>
      <c r="J156" s="504" cm="1">
        <f t="array" ref="J156">SUM(SUMIFS(EPS!G:G,EPS!$B:$B,A156,EPS!$D:$D,"*"&amp;B156&amp;"*",EPS!$E:$E,{"*CH4*","*N2O*","*F gases*","*CO2*"}))/10^12</f>
        <v>29.369821388743603</v>
      </c>
      <c r="K156" s="504"/>
      <c r="L156" s="504">
        <f>SUMIFS('CARB emissions'!AG:AG,'CARB emissions'!A:A,D156,'CARB emissions'!$J:$J,E156,'CARB emissions'!B:B,F156)</f>
        <v>30.88071398538283</v>
      </c>
      <c r="M156" s="255"/>
    </row>
    <row r="157" spans="1:13" x14ac:dyDescent="0.3">
      <c r="A157" s="256" t="s">
        <v>9238</v>
      </c>
      <c r="B157" s="256" t="s">
        <v>9126</v>
      </c>
      <c r="D157" s="256" t="s">
        <v>9298</v>
      </c>
      <c r="E157" s="256" t="s">
        <v>17</v>
      </c>
      <c r="F157" s="256" t="s">
        <v>9126</v>
      </c>
      <c r="H157" s="522" t="s">
        <v>9300</v>
      </c>
      <c r="I157" s="486" t="str">
        <f t="shared" si="7"/>
        <v>chemicals 20</v>
      </c>
      <c r="J157" s="504" cm="1">
        <f t="array" ref="J157">SUM(SUMIFS(EPS!G:G,EPS!$B:$B,A157,EPS!$D:$D,"*"&amp;B157&amp;"*",EPS!$E:$E,{"*CH4*","*N2O*","*F gases*","*CO2*"}))/10^12</f>
        <v>7.2475602479000001</v>
      </c>
      <c r="K157" s="504"/>
      <c r="L157" s="504">
        <f>SUMIFS('CARB emissions'!AG:AG,'CARB emissions'!A:A,D157,'CARB emissions'!$J:$J,E157,'CARB emissions'!B:B,F157)</f>
        <v>7.8229960722522467</v>
      </c>
      <c r="M157" s="255"/>
    </row>
    <row r="158" spans="1:13" x14ac:dyDescent="0.3">
      <c r="A158" s="256" t="s">
        <v>9238</v>
      </c>
      <c r="B158" s="256" t="s">
        <v>9127</v>
      </c>
      <c r="D158" s="256" t="s">
        <v>9298</v>
      </c>
      <c r="E158" s="256" t="s">
        <v>17</v>
      </c>
      <c r="F158" s="256" t="s">
        <v>9127</v>
      </c>
      <c r="H158" s="522" t="s">
        <v>9300</v>
      </c>
      <c r="I158" s="486" t="str">
        <f t="shared" si="7"/>
        <v>rubber and plastic products 22</v>
      </c>
      <c r="J158" s="504" cm="1">
        <f t="array" ref="J158">SUM(SUMIFS(EPS!G:G,EPS!$B:$B,A158,EPS!$D:$D,"*"&amp;B158&amp;"*",EPS!$E:$E,{"*CH4*","*N2O*","*F gases*","*CO2*"}))/10^12</f>
        <v>8.6950702559000004E-2</v>
      </c>
      <c r="K158" s="504"/>
      <c r="L158" s="504">
        <f>SUMIFS('CARB emissions'!AG:AG,'CARB emissions'!A:A,D158,'CARB emissions'!$J:$J,E158,'CARB emissions'!B:B,F158)</f>
        <v>9.7428582393120008E-2</v>
      </c>
      <c r="M158" s="255"/>
    </row>
    <row r="159" spans="1:13" x14ac:dyDescent="0.3">
      <c r="A159" s="256" t="s">
        <v>9238</v>
      </c>
      <c r="B159" s="256" t="s">
        <v>9128</v>
      </c>
      <c r="D159" s="256" t="s">
        <v>9298</v>
      </c>
      <c r="E159" s="256" t="s">
        <v>17</v>
      </c>
      <c r="F159" s="256" t="s">
        <v>9128</v>
      </c>
      <c r="H159" s="522" t="s">
        <v>9300</v>
      </c>
      <c r="I159" s="486" t="str">
        <f t="shared" si="7"/>
        <v>glass and glass products 231</v>
      </c>
      <c r="J159" s="504" cm="1">
        <f t="array" ref="J159">SUM(SUMIFS(EPS!G:G,EPS!$B:$B,A159,EPS!$D:$D,"*"&amp;B159&amp;"*",EPS!$E:$E,{"*CH4*","*N2O*","*F gases*","*CO2*"}))/10^12</f>
        <v>0.72660306307</v>
      </c>
      <c r="K159" s="504"/>
      <c r="L159" s="504">
        <f>SUMIFS('CARB emissions'!AG:AG,'CARB emissions'!A:A,D159,'CARB emissions'!$J:$J,E159,'CARB emissions'!B:B,F159)</f>
        <v>0.81416283475460727</v>
      </c>
      <c r="M159" s="255"/>
    </row>
    <row r="160" spans="1:13" x14ac:dyDescent="0.3">
      <c r="A160" s="256" t="s">
        <v>9238</v>
      </c>
      <c r="B160" s="256" t="s">
        <v>9129</v>
      </c>
      <c r="D160" s="256" t="s">
        <v>9298</v>
      </c>
      <c r="E160" s="256" t="s">
        <v>17</v>
      </c>
      <c r="F160" s="256" t="s">
        <v>9129</v>
      </c>
      <c r="H160" s="522" t="s">
        <v>9300</v>
      </c>
      <c r="I160" s="486" t="str">
        <f t="shared" si="7"/>
        <v>cement and other nonmetallic minerals 239</v>
      </c>
      <c r="J160" s="504" cm="1">
        <f t="array" ref="J160">SUM(SUMIFS(EPS!G:G,EPS!$B:$B,A160,EPS!$D:$D,"*"&amp;B160&amp;"*",EPS!$E:$E,{"*CH4*","*N2O*","*F gases*","*CO2*"}))/10^12</f>
        <v>3.7645533426112547</v>
      </c>
      <c r="K160" s="504"/>
      <c r="L160" s="504">
        <f>SUMIFS('CARB emissions'!AG:AG,'CARB emissions'!A:A,D160,'CARB emissions'!$J:$J,E160,'CARB emissions'!B:B,F160)</f>
        <v>2.8501217885457186</v>
      </c>
      <c r="M160" s="255"/>
    </row>
    <row r="161" spans="1:13" x14ac:dyDescent="0.3">
      <c r="A161" s="256" t="s">
        <v>9238</v>
      </c>
      <c r="B161" s="256" t="s">
        <v>9130</v>
      </c>
      <c r="D161" s="256" t="s">
        <v>9298</v>
      </c>
      <c r="E161" s="256" t="s">
        <v>17</v>
      </c>
      <c r="F161" s="256" t="s">
        <v>9130</v>
      </c>
      <c r="H161" s="522" t="s">
        <v>9300</v>
      </c>
      <c r="I161" s="486" t="str">
        <f t="shared" si="7"/>
        <v>iron and steel 241</v>
      </c>
      <c r="J161" s="504" cm="1">
        <f t="array" ref="J161">SUM(SUMIFS(EPS!G:G,EPS!$B:$B,A161,EPS!$D:$D,"*"&amp;B161&amp;"*",EPS!$E:$E,{"*CH4*","*N2O*","*F gases*","*CO2*"}))/10^12</f>
        <v>0</v>
      </c>
      <c r="K161" s="504"/>
      <c r="L161" s="504">
        <f>SUMIFS('CARB emissions'!AG:AG,'CARB emissions'!A:A,D161,'CARB emissions'!$J:$J,E161,'CARB emissions'!B:B,F161)</f>
        <v>0</v>
      </c>
      <c r="M161" s="255"/>
    </row>
    <row r="162" spans="1:13" x14ac:dyDescent="0.3">
      <c r="A162" s="256" t="s">
        <v>9238</v>
      </c>
      <c r="B162" s="256" t="s">
        <v>9131</v>
      </c>
      <c r="D162" s="256" t="s">
        <v>9298</v>
      </c>
      <c r="E162" s="256" t="s">
        <v>17</v>
      </c>
      <c r="F162" s="256" t="s">
        <v>9131</v>
      </c>
      <c r="H162" s="522" t="s">
        <v>9300</v>
      </c>
      <c r="I162" s="486" t="str">
        <f t="shared" si="7"/>
        <v>other metals 242</v>
      </c>
      <c r="J162" s="504" cm="1">
        <f t="array" ref="J162">SUM(SUMIFS(EPS!G:G,EPS!$B:$B,A162,EPS!$D:$D,"*"&amp;B162&amp;"*",EPS!$E:$E,{"*CH4*","*N2O*","*F gases*","*CO2*"}))/10^12</f>
        <v>0</v>
      </c>
      <c r="K162" s="504"/>
      <c r="L162" s="504">
        <f>SUMIFS('CARB emissions'!AG:AG,'CARB emissions'!A:A,D162,'CARB emissions'!$J:$J,E162,'CARB emissions'!B:B,F162)</f>
        <v>0.44324830620468003</v>
      </c>
      <c r="M162" s="255"/>
    </row>
    <row r="163" spans="1:13" x14ac:dyDescent="0.3">
      <c r="A163" s="256" t="s">
        <v>9238</v>
      </c>
      <c r="B163" s="256" t="s">
        <v>9132</v>
      </c>
      <c r="D163" s="256" t="s">
        <v>9298</v>
      </c>
      <c r="E163" s="256" t="s">
        <v>17</v>
      </c>
      <c r="F163" s="256" t="s">
        <v>9132</v>
      </c>
      <c r="H163" s="522" t="s">
        <v>9300</v>
      </c>
      <c r="I163" s="486" t="str">
        <f t="shared" si="7"/>
        <v>metal products except machinery and vehicles 25</v>
      </c>
      <c r="J163" s="504" cm="1">
        <f t="array" ref="J163">SUM(SUMIFS(EPS!G:G,EPS!$B:$B,A163,EPS!$D:$D,"*"&amp;B163&amp;"*",EPS!$E:$E,{"*CH4*","*N2O*","*F gases*","*CO2*"}))/10^12</f>
        <v>0.41144652963099998</v>
      </c>
      <c r="K163" s="504"/>
      <c r="L163" s="504">
        <f>SUMIFS('CARB emissions'!AG:AG,'CARB emissions'!A:A,D163,'CARB emissions'!$J:$J,E163,'CARB emissions'!B:B,F163)</f>
        <v>0.46102809883068002</v>
      </c>
      <c r="M163" s="255"/>
    </row>
    <row r="164" spans="1:13" x14ac:dyDescent="0.3">
      <c r="A164" s="256" t="s">
        <v>9238</v>
      </c>
      <c r="B164" s="256" t="s">
        <v>9133</v>
      </c>
      <c r="D164" s="256" t="s">
        <v>9298</v>
      </c>
      <c r="E164" s="256" t="s">
        <v>17</v>
      </c>
      <c r="F164" s="256" t="s">
        <v>9133</v>
      </c>
      <c r="H164" s="522" t="s">
        <v>9300</v>
      </c>
      <c r="I164" s="486" t="str">
        <f t="shared" si="7"/>
        <v>computers and electronics 26</v>
      </c>
      <c r="J164" s="504" cm="1">
        <f t="array" ref="J164">SUM(SUMIFS(EPS!G:G,EPS!$B:$B,A164,EPS!$D:$D,"*"&amp;B164&amp;"*",EPS!$E:$E,{"*CH4*","*N2O*","*F gases*","*CO2*"}))/10^12</f>
        <v>2.12279400726E-2</v>
      </c>
      <c r="K164" s="504"/>
      <c r="L164" s="504">
        <f>SUMIFS('CARB emissions'!AG:AG,'CARB emissions'!A:A,D164,'CARB emissions'!$J:$J,E164,'CARB emissions'!B:B,F164)</f>
        <v>0</v>
      </c>
      <c r="M164" s="255"/>
    </row>
    <row r="165" spans="1:13" x14ac:dyDescent="0.3">
      <c r="A165" s="256" t="s">
        <v>9238</v>
      </c>
      <c r="B165" s="256" t="s">
        <v>9134</v>
      </c>
      <c r="D165" s="256" t="s">
        <v>9298</v>
      </c>
      <c r="E165" s="256" t="s">
        <v>17</v>
      </c>
      <c r="F165" s="256" t="s">
        <v>9134</v>
      </c>
      <c r="H165" s="522" t="s">
        <v>9300</v>
      </c>
      <c r="I165" s="486" t="str">
        <f t="shared" si="7"/>
        <v>appliances and electrical equipment 27</v>
      </c>
      <c r="J165" s="504" cm="1">
        <f t="array" ref="J165">SUM(SUMIFS(EPS!G:G,EPS!$B:$B,A165,EPS!$D:$D,"*"&amp;B165&amp;"*",EPS!$E:$E,{"*CH4*","*N2O*","*F gases*","*CO2*"}))/10^12</f>
        <v>0</v>
      </c>
      <c r="K165" s="504"/>
      <c r="L165" s="504">
        <f>SUMIFS('CARB emissions'!AG:AG,'CARB emissions'!A:A,D165,'CARB emissions'!$J:$J,E165,'CARB emissions'!B:B,F165)</f>
        <v>0.19365956907660001</v>
      </c>
      <c r="M165" s="255"/>
    </row>
    <row r="166" spans="1:13" x14ac:dyDescent="0.3">
      <c r="A166" s="256" t="s">
        <v>9238</v>
      </c>
      <c r="B166" s="256" t="s">
        <v>9135</v>
      </c>
      <c r="D166" s="256" t="s">
        <v>9298</v>
      </c>
      <c r="E166" s="256" t="s">
        <v>17</v>
      </c>
      <c r="F166" s="256" t="s">
        <v>9135</v>
      </c>
      <c r="H166" s="522" t="s">
        <v>9300</v>
      </c>
      <c r="I166" s="486" t="str">
        <f t="shared" si="7"/>
        <v>other machinery 28</v>
      </c>
      <c r="J166" s="504" cm="1">
        <f t="array" ref="J166">SUM(SUMIFS(EPS!G:G,EPS!$B:$B,A166,EPS!$D:$D,"*"&amp;B166&amp;"*",EPS!$E:$E,{"*CH4*","*N2O*","*F gases*","*CO2*"}))/10^12</f>
        <v>8.2566811677000002E-2</v>
      </c>
      <c r="K166" s="504"/>
      <c r="L166" s="504">
        <f>SUMIFS('CARB emissions'!AG:AG,'CARB emissions'!A:A,D166,'CARB emissions'!$J:$J,E166,'CARB emissions'!B:B,F166)</f>
        <v>9.1842783449400014E-2</v>
      </c>
      <c r="M166" s="255"/>
    </row>
    <row r="167" spans="1:13" x14ac:dyDescent="0.3">
      <c r="A167" s="256" t="s">
        <v>9238</v>
      </c>
      <c r="B167" s="256" t="s">
        <v>9136</v>
      </c>
      <c r="D167" s="256" t="s">
        <v>9298</v>
      </c>
      <c r="E167" s="256" t="s">
        <v>17</v>
      </c>
      <c r="F167" s="256" t="s">
        <v>9136</v>
      </c>
      <c r="H167" s="522" t="s">
        <v>9300</v>
      </c>
      <c r="I167" s="486" t="str">
        <f t="shared" si="7"/>
        <v>road vehicles 29</v>
      </c>
      <c r="J167" s="504" cm="1">
        <f t="array" ref="J167">SUM(SUMIFS(EPS!G:G,EPS!$B:$B,A167,EPS!$D:$D,"*"&amp;B167&amp;"*",EPS!$E:$E,{"*CH4*","*N2O*","*F gases*","*CO2*"}))/10^12</f>
        <v>9.5862787314999996E-3</v>
      </c>
      <c r="K167" s="504"/>
      <c r="L167" s="504">
        <f>SUMIFS('CARB emissions'!AG:AG,'CARB emissions'!A:A,D167,'CARB emissions'!$J:$J,E167,'CARB emissions'!B:B,F167)</f>
        <v>0.21100993880328001</v>
      </c>
      <c r="M167" s="255"/>
    </row>
    <row r="168" spans="1:13" x14ac:dyDescent="0.3">
      <c r="A168" s="256" t="s">
        <v>9238</v>
      </c>
      <c r="B168" s="256" t="s">
        <v>9137</v>
      </c>
      <c r="D168" s="256" t="s">
        <v>9298</v>
      </c>
      <c r="E168" s="256" t="s">
        <v>17</v>
      </c>
      <c r="F168" s="256" t="s">
        <v>9137</v>
      </c>
      <c r="H168" s="522" t="s">
        <v>9300</v>
      </c>
      <c r="I168" s="486" t="str">
        <f t="shared" si="7"/>
        <v>nonroad vehicles 30</v>
      </c>
      <c r="J168" s="504" cm="1">
        <f t="array" ref="J168">SUM(SUMIFS(EPS!G:G,EPS!$B:$B,A168,EPS!$D:$D,"*"&amp;B168&amp;"*",EPS!$E:$E,{"*CH4*","*N2O*","*F gases*","*CO2*"}))/10^12</f>
        <v>0.178730705229</v>
      </c>
      <c r="K168" s="504"/>
      <c r="L168" s="504">
        <f>SUMIFS('CARB emissions'!AG:AG,'CARB emissions'!A:A,D168,'CARB emissions'!$J:$J,E168,'CARB emissions'!B:B,F168)</f>
        <v>0</v>
      </c>
      <c r="M168" s="255"/>
    </row>
    <row r="169" spans="1:13" x14ac:dyDescent="0.3">
      <c r="A169" s="256" t="s">
        <v>9238</v>
      </c>
      <c r="B169" s="256" t="s">
        <v>9138</v>
      </c>
      <c r="D169" s="256" t="s">
        <v>9298</v>
      </c>
      <c r="E169" s="256" t="s">
        <v>17</v>
      </c>
      <c r="F169" s="256" t="s">
        <v>9138</v>
      </c>
      <c r="H169" s="522" t="s">
        <v>9300</v>
      </c>
      <c r="I169" s="486" t="str">
        <f t="shared" si="7"/>
        <v>other manufacturing 31T33</v>
      </c>
      <c r="J169" s="504" cm="1">
        <f t="array" ref="J169">SUM(SUMIFS(EPS!G:G,EPS!$B:$B,A169,EPS!$D:$D,"*"&amp;B169&amp;"*",EPS!$E:$E,{"*CH4*","*N2O*","*F gases*","*CO2*"}))/10^12</f>
        <v>3.5129928378463999</v>
      </c>
      <c r="K169" s="504"/>
      <c r="L169" s="504">
        <f>SUMIFS('CARB emissions'!AG:AG,'CARB emissions'!A:A,D169,'CARB emissions'!$J:$J,E169,'CARB emissions'!B:B,F169)</f>
        <v>3.9672609674326824</v>
      </c>
      <c r="M169" s="255"/>
    </row>
    <row r="170" spans="1:13" x14ac:dyDescent="0.3">
      <c r="A170" s="256" t="s">
        <v>9238</v>
      </c>
      <c r="B170" s="256" t="s">
        <v>9139</v>
      </c>
      <c r="D170" s="256" t="s">
        <v>9298</v>
      </c>
      <c r="E170" s="256" t="s">
        <v>17</v>
      </c>
      <c r="F170" s="256" t="s">
        <v>9139</v>
      </c>
      <c r="H170" s="522" t="s">
        <v>9300</v>
      </c>
      <c r="I170" s="486" t="str">
        <f t="shared" si="7"/>
        <v>energy pipelines and gas processing 352T353</v>
      </c>
      <c r="J170" s="504" cm="1">
        <f t="array" ref="J170">SUM(SUMIFS(EPS!G:G,EPS!$B:$B,A170,EPS!$D:$D,"*"&amp;B170&amp;"*",EPS!$E:$E,{"*CH4*","*N2O*","*F gases*","*CO2*"}))/10^12</f>
        <v>1.0627520316800001</v>
      </c>
      <c r="K170" s="504"/>
      <c r="L170" s="504">
        <f>SUMIFS('CARB emissions'!AG:AG,'CARB emissions'!A:A,D170,'CARB emissions'!$J:$J,E170,'CARB emissions'!B:B,F170)</f>
        <v>1.1908187423449201</v>
      </c>
      <c r="M170" s="255"/>
    </row>
    <row r="171" spans="1:13" x14ac:dyDescent="0.3">
      <c r="A171" s="256" t="s">
        <v>9238</v>
      </c>
      <c r="B171" s="256" t="s">
        <v>9140</v>
      </c>
      <c r="D171" s="256" t="s">
        <v>9298</v>
      </c>
      <c r="E171" s="256" t="s">
        <v>17</v>
      </c>
      <c r="F171" s="256" t="s">
        <v>9140</v>
      </c>
      <c r="H171" s="522" t="s">
        <v>9300</v>
      </c>
      <c r="I171" s="486" t="str">
        <f t="shared" si="7"/>
        <v>water and waste 36T39</v>
      </c>
      <c r="J171" s="504" cm="1">
        <f t="array" ref="J171">SUM(SUMIFS(EPS!G:G,EPS!$B:$B,A171,EPS!$D:$D,"*"&amp;B171&amp;"*",EPS!$E:$E,{"*CH4*","*N2O*","*F gases*","*CO2*"}))/10^12</f>
        <v>0</v>
      </c>
      <c r="K171" s="504"/>
      <c r="L171" s="504">
        <f>SUMIFS('CARB emissions'!AG:AG,'CARB emissions'!A:A,D171,'CARB emissions'!$J:$J,E171,'CARB emissions'!B:B,F171)</f>
        <v>0</v>
      </c>
      <c r="M171" s="255"/>
    </row>
    <row r="172" spans="1:13" x14ac:dyDescent="0.3">
      <c r="A172" s="256" t="s">
        <v>9238</v>
      </c>
      <c r="B172" s="256" t="s">
        <v>9141</v>
      </c>
      <c r="D172" s="256" t="s">
        <v>9298</v>
      </c>
      <c r="E172" s="256" t="s">
        <v>17</v>
      </c>
      <c r="F172" s="256" t="s">
        <v>9141</v>
      </c>
      <c r="H172" s="522" t="s">
        <v>9300</v>
      </c>
      <c r="I172" s="486" t="str">
        <f t="shared" si="7"/>
        <v>construction 41T43</v>
      </c>
      <c r="J172" s="505" cm="1">
        <f t="array" ref="J172">SUM(SUMIFS(EPS!G:G,EPS!$B:$B,A172,EPS!$D:$D,"*"&amp;B172&amp;"*",EPS!$E:$E,{"*CH4*","*N2O*","*F gases*","*CO2*"}))/10^12</f>
        <v>2.3238931070970001</v>
      </c>
      <c r="K172" s="505"/>
      <c r="L172" s="505">
        <f>SUMIFS('CARB emissions'!AG:AG,'CARB emissions'!A:A,D172,'CARB emissions'!$J:$J,E172,'CARB emissions'!B:B,F172)</f>
        <v>2.7005244309076639</v>
      </c>
      <c r="M172" s="506"/>
    </row>
    <row r="173" spans="1:13" x14ac:dyDescent="0.3">
      <c r="I173" s="486"/>
      <c r="J173" s="493"/>
      <c r="K173" s="493"/>
      <c r="L173" s="493"/>
      <c r="M173" s="255"/>
    </row>
    <row r="174" spans="1:13" x14ac:dyDescent="0.3">
      <c r="I174" s="486" t="s">
        <v>1327</v>
      </c>
      <c r="J174" s="498">
        <f>SUM(J148:J172)</f>
        <v>68.87545298745215</v>
      </c>
      <c r="K174" s="498"/>
      <c r="L174" s="498">
        <f>SUM(L148:L173)</f>
        <v>72.698913399073675</v>
      </c>
      <c r="M174" s="255"/>
    </row>
    <row r="175" spans="1:13" x14ac:dyDescent="0.3">
      <c r="I175" s="561" t="s">
        <v>9436</v>
      </c>
      <c r="J175" s="561"/>
      <c r="K175" s="561"/>
      <c r="L175" s="561"/>
      <c r="M175" s="561"/>
    </row>
    <row r="176" spans="1:13" ht="30" customHeight="1" x14ac:dyDescent="0.3">
      <c r="I176" s="561"/>
      <c r="J176" s="561"/>
      <c r="K176" s="561"/>
      <c r="L176" s="561"/>
      <c r="M176" s="561"/>
    </row>
    <row r="179" spans="1:13" x14ac:dyDescent="0.3">
      <c r="A179" s="520"/>
      <c r="B179" s="520"/>
      <c r="C179" s="520"/>
      <c r="D179" s="520"/>
      <c r="E179" s="520"/>
      <c r="F179" s="520"/>
      <c r="G179" s="521"/>
      <c r="I179" s="486" t="s">
        <v>10025</v>
      </c>
      <c r="J179" s="486"/>
      <c r="K179" s="486"/>
      <c r="L179" s="486"/>
    </row>
    <row r="180" spans="1:13" x14ac:dyDescent="0.3">
      <c r="A180" s="520"/>
      <c r="B180" s="520"/>
      <c r="C180" s="520"/>
      <c r="D180" s="520"/>
      <c r="E180" s="520"/>
      <c r="F180" s="520"/>
      <c r="G180" s="521"/>
      <c r="I180" s="486"/>
      <c r="J180" s="486"/>
      <c r="K180" s="486"/>
      <c r="L180" s="486"/>
    </row>
    <row r="181" spans="1:13" x14ac:dyDescent="0.3">
      <c r="A181" s="256" t="s">
        <v>9272</v>
      </c>
      <c r="B181" s="256" t="s">
        <v>9272</v>
      </c>
      <c r="C181" s="256" t="s">
        <v>9272</v>
      </c>
      <c r="D181" s="256" t="s">
        <v>1504</v>
      </c>
      <c r="E181" s="256" t="s">
        <v>1504</v>
      </c>
      <c r="F181" s="256" t="s">
        <v>1504</v>
      </c>
      <c r="G181" s="519" t="s">
        <v>1504</v>
      </c>
      <c r="J181" s="486" t="s">
        <v>9294</v>
      </c>
      <c r="K181" s="486" t="str">
        <f>$K$5</f>
        <v>E3 Scoping Plan (2020)</v>
      </c>
      <c r="L181" s="486" t="str">
        <f>$L$5</f>
        <v>CARB Inventory (2019)</v>
      </c>
    </row>
    <row r="182" spans="1:13" x14ac:dyDescent="0.3">
      <c r="A182" s="256" t="s">
        <v>9247</v>
      </c>
      <c r="B182" s="256" t="s">
        <v>9117</v>
      </c>
      <c r="D182" s="256" t="s">
        <v>9299</v>
      </c>
      <c r="F182" s="256" t="s">
        <v>9117</v>
      </c>
      <c r="H182" s="522" t="s">
        <v>9300</v>
      </c>
      <c r="I182" s="486" t="s">
        <v>10042</v>
      </c>
      <c r="J182" s="504">
        <f>SUMIFS(EPS!G:G,EPS!$B:$B,A182,EPS!$C:$C,B182)</f>
        <v>28.9621</v>
      </c>
      <c r="K182" s="504">
        <f>'E3_Non-Energy GHGs'!H17</f>
        <v>28.96</v>
      </c>
      <c r="L182" s="504">
        <f>SUMIFS('CARB emissions'!AG:AG,'CARB emissions'!A:A,D182,'CARB emissions'!B:B,F182)</f>
        <v>30.668309918333062</v>
      </c>
      <c r="M182" s="255"/>
    </row>
    <row r="183" spans="1:13" x14ac:dyDescent="0.3">
      <c r="A183" s="256" t="s">
        <v>9247</v>
      </c>
      <c r="B183" s="256" t="s">
        <v>9126</v>
      </c>
      <c r="D183" s="256" t="s">
        <v>9299</v>
      </c>
      <c r="F183" s="256" t="s">
        <v>9126</v>
      </c>
      <c r="H183" s="522" t="s">
        <v>9300</v>
      </c>
      <c r="I183" s="486" t="s">
        <v>10043</v>
      </c>
      <c r="J183" s="504">
        <f>SUMIFS(EPS!G:G,EPS!$B:$B,A183,EPS!$C:$C,B183)</f>
        <v>21.870799999999999</v>
      </c>
      <c r="K183" s="504">
        <f>SUM('E3_Non-Energy GHGs'!H24:H25,'E3_Non-Energy GHGs'!H28)</f>
        <v>21.869999999999997</v>
      </c>
      <c r="L183" s="504">
        <f>SUMIFS('CARB emissions'!AG:AG,'CARB emissions'!A:A,D183,'CARB emissions'!B:B,F183)</f>
        <v>23.485476670470771</v>
      </c>
      <c r="M183" s="255"/>
    </row>
    <row r="184" spans="1:13" x14ac:dyDescent="0.3">
      <c r="A184" s="256" t="s">
        <v>9247</v>
      </c>
      <c r="B184" s="256" t="s">
        <v>9140</v>
      </c>
      <c r="D184" s="256" t="s">
        <v>9299</v>
      </c>
      <c r="F184" s="256" t="s">
        <v>9140</v>
      </c>
      <c r="H184" s="522" t="s">
        <v>9300</v>
      </c>
      <c r="I184" s="486" t="s">
        <v>10044</v>
      </c>
      <c r="J184" s="504">
        <f>SUMIFS(EPS!G:G,EPS!$B:$B,A184,EPS!$C:$C,B184)</f>
        <v>9.8804400000000001</v>
      </c>
      <c r="K184" s="504">
        <f>'E3_Non-Energy GHGs'!H27</f>
        <v>9.8800000000000008</v>
      </c>
      <c r="L184" s="504">
        <f>SUMIFS('CARB emissions'!AG:AG,'CARB emissions'!A:A,D184,'CARB emissions'!B:B,F184)</f>
        <v>10.843502341377315</v>
      </c>
      <c r="M184" s="255"/>
    </row>
    <row r="185" spans="1:13" hidden="1" x14ac:dyDescent="0.3">
      <c r="A185" s="256" t="s">
        <v>9247</v>
      </c>
      <c r="B185" s="256" t="s">
        <v>9118</v>
      </c>
      <c r="D185" s="256" t="s">
        <v>9299</v>
      </c>
      <c r="F185" s="256" t="s">
        <v>9118</v>
      </c>
      <c r="H185" s="522" t="s">
        <v>9300</v>
      </c>
      <c r="I185" s="486" t="s">
        <v>9118</v>
      </c>
      <c r="J185" s="504">
        <f>SUMIFS(EPS!G:G,EPS!$B:$B,A185,EPS!$C:$C,B185)</f>
        <v>0</v>
      </c>
      <c r="K185" s="504"/>
      <c r="L185" s="504">
        <f>SUMIFS('CARB emissions'!AG:AG,'CARB emissions'!A:A,D185,'CARB emissions'!B:B,F185)</f>
        <v>0</v>
      </c>
      <c r="M185" s="255"/>
    </row>
    <row r="186" spans="1:13" x14ac:dyDescent="0.3">
      <c r="A186" s="256" t="s">
        <v>9247</v>
      </c>
      <c r="B186" s="256" t="s">
        <v>9119</v>
      </c>
      <c r="D186" s="256" t="s">
        <v>9299</v>
      </c>
      <c r="F186" s="256" t="s">
        <v>9119</v>
      </c>
      <c r="H186" s="522" t="s">
        <v>9300</v>
      </c>
      <c r="I186" s="486" t="s">
        <v>9119</v>
      </c>
      <c r="J186" s="504">
        <f>SUMIFS(EPS!G:G,EPS!$B:$B,A186,EPS!$C:$C,B186)</f>
        <v>1.75641</v>
      </c>
      <c r="K186" s="504"/>
      <c r="L186" s="504">
        <f>SUMIFS('CARB emissions'!AG:AG,'CARB emissions'!A:A,D186,'CARB emissions'!B:B,F186)</f>
        <v>1.7390863134006944</v>
      </c>
      <c r="M186" s="255"/>
    </row>
    <row r="187" spans="1:13" hidden="1" x14ac:dyDescent="0.3">
      <c r="A187" s="256" t="s">
        <v>9247</v>
      </c>
      <c r="B187" s="256" t="s">
        <v>9120</v>
      </c>
      <c r="D187" s="256" t="s">
        <v>9299</v>
      </c>
      <c r="F187" s="256" t="s">
        <v>9120</v>
      </c>
      <c r="H187" s="522" t="s">
        <v>9300</v>
      </c>
      <c r="I187" s="486" t="s">
        <v>9120</v>
      </c>
      <c r="J187" s="504">
        <f>SUMIFS(EPS!G:G,EPS!$B:$B,A187,EPS!$C:$C,B187)</f>
        <v>0</v>
      </c>
      <c r="K187" s="504"/>
      <c r="L187" s="504">
        <f>SUMIFS('CARB emissions'!AG:AG,'CARB emissions'!A:A,D187,'CARB emissions'!B:B,F187)</f>
        <v>0</v>
      </c>
      <c r="M187" s="255"/>
    </row>
    <row r="188" spans="1:13" hidden="1" x14ac:dyDescent="0.3">
      <c r="A188" s="256" t="s">
        <v>9247</v>
      </c>
      <c r="B188" s="256" t="s">
        <v>9121</v>
      </c>
      <c r="D188" s="256" t="s">
        <v>9299</v>
      </c>
      <c r="F188" s="256" t="s">
        <v>9121</v>
      </c>
      <c r="H188" s="522" t="s">
        <v>9300</v>
      </c>
      <c r="I188" s="486" t="s">
        <v>9121</v>
      </c>
      <c r="J188" s="504">
        <f>SUMIFS(EPS!G:G,EPS!$B:$B,A188,EPS!$C:$C,B188)</f>
        <v>0</v>
      </c>
      <c r="K188" s="504"/>
      <c r="L188" s="504">
        <f>SUMIFS('CARB emissions'!AG:AG,'CARB emissions'!A:A,D188,'CARB emissions'!B:B,F188)</f>
        <v>0</v>
      </c>
      <c r="M188" s="255"/>
    </row>
    <row r="189" spans="1:13" hidden="1" x14ac:dyDescent="0.3">
      <c r="A189" s="256" t="s">
        <v>9247</v>
      </c>
      <c r="B189" s="256" t="s">
        <v>9122</v>
      </c>
      <c r="D189" s="256" t="s">
        <v>9299</v>
      </c>
      <c r="F189" s="256" t="s">
        <v>9122</v>
      </c>
      <c r="H189" s="522" t="s">
        <v>9300</v>
      </c>
      <c r="I189" s="486" t="s">
        <v>9122</v>
      </c>
      <c r="J189" s="504">
        <f>SUMIFS(EPS!G:G,EPS!$B:$B,A189,EPS!$C:$C,B189)</f>
        <v>0</v>
      </c>
      <c r="K189" s="504"/>
      <c r="L189" s="504">
        <f>SUMIFS('CARB emissions'!AG:AG,'CARB emissions'!A:A,D189,'CARB emissions'!B:B,F189)</f>
        <v>0</v>
      </c>
      <c r="M189" s="255"/>
    </row>
    <row r="190" spans="1:13" hidden="1" x14ac:dyDescent="0.3">
      <c r="A190" s="256" t="s">
        <v>9247</v>
      </c>
      <c r="B190" s="256" t="s">
        <v>9123</v>
      </c>
      <c r="D190" s="256" t="s">
        <v>9299</v>
      </c>
      <c r="F190" s="256" t="s">
        <v>9123</v>
      </c>
      <c r="H190" s="522" t="s">
        <v>9300</v>
      </c>
      <c r="I190" s="486" t="s">
        <v>9123</v>
      </c>
      <c r="J190" s="504">
        <f>SUMIFS(EPS!G:G,EPS!$B:$B,A190,EPS!$C:$C,B190)</f>
        <v>0</v>
      </c>
      <c r="K190" s="504"/>
      <c r="L190" s="504">
        <f>SUMIFS('CARB emissions'!AG:AG,'CARB emissions'!A:A,D190,'CARB emissions'!B:B,F190)</f>
        <v>0</v>
      </c>
      <c r="M190" s="255"/>
    </row>
    <row r="191" spans="1:13" hidden="1" x14ac:dyDescent="0.3">
      <c r="A191" s="256" t="s">
        <v>9247</v>
      </c>
      <c r="B191" s="256" t="s">
        <v>9124</v>
      </c>
      <c r="D191" s="256" t="s">
        <v>9299</v>
      </c>
      <c r="F191" s="256" t="s">
        <v>9124</v>
      </c>
      <c r="H191" s="522" t="s">
        <v>9300</v>
      </c>
      <c r="I191" s="486" t="s">
        <v>9124</v>
      </c>
      <c r="J191" s="504">
        <f>SUMIFS(EPS!G:G,EPS!$B:$B,A191,EPS!$C:$C,B191)</f>
        <v>0</v>
      </c>
      <c r="K191" s="504"/>
      <c r="L191" s="504">
        <f>SUMIFS('CARB emissions'!AG:AG,'CARB emissions'!A:A,D191,'CARB emissions'!B:B,F191)</f>
        <v>3.1252456094702352E-3</v>
      </c>
      <c r="M191" s="255"/>
    </row>
    <row r="192" spans="1:13" x14ac:dyDescent="0.3">
      <c r="A192" s="256" t="s">
        <v>9247</v>
      </c>
      <c r="B192" s="256" t="s">
        <v>9125</v>
      </c>
      <c r="D192" s="256" t="s">
        <v>9299</v>
      </c>
      <c r="F192" s="256" t="s">
        <v>9125</v>
      </c>
      <c r="H192" s="522" t="s">
        <v>9300</v>
      </c>
      <c r="I192" s="486" t="s">
        <v>9125</v>
      </c>
      <c r="J192" s="504">
        <f>SUMIFS(EPS!G:G,EPS!$B:$B,A192,EPS!$C:$C,B192)</f>
        <v>4.4285600000000001</v>
      </c>
      <c r="K192" s="504"/>
      <c r="L192" s="504">
        <f>SUMIFS('CARB emissions'!AG:AG,'CARB emissions'!A:A,D192,'CARB emissions'!B:B,F192)</f>
        <v>5.2565465343787316</v>
      </c>
      <c r="M192" s="255"/>
    </row>
    <row r="193" spans="1:13" hidden="1" x14ac:dyDescent="0.3">
      <c r="A193" s="256" t="s">
        <v>9247</v>
      </c>
      <c r="B193" s="256" t="s">
        <v>9127</v>
      </c>
      <c r="D193" s="256" t="s">
        <v>9299</v>
      </c>
      <c r="F193" s="256" t="s">
        <v>9127</v>
      </c>
      <c r="H193" s="522" t="s">
        <v>9300</v>
      </c>
      <c r="I193" s="486" t="s">
        <v>9127</v>
      </c>
      <c r="J193" s="504">
        <f>SUMIFS(EPS!G:G,EPS!$B:$B,A193,EPS!$C:$C,B193)</f>
        <v>0</v>
      </c>
      <c r="K193" s="504"/>
      <c r="L193" s="504">
        <f>SUMIFS('CARB emissions'!AG:AG,'CARB emissions'!A:A,D193,'CARB emissions'!B:B,F193)</f>
        <v>0</v>
      </c>
      <c r="M193" s="255"/>
    </row>
    <row r="194" spans="1:13" hidden="1" x14ac:dyDescent="0.3">
      <c r="A194" s="256" t="s">
        <v>9247</v>
      </c>
      <c r="B194" s="256" t="s">
        <v>9128</v>
      </c>
      <c r="D194" s="256" t="s">
        <v>9299</v>
      </c>
      <c r="F194" s="256" t="s">
        <v>9128</v>
      </c>
      <c r="H194" s="522" t="s">
        <v>9300</v>
      </c>
      <c r="I194" s="486" t="s">
        <v>9128</v>
      </c>
      <c r="J194" s="504">
        <f>SUMIFS(EPS!G:G,EPS!$B:$B,A194,EPS!$C:$C,B194)</f>
        <v>0</v>
      </c>
      <c r="K194" s="504"/>
      <c r="L194" s="504">
        <f>SUMIFS('CARB emissions'!AG:AG,'CARB emissions'!A:A,D194,'CARB emissions'!B:B,F194)</f>
        <v>0</v>
      </c>
      <c r="M194" s="255"/>
    </row>
    <row r="195" spans="1:13" x14ac:dyDescent="0.3">
      <c r="A195" s="256" t="s">
        <v>9247</v>
      </c>
      <c r="B195" s="256" t="s">
        <v>9129</v>
      </c>
      <c r="D195" s="256" t="s">
        <v>9299</v>
      </c>
      <c r="F195" s="256" t="s">
        <v>9129</v>
      </c>
      <c r="H195" s="522" t="s">
        <v>9300</v>
      </c>
      <c r="I195" s="486" t="s">
        <v>9129</v>
      </c>
      <c r="J195" s="504">
        <f>SUMIFS(EPS!G:G,EPS!$B:$B,A195,EPS!$C:$C,B195)</f>
        <v>5.6310000000000002</v>
      </c>
      <c r="K195" s="504"/>
      <c r="L195" s="504">
        <f>SUMIFS('CARB emissions'!AG:AG,'CARB emissions'!A:A,D195,'CARB emissions'!B:B,F195)</f>
        <v>4.9855348547340324</v>
      </c>
      <c r="M195" s="255"/>
    </row>
    <row r="196" spans="1:13" hidden="1" x14ac:dyDescent="0.3">
      <c r="A196" s="256" t="s">
        <v>9247</v>
      </c>
      <c r="B196" s="256" t="s">
        <v>9130</v>
      </c>
      <c r="D196" s="256" t="s">
        <v>9299</v>
      </c>
      <c r="F196" s="256" t="s">
        <v>9130</v>
      </c>
      <c r="H196" s="522" t="s">
        <v>9300</v>
      </c>
      <c r="I196" s="486" t="s">
        <v>9130</v>
      </c>
      <c r="J196" s="504">
        <f>SUMIFS(EPS!G:G,EPS!$B:$B,A196,EPS!$C:$C,B196)</f>
        <v>0</v>
      </c>
      <c r="K196" s="504"/>
      <c r="L196" s="504">
        <f>SUMIFS('CARB emissions'!AG:AG,'CARB emissions'!A:A,D196,'CARB emissions'!B:B,F196)</f>
        <v>0</v>
      </c>
      <c r="M196" s="255"/>
    </row>
    <row r="197" spans="1:13" hidden="1" x14ac:dyDescent="0.3">
      <c r="A197" s="256" t="s">
        <v>9247</v>
      </c>
      <c r="B197" s="256" t="s">
        <v>9131</v>
      </c>
      <c r="D197" s="256" t="s">
        <v>9299</v>
      </c>
      <c r="F197" s="256" t="s">
        <v>9131</v>
      </c>
      <c r="H197" s="522" t="s">
        <v>9300</v>
      </c>
      <c r="I197" s="486" t="s">
        <v>9131</v>
      </c>
      <c r="J197" s="504">
        <f>SUMIFS(EPS!G:G,EPS!$B:$B,A197,EPS!$C:$C,B197)</f>
        <v>0</v>
      </c>
      <c r="K197" s="504"/>
      <c r="L197" s="504">
        <f>SUMIFS('CARB emissions'!AG:AG,'CARB emissions'!A:A,D197,'CARB emissions'!B:B,F197)</f>
        <v>1.6110065789708096E-3</v>
      </c>
      <c r="M197" s="255"/>
    </row>
    <row r="198" spans="1:13" hidden="1" x14ac:dyDescent="0.3">
      <c r="A198" s="256" t="s">
        <v>9247</v>
      </c>
      <c r="B198" s="256" t="s">
        <v>9132</v>
      </c>
      <c r="D198" s="256" t="s">
        <v>9299</v>
      </c>
      <c r="F198" s="256" t="s">
        <v>9132</v>
      </c>
      <c r="H198" s="522" t="s">
        <v>9300</v>
      </c>
      <c r="I198" s="486" t="s">
        <v>9132</v>
      </c>
      <c r="J198" s="504">
        <f>SUMIFS(EPS!G:G,EPS!$B:$B,A198,EPS!$C:$C,B198)</f>
        <v>0</v>
      </c>
      <c r="K198" s="504"/>
      <c r="L198" s="504">
        <f>SUMIFS('CARB emissions'!AG:AG,'CARB emissions'!A:A,D198,'CARB emissions'!B:B,F198)</f>
        <v>0</v>
      </c>
      <c r="M198" s="255"/>
    </row>
    <row r="199" spans="1:13" hidden="1" x14ac:dyDescent="0.3">
      <c r="A199" s="256" t="s">
        <v>9247</v>
      </c>
      <c r="B199" s="256" t="s">
        <v>9133</v>
      </c>
      <c r="D199" s="256" t="s">
        <v>9299</v>
      </c>
      <c r="F199" s="256" t="s">
        <v>9133</v>
      </c>
      <c r="H199" s="522" t="s">
        <v>9300</v>
      </c>
      <c r="I199" s="486" t="s">
        <v>9133</v>
      </c>
      <c r="J199" s="504">
        <f>SUMIFS(EPS!G:G,EPS!$B:$B,A199,EPS!$C:$C,B199)</f>
        <v>0</v>
      </c>
      <c r="K199" s="504"/>
      <c r="L199" s="504">
        <f>SUMIFS('CARB emissions'!AG:AG,'CARB emissions'!A:A,D199,'CARB emissions'!B:B,F199)</f>
        <v>0</v>
      </c>
      <c r="M199" s="255"/>
    </row>
    <row r="200" spans="1:13" hidden="1" x14ac:dyDescent="0.3">
      <c r="A200" s="256" t="s">
        <v>9247</v>
      </c>
      <c r="B200" s="256" t="s">
        <v>9134</v>
      </c>
      <c r="D200" s="256" t="s">
        <v>9299</v>
      </c>
      <c r="F200" s="256" t="s">
        <v>9134</v>
      </c>
      <c r="H200" s="522" t="s">
        <v>9300</v>
      </c>
      <c r="I200" s="486" t="s">
        <v>9134</v>
      </c>
      <c r="J200" s="504">
        <f>SUMIFS(EPS!G:G,EPS!$B:$B,A200,EPS!$C:$C,B200)</f>
        <v>0</v>
      </c>
      <c r="K200" s="504"/>
      <c r="L200" s="504">
        <f>SUMIFS('CARB emissions'!AG:AG,'CARB emissions'!A:A,D200,'CARB emissions'!B:B,F200)</f>
        <v>0</v>
      </c>
      <c r="M200" s="255"/>
    </row>
    <row r="201" spans="1:13" hidden="1" x14ac:dyDescent="0.3">
      <c r="A201" s="256" t="s">
        <v>9247</v>
      </c>
      <c r="B201" s="256" t="s">
        <v>9135</v>
      </c>
      <c r="D201" s="256" t="s">
        <v>9299</v>
      </c>
      <c r="F201" s="256" t="s">
        <v>9135</v>
      </c>
      <c r="H201" s="522" t="s">
        <v>9300</v>
      </c>
      <c r="I201" s="486" t="s">
        <v>9135</v>
      </c>
      <c r="J201" s="504">
        <f>SUMIFS(EPS!G:G,EPS!$B:$B,A201,EPS!$C:$C,B201)</f>
        <v>0</v>
      </c>
      <c r="K201" s="504"/>
      <c r="L201" s="504">
        <f>SUMIFS('CARB emissions'!AG:AG,'CARB emissions'!A:A,D201,'CARB emissions'!B:B,F201)</f>
        <v>0</v>
      </c>
      <c r="M201" s="255"/>
    </row>
    <row r="202" spans="1:13" hidden="1" x14ac:dyDescent="0.3">
      <c r="A202" s="256" t="s">
        <v>9247</v>
      </c>
      <c r="B202" s="256" t="s">
        <v>9136</v>
      </c>
      <c r="D202" s="256" t="s">
        <v>9299</v>
      </c>
      <c r="F202" s="256" t="s">
        <v>9136</v>
      </c>
      <c r="H202" s="522" t="s">
        <v>9300</v>
      </c>
      <c r="I202" s="486" t="s">
        <v>9136</v>
      </c>
      <c r="J202" s="504">
        <f>SUMIFS(EPS!G:G,EPS!$B:$B,A202,EPS!$C:$C,B202)</f>
        <v>0</v>
      </c>
      <c r="K202" s="504"/>
      <c r="L202" s="504">
        <f>SUMIFS('CARB emissions'!AG:AG,'CARB emissions'!A:A,D202,'CARB emissions'!B:B,F202)</f>
        <v>0</v>
      </c>
      <c r="M202" s="255"/>
    </row>
    <row r="203" spans="1:13" hidden="1" x14ac:dyDescent="0.3">
      <c r="A203" s="256" t="s">
        <v>9247</v>
      </c>
      <c r="B203" s="256" t="s">
        <v>9137</v>
      </c>
      <c r="D203" s="256" t="s">
        <v>9299</v>
      </c>
      <c r="F203" s="256" t="s">
        <v>9137</v>
      </c>
      <c r="H203" s="522" t="s">
        <v>9300</v>
      </c>
      <c r="I203" s="486" t="s">
        <v>9137</v>
      </c>
      <c r="J203" s="504">
        <f>SUMIFS(EPS!G:G,EPS!$B:$B,A203,EPS!$C:$C,B203)</f>
        <v>0</v>
      </c>
      <c r="K203" s="504"/>
      <c r="L203" s="504">
        <f>SUMIFS('CARB emissions'!AG:AG,'CARB emissions'!A:A,D203,'CARB emissions'!B:B,F203)</f>
        <v>0</v>
      </c>
      <c r="M203" s="255"/>
    </row>
    <row r="204" spans="1:13" hidden="1" x14ac:dyDescent="0.3">
      <c r="A204" s="256" t="s">
        <v>9247</v>
      </c>
      <c r="B204" s="256" t="s">
        <v>9138</v>
      </c>
      <c r="D204" s="256" t="s">
        <v>9299</v>
      </c>
      <c r="F204" s="256" t="s">
        <v>9138</v>
      </c>
      <c r="H204" s="522" t="s">
        <v>9300</v>
      </c>
      <c r="I204" s="486" t="s">
        <v>9138</v>
      </c>
      <c r="J204" s="504">
        <f>SUMIFS(EPS!G:G,EPS!$B:$B,A204,EPS!$C:$C,B204)</f>
        <v>0</v>
      </c>
      <c r="K204" s="504"/>
      <c r="L204" s="504">
        <f>SUMIFS('CARB emissions'!AG:AG,'CARB emissions'!A:A,D204,'CARB emissions'!B:B,F204)</f>
        <v>5.3244616670499866E-4</v>
      </c>
      <c r="M204" s="255"/>
    </row>
    <row r="205" spans="1:13" x14ac:dyDescent="0.3">
      <c r="A205" s="256" t="s">
        <v>9247</v>
      </c>
      <c r="B205" s="256" t="s">
        <v>9139</v>
      </c>
      <c r="D205" s="256" t="s">
        <v>9299</v>
      </c>
      <c r="F205" s="256" t="s">
        <v>9139</v>
      </c>
      <c r="H205" s="522" t="s">
        <v>9300</v>
      </c>
      <c r="I205" s="486" t="s">
        <v>9139</v>
      </c>
      <c r="J205" s="504">
        <f>SUMIFS(EPS!G:G,EPS!$B:$B,A205,EPS!$C:$C,B205)</f>
        <v>4.8150199999999996</v>
      </c>
      <c r="K205" s="504"/>
      <c r="L205" s="504">
        <f>SUMIFS('CARB emissions'!AG:AG,'CARB emissions'!A:A,D205,'CARB emissions'!B:B,F205)</f>
        <v>5.5763448933413278</v>
      </c>
      <c r="M205" s="255"/>
    </row>
    <row r="206" spans="1:13" hidden="1" x14ac:dyDescent="0.3">
      <c r="A206" s="256" t="s">
        <v>9247</v>
      </c>
      <c r="B206" s="256" t="s">
        <v>9141</v>
      </c>
      <c r="D206" s="256" t="s">
        <v>9299</v>
      </c>
      <c r="F206" s="256" t="s">
        <v>9141</v>
      </c>
      <c r="H206" s="522" t="s">
        <v>9300</v>
      </c>
      <c r="I206" s="486" t="s">
        <v>9141</v>
      </c>
      <c r="J206" s="504">
        <f>SUMIFS(EPS!G:G,EPS!$B:$B,A206,EPS!$C:$C,B206)</f>
        <v>0</v>
      </c>
      <c r="K206" s="504"/>
      <c r="L206" s="504">
        <f>SUMIFS('CARB emissions'!AG:AG,'CARB emissions'!A:A,D206,'CARB emissions'!B:B,F206)</f>
        <v>0</v>
      </c>
      <c r="M206" s="255"/>
    </row>
    <row r="207" spans="1:13" x14ac:dyDescent="0.3">
      <c r="I207" s="486" t="s">
        <v>10032</v>
      </c>
      <c r="J207" s="504">
        <f>SUM(J186:J192,J195:J205)</f>
        <v>16.630990000000001</v>
      </c>
      <c r="K207" s="504">
        <f>'E3_Non-Energy GHGs'!H26</f>
        <v>16.64</v>
      </c>
      <c r="L207" s="504">
        <f>SUM(L186:L192,L195:L205)</f>
        <v>17.56278129420993</v>
      </c>
      <c r="M207" s="255"/>
    </row>
    <row r="208" spans="1:13" x14ac:dyDescent="0.3">
      <c r="I208" s="486" t="s">
        <v>1327</v>
      </c>
      <c r="J208" s="507">
        <f>SUM(J182:J205)</f>
        <v>77.344329999999999</v>
      </c>
      <c r="K208" s="507">
        <f>SUM(K182:K207)</f>
        <v>77.349999999999994</v>
      </c>
      <c r="L208" s="507">
        <f>SUM(L182:L205)</f>
        <v>82.560070224391055</v>
      </c>
      <c r="M208" s="255"/>
    </row>
    <row r="211" spans="1:12" x14ac:dyDescent="0.3">
      <c r="J211" s="553"/>
    </row>
    <row r="216" spans="1:12" x14ac:dyDescent="0.3">
      <c r="A216" s="244"/>
      <c r="B216" s="244"/>
      <c r="C216" s="244"/>
      <c r="D216" s="244"/>
      <c r="E216" s="244"/>
    </row>
    <row r="219" spans="1:12" x14ac:dyDescent="0.3">
      <c r="A219" s="244"/>
      <c r="B219" s="244"/>
      <c r="C219" s="244"/>
      <c r="D219" s="244"/>
      <c r="E219" s="244"/>
    </row>
    <row r="220" spans="1:12" x14ac:dyDescent="0.3">
      <c r="A220" s="244"/>
      <c r="B220" s="244"/>
      <c r="C220" s="244"/>
      <c r="D220" s="244"/>
      <c r="E220" s="244"/>
    </row>
    <row r="221" spans="1:12" x14ac:dyDescent="0.3">
      <c r="A221" s="244"/>
      <c r="B221" s="244"/>
      <c r="C221" s="244"/>
      <c r="D221" s="244"/>
      <c r="E221" s="244"/>
    </row>
    <row r="223" spans="1:12" s="517" customFormat="1" ht="37.5" customHeight="1" x14ac:dyDescent="0.25">
      <c r="A223" s="256"/>
      <c r="B223" s="256"/>
      <c r="C223" s="256"/>
      <c r="D223" s="256"/>
      <c r="E223" s="256"/>
      <c r="F223" s="256"/>
      <c r="G223" s="519"/>
      <c r="H223" s="524"/>
      <c r="I223" s="525" t="s">
        <v>9428</v>
      </c>
    </row>
    <row r="224" spans="1:12" x14ac:dyDescent="0.3">
      <c r="A224" s="256" t="s">
        <v>9272</v>
      </c>
      <c r="D224" s="256" t="s">
        <v>1504</v>
      </c>
      <c r="J224" s="486" t="s">
        <v>9294</v>
      </c>
      <c r="K224" s="486" t="str">
        <f>$K$5</f>
        <v>E3 Scoping Plan (2020)</v>
      </c>
      <c r="L224" s="486" t="str">
        <f>$L$5</f>
        <v>CARB Inventory (2019)</v>
      </c>
    </row>
    <row r="225" spans="1:13" x14ac:dyDescent="0.3">
      <c r="D225" s="256" t="s">
        <v>9430</v>
      </c>
      <c r="I225" s="486" t="s">
        <v>9430</v>
      </c>
      <c r="J225" s="538">
        <f>SUM(J226:J227)</f>
        <v>146.29599999999999</v>
      </c>
      <c r="K225" s="538">
        <f>SUM(E3_Emissions!H5,E3_Emissions!H7,E3_Emissions!H8,E3_Emissions!H9)</f>
        <v>137.04848563775695</v>
      </c>
      <c r="L225" s="538">
        <f>SUM(L226:L227)</f>
        <v>155.26386587707637</v>
      </c>
      <c r="M225" s="255"/>
    </row>
    <row r="226" spans="1:13" x14ac:dyDescent="0.3">
      <c r="A226" s="256" t="s">
        <v>9248</v>
      </c>
      <c r="B226" s="256" t="s">
        <v>9222</v>
      </c>
      <c r="D226" s="256" t="s">
        <v>9298</v>
      </c>
      <c r="I226" s="508" t="s">
        <v>9298</v>
      </c>
      <c r="J226" s="509">
        <f>SUMIFS(EPS!G:G,EPS!$B:$B,A226,EPS!$C:$C,B226)-J227</f>
        <v>68.951669999999993</v>
      </c>
      <c r="K226" s="509"/>
      <c r="L226" s="509">
        <f>SUMIFS('CARB emissions'!AG:AG,'CARB emissions'!A:A,'Start Year Emissions'!D226)</f>
        <v>72.703795652685301</v>
      </c>
      <c r="M226" s="493"/>
    </row>
    <row r="227" spans="1:13" x14ac:dyDescent="0.3">
      <c r="D227" s="256" t="s">
        <v>9299</v>
      </c>
      <c r="I227" s="508" t="s">
        <v>9299</v>
      </c>
      <c r="J227" s="509">
        <f>J208</f>
        <v>77.344329999999999</v>
      </c>
      <c r="K227" s="509">
        <f>K208</f>
        <v>77.349999999999994</v>
      </c>
      <c r="L227" s="509">
        <f>SUMIFS('CARB emissions'!AG:AG,'CARB emissions'!A:A,'Start Year Emissions'!D227)</f>
        <v>82.560070224391069</v>
      </c>
      <c r="M227" s="493"/>
    </row>
    <row r="228" spans="1:13" x14ac:dyDescent="0.3">
      <c r="I228" s="499" t="s">
        <v>10030</v>
      </c>
      <c r="J228" s="560">
        <f>SUM(J229:J230)</f>
        <v>38.606200000000001</v>
      </c>
      <c r="K228" s="538">
        <f>SUM(E3_Emissions!H10)</f>
        <v>35.050866706852098</v>
      </c>
      <c r="L228" s="560">
        <f>SUM(L229:L230)</f>
        <v>41.454685926752092</v>
      </c>
      <c r="M228" s="493"/>
    </row>
    <row r="229" spans="1:13" x14ac:dyDescent="0.3">
      <c r="A229" s="256" t="s">
        <v>9248</v>
      </c>
      <c r="B229" s="256" t="s">
        <v>9221</v>
      </c>
      <c r="D229" s="256" t="s">
        <v>34</v>
      </c>
      <c r="I229" s="508" t="s">
        <v>34</v>
      </c>
      <c r="J229" s="504">
        <f>SUMIFS(EPS!G:G,EPS!$B:$B,A229,EPS!$C:$C,B229)</f>
        <v>11.9941</v>
      </c>
      <c r="K229" s="504"/>
      <c r="L229" s="504">
        <f>SUMIFS('CARB emissions'!AG:AG,'CARB emissions'!A:A,'Start Year Emissions'!D229)</f>
        <v>14.404285613456445</v>
      </c>
      <c r="M229" s="493"/>
    </row>
    <row r="230" spans="1:13" x14ac:dyDescent="0.3">
      <c r="A230" s="256" t="s">
        <v>9248</v>
      </c>
      <c r="B230" s="256" t="s">
        <v>9220</v>
      </c>
      <c r="D230" s="256" t="s">
        <v>326</v>
      </c>
      <c r="I230" s="508" t="s">
        <v>326</v>
      </c>
      <c r="J230" s="504">
        <f>SUMIFS(EPS!G:G,EPS!$B:$B,A230,EPS!$C:$C,B230)</f>
        <v>26.612100000000002</v>
      </c>
      <c r="K230" s="504"/>
      <c r="L230" s="504">
        <f>SUMIFS('CARB emissions'!AG:AG,'CARB emissions'!A:A,'Start Year Emissions'!D230)</f>
        <v>27.050400313295643</v>
      </c>
      <c r="M230" s="493"/>
    </row>
    <row r="231" spans="1:13" x14ac:dyDescent="0.3">
      <c r="D231" s="256" t="s">
        <v>9431</v>
      </c>
      <c r="I231" s="499" t="s">
        <v>9431</v>
      </c>
      <c r="J231" s="538">
        <f>SUM(J232:J233)</f>
        <v>57.820099999999996</v>
      </c>
      <c r="K231" s="538">
        <f>E3_Emissions!H6</f>
        <v>56.9207447203664</v>
      </c>
      <c r="L231" s="538">
        <f>SUM(L232:L233)</f>
        <v>58.971746947657181</v>
      </c>
      <c r="M231" s="493"/>
    </row>
    <row r="232" spans="1:13" x14ac:dyDescent="0.3">
      <c r="A232" s="256" t="s">
        <v>9248</v>
      </c>
      <c r="B232" s="256" t="s">
        <v>9219</v>
      </c>
      <c r="D232" s="256" t="s">
        <v>9290</v>
      </c>
      <c r="I232" s="508" t="s">
        <v>9674</v>
      </c>
      <c r="J232" s="509">
        <f>SUMIFS(EPS!G:G,EPS!$B:$B,A232,EPS!$C:$C,B232)-J233</f>
        <v>39.720255999999992</v>
      </c>
      <c r="K232" s="509"/>
      <c r="L232" s="509">
        <f>SUMIFS('CARB emissions'!AG:AG,'CARB emissions'!A:A,'Start Year Emissions'!D232)</f>
        <v>37.252910715695116</v>
      </c>
      <c r="M232" s="493"/>
    </row>
    <row r="233" spans="1:13" x14ac:dyDescent="0.3">
      <c r="A233" s="256" t="s">
        <v>9249</v>
      </c>
      <c r="B233" s="256" t="s">
        <v>455</v>
      </c>
      <c r="D233" s="256" t="s">
        <v>9277</v>
      </c>
      <c r="I233" s="508" t="s">
        <v>9277</v>
      </c>
      <c r="J233" s="509">
        <f>SUMIFS(EPS!G:G,EPS!$B:$B,A233,EPS!$C:$C,B233)/10^12</f>
        <v>18.099844000000001</v>
      </c>
      <c r="K233" s="509"/>
      <c r="L233" s="509">
        <f>SUMIFS('CARB emissions'!AG:AG,'CARB emissions'!A:A,'Start Year Emissions'!D233)</f>
        <v>21.718836231962065</v>
      </c>
      <c r="M233" s="493"/>
    </row>
    <row r="234" spans="1:13" x14ac:dyDescent="0.3">
      <c r="A234" s="256" t="s">
        <v>9248</v>
      </c>
      <c r="B234" s="256" t="s">
        <v>9218</v>
      </c>
      <c r="D234" s="256" t="s">
        <v>106</v>
      </c>
      <c r="I234" s="499" t="s">
        <v>106</v>
      </c>
      <c r="J234" s="538">
        <f>SUMIFS(EPS!G:G,EPS!$B:$B,A234,EPS!$C:$C,B234)</f>
        <v>143.334</v>
      </c>
      <c r="K234" s="538">
        <f>E3_Emissions!H11</f>
        <v>142.4799984234017</v>
      </c>
      <c r="L234" s="538">
        <f>SUMIFS('CARB emissions'!AG:AG,'CARB emissions'!A:A,'Start Year Emissions'!D234)</f>
        <v>162.45970842817775</v>
      </c>
      <c r="M234" s="493"/>
    </row>
    <row r="235" spans="1:13" x14ac:dyDescent="0.3">
      <c r="A235" s="256" t="s">
        <v>9248</v>
      </c>
      <c r="B235" s="256" t="s">
        <v>9224</v>
      </c>
      <c r="D235" s="256" t="s">
        <v>9429</v>
      </c>
      <c r="I235" s="486" t="s">
        <v>9429</v>
      </c>
      <c r="J235" s="538">
        <f>SUMIFS(EPS!G:G,EPS!$B:$B,A235,EPS!$C:$C,B235)</f>
        <v>109.997</v>
      </c>
      <c r="K235" s="538"/>
      <c r="L235" s="538">
        <f>SUMIFS('CARB emissions'!AG:AG,'CARB emissions'!A:A,'Start Year Emissions'!D235)</f>
        <v>0</v>
      </c>
      <c r="M235" s="493"/>
    </row>
    <row r="236" spans="1:13" x14ac:dyDescent="0.3">
      <c r="I236" s="486" t="s">
        <v>9432</v>
      </c>
      <c r="J236" s="538">
        <f>SUM(J225,J229:J231,J234:J234)</f>
        <v>386.05629999999996</v>
      </c>
      <c r="K236" s="538">
        <f>SUM(K225:K234)-K227</f>
        <v>371.50009548837716</v>
      </c>
      <c r="L236" s="538">
        <f>SUM(L225,L229:L231,L234:L234)</f>
        <v>418.15000717966336</v>
      </c>
      <c r="M236" s="493"/>
    </row>
    <row r="237" spans="1:13" x14ac:dyDescent="0.3">
      <c r="K237" s="559" t="b">
        <f>K236=SUM(E3_Emissions!H5:H11)</f>
        <v>1</v>
      </c>
      <c r="L237" s="558"/>
    </row>
  </sheetData>
  <mergeCells count="4">
    <mergeCell ref="I75:L75"/>
    <mergeCell ref="I54:L54"/>
    <mergeCell ref="I136:L136"/>
    <mergeCell ref="I175:M176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E8FE15-9DF5-43D3-8BA2-BEDA462C82DE}">
  <sheetPr>
    <tabColor theme="7"/>
  </sheetPr>
  <dimension ref="A1:AN1329"/>
  <sheetViews>
    <sheetView showGridLines="0" topLeftCell="D52" zoomScale="90" zoomScaleNormal="90" workbookViewId="0">
      <selection activeCell="G79" sqref="G79"/>
    </sheetView>
  </sheetViews>
  <sheetFormatPr defaultRowHeight="15" x14ac:dyDescent="0.25"/>
  <cols>
    <col min="1" max="3" width="0" style="257" hidden="1" customWidth="1"/>
    <col min="4" max="4" width="5" bestFit="1" customWidth="1"/>
    <col min="5" max="5" width="10" bestFit="1" customWidth="1"/>
    <col min="6" max="6" width="24.7109375" bestFit="1" customWidth="1"/>
    <col min="7" max="13" width="8.85546875" bestFit="1" customWidth="1"/>
    <col min="14" max="14" width="9.28515625" bestFit="1" customWidth="1"/>
    <col min="15" max="15" width="8.85546875" bestFit="1" customWidth="1"/>
    <col min="16" max="16" width="9.28515625" bestFit="1" customWidth="1"/>
    <col min="17" max="17" width="8.85546875" bestFit="1" customWidth="1"/>
    <col min="18" max="18" width="9.28515625" bestFit="1" customWidth="1"/>
    <col min="19" max="19" width="8.85546875" bestFit="1" customWidth="1"/>
    <col min="20" max="21" width="9.28515625" bestFit="1" customWidth="1"/>
    <col min="22" max="22" width="8.85546875" bestFit="1" customWidth="1"/>
    <col min="23" max="26" width="9.28515625" bestFit="1" customWidth="1"/>
    <col min="27" max="31" width="9.42578125" bestFit="1" customWidth="1"/>
  </cols>
  <sheetData>
    <row r="1" spans="1:32" s="244" customFormat="1" ht="45.75" customHeight="1" x14ac:dyDescent="0.3">
      <c r="A1" s="251"/>
      <c r="B1" s="251"/>
      <c r="C1" s="251"/>
      <c r="D1" s="251"/>
      <c r="E1" s="258" t="s">
        <v>9287</v>
      </c>
      <c r="F1" s="251"/>
      <c r="G1" s="251"/>
      <c r="H1" s="251"/>
      <c r="I1" s="251"/>
      <c r="J1" s="251"/>
      <c r="K1" s="251"/>
      <c r="L1" s="251"/>
      <c r="M1" s="251"/>
      <c r="N1" s="251"/>
      <c r="O1" s="251"/>
      <c r="P1" s="251"/>
      <c r="Q1" s="251"/>
      <c r="R1" s="251"/>
      <c r="S1" s="251"/>
      <c r="T1" s="251"/>
      <c r="U1" s="251"/>
      <c r="V1" s="251"/>
      <c r="W1" s="251"/>
      <c r="X1" s="251"/>
      <c r="Y1" s="251"/>
      <c r="Z1" s="251"/>
      <c r="AA1" s="251"/>
      <c r="AB1" s="251"/>
      <c r="AC1" s="251"/>
      <c r="AD1" s="251"/>
      <c r="AE1" s="251"/>
      <c r="AF1" s="251"/>
    </row>
    <row r="38" spans="1:33" s="244" customFormat="1" ht="45.75" customHeight="1" x14ac:dyDescent="0.3">
      <c r="A38" s="256"/>
      <c r="B38" s="256"/>
      <c r="C38" s="256"/>
      <c r="D38" s="250"/>
      <c r="E38" s="258" t="s">
        <v>9279</v>
      </c>
      <c r="F38" s="251"/>
      <c r="G38" s="251"/>
      <c r="H38" s="251"/>
      <c r="I38" s="251"/>
      <c r="J38" s="251"/>
      <c r="K38" s="251"/>
      <c r="L38" s="251"/>
      <c r="M38" s="251"/>
      <c r="N38" s="251"/>
      <c r="O38" s="251"/>
      <c r="P38" s="251"/>
      <c r="Q38" s="251"/>
      <c r="R38" s="251"/>
      <c r="S38" s="251"/>
      <c r="T38" s="251"/>
      <c r="U38" s="251"/>
      <c r="V38" s="251"/>
      <c r="W38" s="251"/>
      <c r="X38" s="251"/>
      <c r="Y38" s="251"/>
      <c r="Z38" s="251"/>
      <c r="AA38" s="251"/>
      <c r="AB38" s="251"/>
      <c r="AC38" s="251"/>
      <c r="AD38" s="251"/>
      <c r="AE38" s="251"/>
      <c r="AF38" s="251"/>
    </row>
    <row r="39" spans="1:33" s="244" customFormat="1" ht="16.5" x14ac:dyDescent="0.3">
      <c r="A39" s="256"/>
      <c r="B39" s="256"/>
      <c r="C39" s="256"/>
      <c r="D39" s="252"/>
      <c r="G39" s="253">
        <v>2020</v>
      </c>
      <c r="H39" s="253">
        <v>2021</v>
      </c>
      <c r="I39" s="253">
        <v>2022</v>
      </c>
      <c r="J39" s="253">
        <v>2023</v>
      </c>
      <c r="K39" s="253">
        <v>2024</v>
      </c>
      <c r="L39" s="253">
        <v>2025</v>
      </c>
      <c r="M39" s="253">
        <v>2026</v>
      </c>
      <c r="N39" s="253">
        <v>2027</v>
      </c>
      <c r="O39" s="253">
        <v>2028</v>
      </c>
      <c r="P39" s="253">
        <v>2029</v>
      </c>
      <c r="Q39" s="253">
        <v>2030</v>
      </c>
      <c r="R39" s="253">
        <v>2031</v>
      </c>
      <c r="S39" s="253">
        <v>2032</v>
      </c>
      <c r="T39" s="253">
        <v>2033</v>
      </c>
      <c r="U39" s="253">
        <v>2034</v>
      </c>
      <c r="V39" s="253">
        <v>2035</v>
      </c>
      <c r="W39" s="253">
        <v>2036</v>
      </c>
      <c r="X39" s="253">
        <v>2037</v>
      </c>
      <c r="Y39" s="253">
        <v>2038</v>
      </c>
      <c r="Z39" s="253">
        <v>2039</v>
      </c>
      <c r="AA39" s="253">
        <v>2040</v>
      </c>
      <c r="AB39" s="253">
        <v>2041</v>
      </c>
      <c r="AC39" s="253">
        <v>2042</v>
      </c>
      <c r="AD39" s="253">
        <v>2043</v>
      </c>
      <c r="AE39" s="253">
        <v>2044</v>
      </c>
      <c r="AF39" s="253">
        <v>2045</v>
      </c>
    </row>
    <row r="40" spans="1:33" s="244" customFormat="1" ht="16.5" x14ac:dyDescent="0.3">
      <c r="A40" s="256"/>
      <c r="B40" s="256"/>
      <c r="C40" s="256"/>
      <c r="D40" s="252" t="s">
        <v>1104</v>
      </c>
      <c r="E40" s="244" t="s">
        <v>9273</v>
      </c>
      <c r="F40" s="244" t="s">
        <v>1130</v>
      </c>
      <c r="G40" s="259"/>
      <c r="H40" s="259"/>
      <c r="I40" s="259">
        <f>SUMIFS('RESOLVE_portfolio analytics'!L$39:L$66,'RESOLVE_portfolio analytics'!$B$39:$B$66,$F40)</f>
        <v>480</v>
      </c>
      <c r="J40" s="259">
        <f>SUMIFS('RESOLVE_portfolio analytics'!M$39:M$66,'RESOLVE_portfolio analytics'!$B$39:$B$66,$F40)</f>
        <v>480</v>
      </c>
      <c r="K40" s="259">
        <f>SUMIFS('RESOLVE_portfolio analytics'!N$39:N$66,'RESOLVE_portfolio analytics'!$B$39:$B$66,$F40)</f>
        <v>480</v>
      </c>
      <c r="L40" s="259">
        <f>SUMIFS('RESOLVE_portfolio analytics'!O$39:O$66,'RESOLVE_portfolio analytics'!$B$39:$B$66,$F40)</f>
        <v>0</v>
      </c>
      <c r="M40" s="259">
        <f>SUMIFS('RESOLVE_portfolio analytics'!P$39:P$66,'RESOLVE_portfolio analytics'!$B$39:$B$66,$F40)</f>
        <v>0</v>
      </c>
      <c r="N40" s="261">
        <f>M40</f>
        <v>0</v>
      </c>
      <c r="O40" s="259">
        <f>SUMIFS('RESOLVE_portfolio analytics'!R$39:R$66,'RESOLVE_portfolio analytics'!$B$39:$B$66,$F40)</f>
        <v>0</v>
      </c>
      <c r="P40" s="261">
        <f>O40</f>
        <v>0</v>
      </c>
      <c r="Q40" s="259">
        <f>SUMIFS('RESOLVE_portfolio analytics'!T$39:T$66,'RESOLVE_portfolio analytics'!$B$39:$B$66,$F40)</f>
        <v>0</v>
      </c>
      <c r="R40" s="261">
        <f>Q40</f>
        <v>0</v>
      </c>
      <c r="S40" s="259">
        <f>SUMIFS('RESOLVE_portfolio analytics'!V$39:V$66,'RESOLVE_portfolio analytics'!$B$39:$B$66,$F40)</f>
        <v>0</v>
      </c>
      <c r="T40" s="261">
        <f>S40</f>
        <v>0</v>
      </c>
      <c r="U40" s="261">
        <f>T40</f>
        <v>0</v>
      </c>
      <c r="V40" s="259">
        <f>SUMIFS('RESOLVE_portfolio analytics'!Y$39:Y$66,'RESOLVE_portfolio analytics'!$B$39:$B$66,$F40)</f>
        <v>0</v>
      </c>
      <c r="W40" s="261">
        <f>V40</f>
        <v>0</v>
      </c>
      <c r="X40" s="261">
        <f t="shared" ref="X40:Z40" si="0">W40</f>
        <v>0</v>
      </c>
      <c r="Y40" s="261">
        <f t="shared" si="0"/>
        <v>0</v>
      </c>
      <c r="Z40" s="261">
        <f t="shared" si="0"/>
        <v>0</v>
      </c>
      <c r="AA40" s="259">
        <f>SUMIFS('RESOLVE_portfolio analytics'!AD$39:AD$66,'RESOLVE_portfolio analytics'!$B$39:$B$66,$F40)</f>
        <v>0</v>
      </c>
      <c r="AB40" s="261">
        <f>AA40</f>
        <v>0</v>
      </c>
      <c r="AC40" s="261">
        <f t="shared" ref="AC40:AE40" si="1">AB40</f>
        <v>0</v>
      </c>
      <c r="AD40" s="261">
        <f t="shared" si="1"/>
        <v>0</v>
      </c>
      <c r="AE40" s="261">
        <f t="shared" si="1"/>
        <v>0</v>
      </c>
      <c r="AF40" s="259">
        <f>SUMIFS('RESOLVE_portfolio analytics'!AI$39:AI$66,'RESOLVE_portfolio analytics'!$B$39:$B$66,$F40)</f>
        <v>0</v>
      </c>
      <c r="AG40" s="254"/>
    </row>
    <row r="41" spans="1:33" s="244" customFormat="1" ht="16.5" x14ac:dyDescent="0.3">
      <c r="A41" s="256"/>
      <c r="B41" s="256"/>
      <c r="C41" s="256"/>
      <c r="D41" s="252" t="s">
        <v>1104</v>
      </c>
      <c r="E41" s="244" t="s">
        <v>9273</v>
      </c>
      <c r="F41" s="244" t="s">
        <v>1118</v>
      </c>
      <c r="G41" s="259"/>
      <c r="H41" s="259"/>
      <c r="I41" s="259">
        <f>SUMIFS('RESOLVE_portfolio analytics'!L$39:L$66,'RESOLVE_portfolio analytics'!$B$39:$B$66,$F41)</f>
        <v>19508.53</v>
      </c>
      <c r="J41" s="259">
        <f>SUMIFS('RESOLVE_portfolio analytics'!M$39:M$66,'RESOLVE_portfolio analytics'!$B$39:$B$66,$F41)</f>
        <v>19508.53</v>
      </c>
      <c r="K41" s="259">
        <f>SUMIFS('RESOLVE_portfolio analytics'!N$39:N$66,'RESOLVE_portfolio analytics'!$B$39:$B$66,$F41)</f>
        <v>16625.64</v>
      </c>
      <c r="L41" s="259">
        <f>SUMIFS('RESOLVE_portfolio analytics'!O$39:O$66,'RESOLVE_portfolio analytics'!$B$39:$B$66,$F41)</f>
        <v>16625.64</v>
      </c>
      <c r="M41" s="259">
        <f>SUMIFS('RESOLVE_portfolio analytics'!P$39:P$66,'RESOLVE_portfolio analytics'!$B$39:$B$66,$F41)</f>
        <v>16676.04</v>
      </c>
      <c r="N41" s="261">
        <f t="shared" ref="N41" si="2">M41</f>
        <v>16676.04</v>
      </c>
      <c r="O41" s="259">
        <f>SUMIFS('RESOLVE_portfolio analytics'!R$39:R$66,'RESOLVE_portfolio analytics'!$B$39:$B$66,$F41)</f>
        <v>16676.36</v>
      </c>
      <c r="P41" s="261">
        <f t="shared" ref="P41" si="3">O41</f>
        <v>16676.36</v>
      </c>
      <c r="Q41" s="259">
        <f>SUMIFS('RESOLVE_portfolio analytics'!T$39:T$66,'RESOLVE_portfolio analytics'!$B$39:$B$66,$F41)</f>
        <v>16676.36</v>
      </c>
      <c r="R41" s="261">
        <f t="shared" ref="R41" si="4">Q41</f>
        <v>16676.36</v>
      </c>
      <c r="S41" s="259">
        <f>SUMIFS('RESOLVE_portfolio analytics'!V$39:V$66,'RESOLVE_portfolio analytics'!$B$39:$B$66,$F41)</f>
        <v>16676.36</v>
      </c>
      <c r="T41" s="261">
        <f t="shared" ref="T41:U41" si="5">S41</f>
        <v>16676.36</v>
      </c>
      <c r="U41" s="261">
        <f t="shared" si="5"/>
        <v>16676.36</v>
      </c>
      <c r="V41" s="259">
        <f>SUMIFS('RESOLVE_portfolio analytics'!Y$39:Y$66,'RESOLVE_portfolio analytics'!$B$39:$B$66,$F41)</f>
        <v>16676.36</v>
      </c>
      <c r="W41" s="261">
        <f t="shared" ref="W41:Z41" si="6">V41</f>
        <v>16676.36</v>
      </c>
      <c r="X41" s="261">
        <f t="shared" si="6"/>
        <v>16676.36</v>
      </c>
      <c r="Y41" s="261">
        <f t="shared" si="6"/>
        <v>16676.36</v>
      </c>
      <c r="Z41" s="261">
        <f t="shared" si="6"/>
        <v>16676.36</v>
      </c>
      <c r="AA41" s="259">
        <f>SUMIFS('RESOLVE_portfolio analytics'!AD$39:AD$66,'RESOLVE_portfolio analytics'!$B$39:$B$66,$F41)</f>
        <v>16676.36</v>
      </c>
      <c r="AB41" s="261">
        <f t="shared" ref="AB41:AE41" si="7">AA41</f>
        <v>16676.36</v>
      </c>
      <c r="AC41" s="261">
        <f t="shared" si="7"/>
        <v>16676.36</v>
      </c>
      <c r="AD41" s="261">
        <f t="shared" si="7"/>
        <v>16676.36</v>
      </c>
      <c r="AE41" s="261">
        <f t="shared" si="7"/>
        <v>16676.36</v>
      </c>
      <c r="AF41" s="259">
        <f>SUMIFS('RESOLVE_portfolio analytics'!AI$39:AI$66,'RESOLVE_portfolio analytics'!$B$39:$B$66,$F41)</f>
        <v>17601.990000000002</v>
      </c>
      <c r="AG41" s="254"/>
    </row>
    <row r="42" spans="1:33" s="244" customFormat="1" ht="16.5" x14ac:dyDescent="0.3">
      <c r="A42" s="256"/>
      <c r="B42" s="256"/>
      <c r="C42" s="256"/>
      <c r="D42" s="252" t="s">
        <v>1104</v>
      </c>
      <c r="E42" s="244" t="s">
        <v>9273</v>
      </c>
      <c r="F42" s="244" t="s">
        <v>1132</v>
      </c>
      <c r="G42" s="259"/>
      <c r="H42" s="259"/>
      <c r="I42" s="259">
        <f>SUMIFS('RESOLVE_portfolio analytics'!L$39:L$66,'RESOLVE_portfolio analytics'!$B$39:$B$66,$F42)</f>
        <v>2935</v>
      </c>
      <c r="J42" s="259">
        <f>SUMIFS('RESOLVE_portfolio analytics'!M$39:M$66,'RESOLVE_portfolio analytics'!$B$39:$B$66,$F42)</f>
        <v>2935</v>
      </c>
      <c r="K42" s="259">
        <f>SUMIFS('RESOLVE_portfolio analytics'!N$39:N$66,'RESOLVE_portfolio analytics'!$B$39:$B$66,$F42)</f>
        <v>1785</v>
      </c>
      <c r="L42" s="259">
        <f>SUMIFS('RESOLVE_portfolio analytics'!O$39:O$66,'RESOLVE_portfolio analytics'!$B$39:$B$66,$F42)</f>
        <v>635</v>
      </c>
      <c r="M42" s="259">
        <f>SUMIFS('RESOLVE_portfolio analytics'!P$39:P$66,'RESOLVE_portfolio analytics'!$B$39:$B$66,$F42)</f>
        <v>635</v>
      </c>
      <c r="N42" s="261">
        <f t="shared" ref="N42" si="8">M42</f>
        <v>635</v>
      </c>
      <c r="O42" s="259">
        <f>SUMIFS('RESOLVE_portfolio analytics'!R$39:R$66,'RESOLVE_portfolio analytics'!$B$39:$B$66,$F42)</f>
        <v>635</v>
      </c>
      <c r="P42" s="261">
        <f t="shared" ref="P42" si="9">O42</f>
        <v>635</v>
      </c>
      <c r="Q42" s="259">
        <f>SUMIFS('RESOLVE_portfolio analytics'!T$39:T$66,'RESOLVE_portfolio analytics'!$B$39:$B$66,$F42)</f>
        <v>635</v>
      </c>
      <c r="R42" s="261">
        <f t="shared" ref="R42" si="10">Q42</f>
        <v>635</v>
      </c>
      <c r="S42" s="259">
        <f>SUMIFS('RESOLVE_portfolio analytics'!V$39:V$66,'RESOLVE_portfolio analytics'!$B$39:$B$66,$F42)</f>
        <v>635</v>
      </c>
      <c r="T42" s="261">
        <f t="shared" ref="T42:U42" si="11">S42</f>
        <v>635</v>
      </c>
      <c r="U42" s="261">
        <f t="shared" si="11"/>
        <v>635</v>
      </c>
      <c r="V42" s="259">
        <f>SUMIFS('RESOLVE_portfolio analytics'!Y$39:Y$66,'RESOLVE_portfolio analytics'!$B$39:$B$66,$F42)</f>
        <v>635</v>
      </c>
      <c r="W42" s="261">
        <f t="shared" ref="W42:Z42" si="12">V42</f>
        <v>635</v>
      </c>
      <c r="X42" s="261">
        <f t="shared" si="12"/>
        <v>635</v>
      </c>
      <c r="Y42" s="261">
        <f t="shared" si="12"/>
        <v>635</v>
      </c>
      <c r="Z42" s="261">
        <f t="shared" si="12"/>
        <v>635</v>
      </c>
      <c r="AA42" s="259">
        <f>SUMIFS('RESOLVE_portfolio analytics'!AD$39:AD$66,'RESOLVE_portfolio analytics'!$B$39:$B$66,$F42)</f>
        <v>635</v>
      </c>
      <c r="AB42" s="261">
        <f t="shared" ref="AB42:AE42" si="13">AA42</f>
        <v>635</v>
      </c>
      <c r="AC42" s="261">
        <f t="shared" si="13"/>
        <v>635</v>
      </c>
      <c r="AD42" s="261">
        <f t="shared" si="13"/>
        <v>635</v>
      </c>
      <c r="AE42" s="261">
        <f t="shared" si="13"/>
        <v>635</v>
      </c>
      <c r="AF42" s="259">
        <f>SUMIFS('RESOLVE_portfolio analytics'!AI$39:AI$66,'RESOLVE_portfolio analytics'!$B$39:$B$66,$F42)</f>
        <v>635</v>
      </c>
      <c r="AG42" s="254"/>
    </row>
    <row r="43" spans="1:33" s="244" customFormat="1" ht="16.5" x14ac:dyDescent="0.3">
      <c r="A43" s="256"/>
      <c r="B43" s="256"/>
      <c r="C43" s="256"/>
      <c r="D43" s="252" t="s">
        <v>1104</v>
      </c>
      <c r="E43" s="244" t="s">
        <v>9273</v>
      </c>
      <c r="F43" s="244" t="s">
        <v>1134</v>
      </c>
      <c r="G43" s="259"/>
      <c r="H43" s="259"/>
      <c r="I43" s="259">
        <f>SUMIFS('RESOLVE_portfolio analytics'!L$39:L$66,'RESOLVE_portfolio analytics'!$B$39:$B$66,$F43)</f>
        <v>8031.69</v>
      </c>
      <c r="J43" s="259">
        <f>SUMIFS('RESOLVE_portfolio analytics'!M$39:M$66,'RESOLVE_portfolio analytics'!$B$39:$B$66,$F43)</f>
        <v>8031.69</v>
      </c>
      <c r="K43" s="259">
        <f>SUMIFS('RESOLVE_portfolio analytics'!N$39:N$66,'RESOLVE_portfolio analytics'!$B$39:$B$66,$F43)</f>
        <v>8031.69</v>
      </c>
      <c r="L43" s="259">
        <f>SUMIFS('RESOLVE_portfolio analytics'!O$39:O$66,'RESOLVE_portfolio analytics'!$B$39:$B$66,$F43)</f>
        <v>8031.69</v>
      </c>
      <c r="M43" s="259">
        <f>SUMIFS('RESOLVE_portfolio analytics'!P$39:P$66,'RESOLVE_portfolio analytics'!$B$39:$B$66,$F43)</f>
        <v>8031.69</v>
      </c>
      <c r="N43" s="261">
        <f t="shared" ref="N43" si="14">M43</f>
        <v>8031.69</v>
      </c>
      <c r="O43" s="259">
        <f>SUMIFS('RESOLVE_portfolio analytics'!R$39:R$66,'RESOLVE_portfolio analytics'!$B$39:$B$66,$F43)</f>
        <v>8031.69</v>
      </c>
      <c r="P43" s="261">
        <f t="shared" ref="P43" si="15">O43</f>
        <v>8031.69</v>
      </c>
      <c r="Q43" s="259">
        <f>SUMIFS('RESOLVE_portfolio analytics'!T$39:T$66,'RESOLVE_portfolio analytics'!$B$39:$B$66,$F43)</f>
        <v>8031.1</v>
      </c>
      <c r="R43" s="261">
        <f t="shared" ref="R43" si="16">Q43</f>
        <v>8031.1</v>
      </c>
      <c r="S43" s="259">
        <f>SUMIFS('RESOLVE_portfolio analytics'!V$39:V$66,'RESOLVE_portfolio analytics'!$B$39:$B$66,$F43)</f>
        <v>8031.1</v>
      </c>
      <c r="T43" s="261">
        <f t="shared" ref="T43:U43" si="17">S43</f>
        <v>8031.1</v>
      </c>
      <c r="U43" s="261">
        <f t="shared" si="17"/>
        <v>8031.1</v>
      </c>
      <c r="V43" s="259">
        <f>SUMIFS('RESOLVE_portfolio analytics'!Y$39:Y$66,'RESOLVE_portfolio analytics'!$B$39:$B$66,$F43)</f>
        <v>8031.1</v>
      </c>
      <c r="W43" s="261">
        <f t="shared" ref="W43:Z43" si="18">V43</f>
        <v>8031.1</v>
      </c>
      <c r="X43" s="261">
        <f t="shared" si="18"/>
        <v>8031.1</v>
      </c>
      <c r="Y43" s="261">
        <f t="shared" si="18"/>
        <v>8031.1</v>
      </c>
      <c r="Z43" s="261">
        <f t="shared" si="18"/>
        <v>8031.1</v>
      </c>
      <c r="AA43" s="259">
        <f>SUMIFS('RESOLVE_portfolio analytics'!AD$39:AD$66,'RESOLVE_portfolio analytics'!$B$39:$B$66,$F43)</f>
        <v>8031.1</v>
      </c>
      <c r="AB43" s="261">
        <f t="shared" ref="AB43:AE43" si="19">AA43</f>
        <v>8031.1</v>
      </c>
      <c r="AC43" s="261">
        <f t="shared" si="19"/>
        <v>8031.1</v>
      </c>
      <c r="AD43" s="261">
        <f t="shared" si="19"/>
        <v>8031.1</v>
      </c>
      <c r="AE43" s="261">
        <f t="shared" si="19"/>
        <v>8031.1</v>
      </c>
      <c r="AF43" s="259">
        <f>SUMIFS('RESOLVE_portfolio analytics'!AI$39:AI$66,'RESOLVE_portfolio analytics'!$B$39:$B$66,$F43)</f>
        <v>8031.1</v>
      </c>
      <c r="AG43" s="254"/>
    </row>
    <row r="44" spans="1:33" s="244" customFormat="1" ht="16.5" x14ac:dyDescent="0.3">
      <c r="A44" s="256"/>
      <c r="B44" s="256"/>
      <c r="C44" s="256"/>
      <c r="D44" s="252" t="s">
        <v>1104</v>
      </c>
      <c r="E44" s="244" t="s">
        <v>9273</v>
      </c>
      <c r="F44" s="244" t="s">
        <v>1147</v>
      </c>
      <c r="G44" s="259"/>
      <c r="H44" s="259"/>
      <c r="I44" s="259">
        <f>SUMIFS('RESOLVE_portfolio analytics'!L$39:L$66,'RESOLVE_portfolio analytics'!$B$39:$B$66,$F44)</f>
        <v>8666.8700000000008</v>
      </c>
      <c r="J44" s="259">
        <f>SUMIFS('RESOLVE_portfolio analytics'!M$39:M$66,'RESOLVE_portfolio analytics'!$B$39:$B$66,$F44)</f>
        <v>8688.9800000000014</v>
      </c>
      <c r="K44" s="259">
        <f>SUMIFS('RESOLVE_portfolio analytics'!N$39:N$66,'RESOLVE_portfolio analytics'!$B$39:$B$66,$F44)</f>
        <v>9018.82</v>
      </c>
      <c r="L44" s="259">
        <f>SUMIFS('RESOLVE_portfolio analytics'!O$39:O$66,'RESOLVE_portfolio analytics'!$B$39:$B$66,$F44)</f>
        <v>10501.470000000001</v>
      </c>
      <c r="M44" s="259">
        <f>SUMIFS('RESOLVE_portfolio analytics'!P$39:P$66,'RESOLVE_portfolio analytics'!$B$39:$B$66,$F44)</f>
        <v>10501.470000000001</v>
      </c>
      <c r="N44" s="261">
        <f t="shared" ref="N44" si="20">M44</f>
        <v>10501.470000000001</v>
      </c>
      <c r="O44" s="259">
        <f>SUMIFS('RESOLVE_portfolio analytics'!R$39:R$66,'RESOLVE_portfolio analytics'!$B$39:$B$66,$F44)</f>
        <v>10501.470000000003</v>
      </c>
      <c r="P44" s="261">
        <f t="shared" ref="P44" si="21">O44</f>
        <v>10501.470000000003</v>
      </c>
      <c r="Q44" s="259">
        <f>SUMIFS('RESOLVE_portfolio analytics'!T$39:T$66,'RESOLVE_portfolio analytics'!$B$39:$B$66,$F44)</f>
        <v>10501.470000000001</v>
      </c>
      <c r="R44" s="261">
        <f t="shared" ref="R44" si="22">Q44</f>
        <v>10501.470000000001</v>
      </c>
      <c r="S44" s="259">
        <f>SUMIFS('RESOLVE_portfolio analytics'!V$39:V$66,'RESOLVE_portfolio analytics'!$B$39:$B$66,$F44)</f>
        <v>10501.470000000001</v>
      </c>
      <c r="T44" s="261">
        <f t="shared" ref="T44:U44" si="23">S44</f>
        <v>10501.470000000001</v>
      </c>
      <c r="U44" s="261">
        <f t="shared" si="23"/>
        <v>10501.470000000001</v>
      </c>
      <c r="V44" s="259">
        <f>SUMIFS('RESOLVE_portfolio analytics'!Y$39:Y$66,'RESOLVE_portfolio analytics'!$B$39:$B$66,$F44)</f>
        <v>10501.470000000001</v>
      </c>
      <c r="W44" s="261">
        <f t="shared" ref="W44:Z44" si="24">V44</f>
        <v>10501.470000000001</v>
      </c>
      <c r="X44" s="261">
        <f t="shared" si="24"/>
        <v>10501.470000000001</v>
      </c>
      <c r="Y44" s="261">
        <f t="shared" si="24"/>
        <v>10501.470000000001</v>
      </c>
      <c r="Z44" s="261">
        <f t="shared" si="24"/>
        <v>10501.470000000001</v>
      </c>
      <c r="AA44" s="259">
        <f>SUMIFS('RESOLVE_portfolio analytics'!AD$39:AD$66,'RESOLVE_portfolio analytics'!$B$39:$B$66,$F44)</f>
        <v>10501.470000000001</v>
      </c>
      <c r="AB44" s="261">
        <f t="shared" ref="AB44:AE44" si="25">AA44</f>
        <v>10501.470000000001</v>
      </c>
      <c r="AC44" s="261">
        <f t="shared" si="25"/>
        <v>10501.470000000001</v>
      </c>
      <c r="AD44" s="261">
        <f t="shared" si="25"/>
        <v>10501.470000000001</v>
      </c>
      <c r="AE44" s="261">
        <f t="shared" si="25"/>
        <v>10501.470000000001</v>
      </c>
      <c r="AF44" s="259">
        <f>SUMIFS('RESOLVE_portfolio analytics'!AI$39:AI$66,'RESOLVE_portfolio analytics'!$B$39:$B$66,$F44)</f>
        <v>12001.390000000001</v>
      </c>
      <c r="AG44" s="254"/>
    </row>
    <row r="45" spans="1:33" s="244" customFormat="1" ht="16.5" x14ac:dyDescent="0.3">
      <c r="A45" s="256"/>
      <c r="B45" s="256"/>
      <c r="C45" s="256"/>
      <c r="D45" s="252" t="s">
        <v>1104</v>
      </c>
      <c r="E45" s="244" t="s">
        <v>9273</v>
      </c>
      <c r="F45" s="244" t="s">
        <v>9274</v>
      </c>
      <c r="G45" s="259"/>
      <c r="H45" s="259"/>
      <c r="I45" s="259">
        <f>SUMIFS('RESOLVE_portfolio analytics'!L$39:L$66,'RESOLVE_portfolio analytics'!$B$39:$B$66,$F45)</f>
        <v>18847.929999999997</v>
      </c>
      <c r="J45" s="259">
        <f>SUMIFS('RESOLVE_portfolio analytics'!M$39:M$66,'RESOLVE_portfolio analytics'!$B$39:$B$66,$F45)</f>
        <v>22965.83</v>
      </c>
      <c r="K45" s="259">
        <f>SUMIFS('RESOLVE_portfolio analytics'!N$39:N$66,'RESOLVE_portfolio analytics'!$B$39:$B$66,$F45)</f>
        <v>24167.18</v>
      </c>
      <c r="L45" s="259">
        <f>SUMIFS('RESOLVE_portfolio analytics'!O$39:O$66,'RESOLVE_portfolio analytics'!$B$39:$B$66,$F45)</f>
        <v>27416.799999999996</v>
      </c>
      <c r="M45" s="259">
        <f>SUMIFS('RESOLVE_portfolio analytics'!P$39:P$66,'RESOLVE_portfolio analytics'!$B$39:$B$66,$F45)</f>
        <v>27416.799999999996</v>
      </c>
      <c r="N45" s="261">
        <f t="shared" ref="N45" si="26">M45</f>
        <v>27416.799999999996</v>
      </c>
      <c r="O45" s="259">
        <f>SUMIFS('RESOLVE_portfolio analytics'!R$39:R$66,'RESOLVE_portfolio analytics'!$B$39:$B$66,$F45)</f>
        <v>27813.629999999997</v>
      </c>
      <c r="P45" s="261">
        <f t="shared" ref="P45" si="27">O45</f>
        <v>27813.629999999997</v>
      </c>
      <c r="Q45" s="259">
        <f>SUMIFS('RESOLVE_portfolio analytics'!T$39:T$66,'RESOLVE_portfolio analytics'!$B$39:$B$66,$F45)</f>
        <v>30758.419999999995</v>
      </c>
      <c r="R45" s="261">
        <f t="shared" ref="R45" si="28">Q45</f>
        <v>30758.419999999995</v>
      </c>
      <c r="S45" s="259">
        <f>SUMIFS('RESOLVE_portfolio analytics'!V$39:V$66,'RESOLVE_portfolio analytics'!$B$39:$B$66,$F45)</f>
        <v>33922.299999999988</v>
      </c>
      <c r="T45" s="261">
        <f t="shared" ref="T45:U45" si="29">S45</f>
        <v>33922.299999999988</v>
      </c>
      <c r="U45" s="261">
        <f t="shared" si="29"/>
        <v>33922.299999999988</v>
      </c>
      <c r="V45" s="259">
        <f>SUMIFS('RESOLVE_portfolio analytics'!Y$39:Y$66,'RESOLVE_portfolio analytics'!$B$39:$B$66,$F45)</f>
        <v>43393.929999999993</v>
      </c>
      <c r="W45" s="261">
        <f t="shared" ref="W45:Z45" si="30">V45</f>
        <v>43393.929999999993</v>
      </c>
      <c r="X45" s="261">
        <f t="shared" si="30"/>
        <v>43393.929999999993</v>
      </c>
      <c r="Y45" s="261">
        <f t="shared" si="30"/>
        <v>43393.929999999993</v>
      </c>
      <c r="Z45" s="261">
        <f t="shared" si="30"/>
        <v>43393.929999999993</v>
      </c>
      <c r="AA45" s="259">
        <f>SUMIFS('RESOLVE_portfolio analytics'!AD$39:AD$66,'RESOLVE_portfolio analytics'!$B$39:$B$66,$F45)</f>
        <v>60133.249999999993</v>
      </c>
      <c r="AB45" s="261">
        <f t="shared" ref="AB45:AE45" si="31">AA45</f>
        <v>60133.249999999993</v>
      </c>
      <c r="AC45" s="261">
        <f t="shared" si="31"/>
        <v>60133.249999999993</v>
      </c>
      <c r="AD45" s="261">
        <f t="shared" si="31"/>
        <v>60133.249999999993</v>
      </c>
      <c r="AE45" s="261">
        <f t="shared" si="31"/>
        <v>60133.249999999993</v>
      </c>
      <c r="AF45" s="259">
        <f>SUMIFS('RESOLVE_portfolio analytics'!AI$39:AI$66,'RESOLVE_portfolio analytics'!$B$39:$B$66,$F45)</f>
        <v>88757.04</v>
      </c>
      <c r="AG45" s="254"/>
    </row>
    <row r="46" spans="1:33" s="244" customFormat="1" ht="16.5" x14ac:dyDescent="0.3">
      <c r="A46" s="256"/>
      <c r="B46" s="256"/>
      <c r="C46" s="256"/>
      <c r="D46" s="252" t="s">
        <v>1104</v>
      </c>
      <c r="E46" s="244" t="s">
        <v>9273</v>
      </c>
      <c r="F46" s="244" t="s">
        <v>9275</v>
      </c>
      <c r="G46" s="259"/>
      <c r="H46" s="259"/>
      <c r="I46" s="259">
        <f>SUMIFS('RESOLVE_portfolio analytics'!L$39:L$66,'RESOLVE_portfolio analytics'!$B$39:$B$66,$F46)</f>
        <v>0</v>
      </c>
      <c r="J46" s="259">
        <f>SUMIFS('RESOLVE_portfolio analytics'!M$39:M$66,'RESOLVE_portfolio analytics'!$B$39:$B$66,$F46)</f>
        <v>0</v>
      </c>
      <c r="K46" s="259">
        <f>SUMIFS('RESOLVE_portfolio analytics'!N$39:N$66,'RESOLVE_portfolio analytics'!$B$39:$B$66,$F46)</f>
        <v>0</v>
      </c>
      <c r="L46" s="259">
        <f>SUMIFS('RESOLVE_portfolio analytics'!O$39:O$66,'RESOLVE_portfolio analytics'!$B$39:$B$66,$F46)</f>
        <v>0</v>
      </c>
      <c r="M46" s="259">
        <f>SUMIFS('RESOLVE_portfolio analytics'!P$39:P$66,'RESOLVE_portfolio analytics'!$B$39:$B$66,$F46)</f>
        <v>0</v>
      </c>
      <c r="N46" s="261">
        <f t="shared" ref="N46" si="32">M46</f>
        <v>0</v>
      </c>
      <c r="O46" s="259">
        <f>SUMIFS('RESOLVE_portfolio analytics'!R$39:R$66,'RESOLVE_portfolio analytics'!$B$39:$B$66,$F46)</f>
        <v>0</v>
      </c>
      <c r="P46" s="261">
        <f t="shared" ref="P46" si="33">O46</f>
        <v>0</v>
      </c>
      <c r="Q46" s="259">
        <f>SUMIFS('RESOLVE_portfolio analytics'!T$39:T$66,'RESOLVE_portfolio analytics'!$B$39:$B$66,$F46)</f>
        <v>0</v>
      </c>
      <c r="R46" s="261">
        <f t="shared" ref="R46" si="34">Q46</f>
        <v>0</v>
      </c>
      <c r="S46" s="259">
        <f>SUMIFS('RESOLVE_portfolio analytics'!V$39:V$66,'RESOLVE_portfolio analytics'!$B$39:$B$66,$F46)</f>
        <v>0</v>
      </c>
      <c r="T46" s="261">
        <f t="shared" ref="T46:U46" si="35">S46</f>
        <v>0</v>
      </c>
      <c r="U46" s="261">
        <f t="shared" si="35"/>
        <v>0</v>
      </c>
      <c r="V46" s="259">
        <f>SUMIFS('RESOLVE_portfolio analytics'!Y$39:Y$66,'RESOLVE_portfolio analytics'!$B$39:$B$66,$F46)</f>
        <v>0</v>
      </c>
      <c r="W46" s="261">
        <f t="shared" ref="W46:Z46" si="36">V46</f>
        <v>0</v>
      </c>
      <c r="X46" s="261">
        <f t="shared" si="36"/>
        <v>0</v>
      </c>
      <c r="Y46" s="261">
        <f t="shared" si="36"/>
        <v>0</v>
      </c>
      <c r="Z46" s="261">
        <f t="shared" si="36"/>
        <v>0</v>
      </c>
      <c r="AA46" s="259">
        <f>SUMIFS('RESOLVE_portfolio analytics'!AD$39:AD$66,'RESOLVE_portfolio analytics'!$B$39:$B$66,$F46)</f>
        <v>0</v>
      </c>
      <c r="AB46" s="261">
        <f t="shared" ref="AB46:AE46" si="37">AA46</f>
        <v>0</v>
      </c>
      <c r="AC46" s="261">
        <f t="shared" si="37"/>
        <v>0</v>
      </c>
      <c r="AD46" s="261">
        <f t="shared" si="37"/>
        <v>0</v>
      </c>
      <c r="AE46" s="261">
        <f t="shared" si="37"/>
        <v>0</v>
      </c>
      <c r="AF46" s="259">
        <f>SUMIFS('RESOLVE_portfolio analytics'!AI$39:AI$66,'RESOLVE_portfolio analytics'!$B$39:$B$66,$F46)</f>
        <v>0</v>
      </c>
      <c r="AG46" s="254"/>
    </row>
    <row r="47" spans="1:33" s="244" customFormat="1" ht="16.5" x14ac:dyDescent="0.3">
      <c r="A47" s="256"/>
      <c r="B47" s="256"/>
      <c r="C47" s="256"/>
      <c r="D47" s="252" t="s">
        <v>1104</v>
      </c>
      <c r="E47" s="244" t="s">
        <v>9273</v>
      </c>
      <c r="F47" s="244" t="s">
        <v>1145</v>
      </c>
      <c r="G47" s="259"/>
      <c r="H47" s="259"/>
      <c r="I47" s="259">
        <f>SUMIFS('RESOLVE_portfolio analytics'!L$39:L$66,'RESOLVE_portfolio analytics'!$B$39:$B$66,$F47)</f>
        <v>843.8</v>
      </c>
      <c r="J47" s="259">
        <f>SUMIFS('RESOLVE_portfolio analytics'!M$39:M$66,'RESOLVE_portfolio analytics'!$B$39:$B$66,$F47)</f>
        <v>874.94</v>
      </c>
      <c r="K47" s="259">
        <f>SUMIFS('RESOLVE_portfolio analytics'!N$39:N$66,'RESOLVE_portfolio analytics'!$B$39:$B$66,$F47)</f>
        <v>893.06</v>
      </c>
      <c r="L47" s="259">
        <f>SUMIFS('RESOLVE_portfolio analytics'!O$39:O$66,'RESOLVE_portfolio analytics'!$B$39:$B$66,$F47)</f>
        <v>917.06</v>
      </c>
      <c r="M47" s="259">
        <f>SUMIFS('RESOLVE_portfolio analytics'!P$39:P$66,'RESOLVE_portfolio analytics'!$B$39:$B$66,$F47)</f>
        <v>917.06</v>
      </c>
      <c r="N47" s="261">
        <f t="shared" ref="N47" si="38">M47</f>
        <v>917.06</v>
      </c>
      <c r="O47" s="259">
        <f>SUMIFS('RESOLVE_portfolio analytics'!R$39:R$66,'RESOLVE_portfolio analytics'!$B$39:$B$66,$F47)</f>
        <v>944.01</v>
      </c>
      <c r="P47" s="261">
        <f t="shared" ref="P47" si="39">O47</f>
        <v>944.01</v>
      </c>
      <c r="Q47" s="259">
        <f>SUMIFS('RESOLVE_portfolio analytics'!T$39:T$66,'RESOLVE_portfolio analytics'!$B$39:$B$66,$F47)</f>
        <v>942.11</v>
      </c>
      <c r="R47" s="261">
        <f t="shared" ref="R47" si="40">Q47</f>
        <v>942.11</v>
      </c>
      <c r="S47" s="259">
        <f>SUMIFS('RESOLVE_portfolio analytics'!V$39:V$66,'RESOLVE_portfolio analytics'!$B$39:$B$66,$F47)</f>
        <v>942.11</v>
      </c>
      <c r="T47" s="261">
        <f t="shared" ref="T47:U47" si="41">S47</f>
        <v>942.11</v>
      </c>
      <c r="U47" s="261">
        <f t="shared" si="41"/>
        <v>942.11</v>
      </c>
      <c r="V47" s="259">
        <f>SUMIFS('RESOLVE_portfolio analytics'!Y$39:Y$66,'RESOLVE_portfolio analytics'!$B$39:$B$66,$F47)</f>
        <v>942.11</v>
      </c>
      <c r="W47" s="261">
        <f t="shared" ref="W47:Z47" si="42">V47</f>
        <v>942.11</v>
      </c>
      <c r="X47" s="261">
        <f t="shared" si="42"/>
        <v>942.11</v>
      </c>
      <c r="Y47" s="261">
        <f t="shared" si="42"/>
        <v>942.11</v>
      </c>
      <c r="Z47" s="261">
        <f t="shared" si="42"/>
        <v>942.11</v>
      </c>
      <c r="AA47" s="259">
        <f>SUMIFS('RESOLVE_portfolio analytics'!AD$39:AD$66,'RESOLVE_portfolio analytics'!$B$39:$B$66,$F47)</f>
        <v>942.11</v>
      </c>
      <c r="AB47" s="261">
        <f t="shared" ref="AB47:AE47" si="43">AA47</f>
        <v>942.11</v>
      </c>
      <c r="AC47" s="261">
        <f t="shared" si="43"/>
        <v>942.11</v>
      </c>
      <c r="AD47" s="261">
        <f t="shared" si="43"/>
        <v>942.11</v>
      </c>
      <c r="AE47" s="261">
        <f t="shared" si="43"/>
        <v>942.11</v>
      </c>
      <c r="AF47" s="259">
        <f>SUMIFS('RESOLVE_portfolio analytics'!AI$39:AI$66,'RESOLVE_portfolio analytics'!$B$39:$B$66,$F47)</f>
        <v>942.11</v>
      </c>
      <c r="AG47" s="254"/>
    </row>
    <row r="48" spans="1:33" s="244" customFormat="1" ht="16.5" x14ac:dyDescent="0.3">
      <c r="A48" s="256"/>
      <c r="B48" s="256"/>
      <c r="C48" s="256"/>
      <c r="D48" s="252" t="s">
        <v>1104</v>
      </c>
      <c r="E48" s="244" t="s">
        <v>9273</v>
      </c>
      <c r="F48" s="244" t="s">
        <v>1144</v>
      </c>
      <c r="G48" s="259"/>
      <c r="H48" s="259"/>
      <c r="I48" s="259">
        <f>SUMIFS('RESOLVE_portfolio analytics'!L$39:L$66,'RESOLVE_portfolio analytics'!$B$39:$B$66,$F48)</f>
        <v>1601.44</v>
      </c>
      <c r="J48" s="259">
        <f>SUMIFS('RESOLVE_portfolio analytics'!M$39:M$66,'RESOLVE_portfolio analytics'!$B$39:$B$66,$F48)</f>
        <v>1701.44</v>
      </c>
      <c r="K48" s="259">
        <f>SUMIFS('RESOLVE_portfolio analytics'!N$39:N$66,'RESOLVE_portfolio analytics'!$B$39:$B$66,$F48)</f>
        <v>1701.44</v>
      </c>
      <c r="L48" s="259">
        <f>SUMIFS('RESOLVE_portfolio analytics'!O$39:O$66,'RESOLVE_portfolio analytics'!$B$39:$B$66,$F48)</f>
        <v>1701.44</v>
      </c>
      <c r="M48" s="259">
        <f>SUMIFS('RESOLVE_portfolio analytics'!P$39:P$66,'RESOLVE_portfolio analytics'!$B$39:$B$66,$F48)</f>
        <v>1771.4399999999998</v>
      </c>
      <c r="N48" s="261">
        <f t="shared" ref="N48" si="44">M48</f>
        <v>1771.4399999999998</v>
      </c>
      <c r="O48" s="259">
        <f>SUMIFS('RESOLVE_portfolio analytics'!R$39:R$66,'RESOLVE_portfolio analytics'!$B$39:$B$66,$F48)</f>
        <v>2747.15</v>
      </c>
      <c r="P48" s="261">
        <f t="shared" ref="P48" si="45">O48</f>
        <v>2747.15</v>
      </c>
      <c r="Q48" s="259">
        <f>SUMIFS('RESOLVE_portfolio analytics'!T$39:T$66,'RESOLVE_portfolio analytics'!$B$39:$B$66,$F48)</f>
        <v>2747.15</v>
      </c>
      <c r="R48" s="261">
        <f t="shared" ref="R48" si="46">Q48</f>
        <v>2747.15</v>
      </c>
      <c r="S48" s="259">
        <f>SUMIFS('RESOLVE_portfolio analytics'!V$39:V$66,'RESOLVE_portfolio analytics'!$B$39:$B$66,$F48)</f>
        <v>2747.15</v>
      </c>
      <c r="T48" s="261">
        <f t="shared" ref="T48:U48" si="47">S48</f>
        <v>2747.15</v>
      </c>
      <c r="U48" s="261">
        <f t="shared" si="47"/>
        <v>2747.15</v>
      </c>
      <c r="V48" s="259">
        <f>SUMIFS('RESOLVE_portfolio analytics'!Y$39:Y$66,'RESOLVE_portfolio analytics'!$B$39:$B$66,$F48)</f>
        <v>2747.15</v>
      </c>
      <c r="W48" s="261">
        <f t="shared" ref="W48:Z48" si="48">V48</f>
        <v>2747.15</v>
      </c>
      <c r="X48" s="261">
        <f t="shared" si="48"/>
        <v>2747.15</v>
      </c>
      <c r="Y48" s="261">
        <f t="shared" si="48"/>
        <v>2747.15</v>
      </c>
      <c r="Z48" s="261">
        <f t="shared" si="48"/>
        <v>2747.15</v>
      </c>
      <c r="AA48" s="259">
        <f>SUMIFS('RESOLVE_portfolio analytics'!AD$39:AD$66,'RESOLVE_portfolio analytics'!$B$39:$B$66,$F48)</f>
        <v>2747.15</v>
      </c>
      <c r="AB48" s="261">
        <f t="shared" ref="AB48:AE48" si="49">AA48</f>
        <v>2747.15</v>
      </c>
      <c r="AC48" s="261">
        <f t="shared" si="49"/>
        <v>2747.15</v>
      </c>
      <c r="AD48" s="261">
        <f t="shared" si="49"/>
        <v>2747.15</v>
      </c>
      <c r="AE48" s="261">
        <f t="shared" si="49"/>
        <v>2747.15</v>
      </c>
      <c r="AF48" s="259">
        <f>SUMIFS('RESOLVE_portfolio analytics'!AI$39:AI$66,'RESOLVE_portfolio analytics'!$B$39:$B$66,$F48)</f>
        <v>3108.85</v>
      </c>
      <c r="AG48" s="254"/>
    </row>
    <row r="49" spans="1:40" s="244" customFormat="1" ht="16.5" x14ac:dyDescent="0.3">
      <c r="A49" s="256"/>
      <c r="B49" s="256"/>
      <c r="C49" s="256"/>
      <c r="D49" s="252" t="s">
        <v>1104</v>
      </c>
      <c r="E49" s="244" t="s">
        <v>9273</v>
      </c>
      <c r="F49" s="244" t="s">
        <v>9276</v>
      </c>
      <c r="G49" s="259"/>
      <c r="H49" s="259"/>
      <c r="I49" s="259">
        <f>SUMIFS('RESOLVE_portfolio analytics'!L$39:L$66,'RESOLVE_portfolio analytics'!$B$39:$B$66,$F49)</f>
        <v>0</v>
      </c>
      <c r="J49" s="259">
        <f>SUMIFS('RESOLVE_portfolio analytics'!M$39:M$66,'RESOLVE_portfolio analytics'!$B$39:$B$66,$F49)</f>
        <v>0</v>
      </c>
      <c r="K49" s="259">
        <f>SUMIFS('RESOLVE_portfolio analytics'!N$39:N$66,'RESOLVE_portfolio analytics'!$B$39:$B$66,$F49)</f>
        <v>0</v>
      </c>
      <c r="L49" s="259">
        <f>SUMIFS('RESOLVE_portfolio analytics'!O$39:O$66,'RESOLVE_portfolio analytics'!$B$39:$B$66,$F49)</f>
        <v>0</v>
      </c>
      <c r="M49" s="259">
        <f>SUMIFS('RESOLVE_portfolio analytics'!P$39:P$66,'RESOLVE_portfolio analytics'!$B$39:$B$66,$F49)</f>
        <v>0</v>
      </c>
      <c r="N49" s="261">
        <f t="shared" ref="N49" si="50">M49</f>
        <v>0</v>
      </c>
      <c r="O49" s="259">
        <f>SUMIFS('RESOLVE_portfolio analytics'!R$39:R$66,'RESOLVE_portfolio analytics'!$B$39:$B$66,$F49)</f>
        <v>0</v>
      </c>
      <c r="P49" s="261">
        <f t="shared" ref="P49" si="51">O49</f>
        <v>0</v>
      </c>
      <c r="Q49" s="259">
        <f>SUMIFS('RESOLVE_portfolio analytics'!T$39:T$66,'RESOLVE_portfolio analytics'!$B$39:$B$66,$F49)</f>
        <v>0</v>
      </c>
      <c r="R49" s="261">
        <f t="shared" ref="R49" si="52">Q49</f>
        <v>0</v>
      </c>
      <c r="S49" s="259">
        <f>SUMIFS('RESOLVE_portfolio analytics'!V$39:V$66,'RESOLVE_portfolio analytics'!$B$39:$B$66,$F49)</f>
        <v>0</v>
      </c>
      <c r="T49" s="261">
        <f t="shared" ref="T49:U49" si="53">S49</f>
        <v>0</v>
      </c>
      <c r="U49" s="261">
        <f t="shared" si="53"/>
        <v>0</v>
      </c>
      <c r="V49" s="259">
        <f>SUMIFS('RESOLVE_portfolio analytics'!Y$39:Y$66,'RESOLVE_portfolio analytics'!$B$39:$B$66,$F49)</f>
        <v>0</v>
      </c>
      <c r="W49" s="261">
        <f t="shared" ref="W49:Z49" si="54">V49</f>
        <v>0</v>
      </c>
      <c r="X49" s="261">
        <f t="shared" si="54"/>
        <v>0</v>
      </c>
      <c r="Y49" s="261">
        <f t="shared" si="54"/>
        <v>0</v>
      </c>
      <c r="Z49" s="261">
        <f t="shared" si="54"/>
        <v>0</v>
      </c>
      <c r="AA49" s="259">
        <f>SUMIFS('RESOLVE_portfolio analytics'!AD$39:AD$66,'RESOLVE_portfolio analytics'!$B$39:$B$66,$F49)</f>
        <v>0</v>
      </c>
      <c r="AB49" s="261">
        <f t="shared" ref="AB49:AE49" si="55">AA49</f>
        <v>0</v>
      </c>
      <c r="AC49" s="261">
        <f t="shared" si="55"/>
        <v>0</v>
      </c>
      <c r="AD49" s="261">
        <f t="shared" si="55"/>
        <v>0</v>
      </c>
      <c r="AE49" s="261">
        <f t="shared" si="55"/>
        <v>0</v>
      </c>
      <c r="AF49" s="259">
        <f>SUMIFS('RESOLVE_portfolio analytics'!AI$39:AI$66,'RESOLVE_portfolio analytics'!$B$39:$B$66,$F49)</f>
        <v>0</v>
      </c>
      <c r="AG49" s="254"/>
    </row>
    <row r="50" spans="1:40" s="244" customFormat="1" ht="16.5" x14ac:dyDescent="0.3">
      <c r="A50" s="256"/>
      <c r="B50" s="256"/>
      <c r="C50" s="256"/>
      <c r="D50" s="252" t="s">
        <v>1104</v>
      </c>
      <c r="E50" s="244" t="s">
        <v>9273</v>
      </c>
      <c r="F50" s="244" t="s">
        <v>1122</v>
      </c>
      <c r="G50" s="259"/>
      <c r="H50" s="259"/>
      <c r="I50" s="259">
        <f>SUMIFS('RESOLVE_portfolio analytics'!L$39:L$66,'RESOLVE_portfolio analytics'!$B$39:$B$66,$F50)</f>
        <v>8458.56</v>
      </c>
      <c r="J50" s="259">
        <f>SUMIFS('RESOLVE_portfolio analytics'!M$39:M$66,'RESOLVE_portfolio analytics'!$B$39:$B$66,$F50)</f>
        <v>8458.56</v>
      </c>
      <c r="K50" s="259">
        <f>SUMIFS('RESOLVE_portfolio analytics'!N$39:N$66,'RESOLVE_portfolio analytics'!$B$39:$B$66,$F50)</f>
        <v>8458.56</v>
      </c>
      <c r="L50" s="259">
        <f>SUMIFS('RESOLVE_portfolio analytics'!O$39:O$66,'RESOLVE_portfolio analytics'!$B$39:$B$66,$F50)</f>
        <v>8165.84</v>
      </c>
      <c r="M50" s="259">
        <f>SUMIFS('RESOLVE_portfolio analytics'!P$39:P$66,'RESOLVE_portfolio analytics'!$B$39:$B$66,$F50)</f>
        <v>8066.09</v>
      </c>
      <c r="N50" s="261">
        <f t="shared" ref="N50" si="56">M50</f>
        <v>8066.09</v>
      </c>
      <c r="O50" s="259">
        <f>SUMIFS('RESOLVE_portfolio analytics'!R$39:R$66,'RESOLVE_portfolio analytics'!$B$39:$B$66,$F50)</f>
        <v>8066.09</v>
      </c>
      <c r="P50" s="261">
        <f t="shared" ref="P50" si="57">O50</f>
        <v>8066.09</v>
      </c>
      <c r="Q50" s="259">
        <f>SUMIFS('RESOLVE_portfolio analytics'!T$39:T$66,'RESOLVE_portfolio analytics'!$B$39:$B$66,$F50)</f>
        <v>8066.09</v>
      </c>
      <c r="R50" s="261">
        <f t="shared" ref="R50" si="58">Q50</f>
        <v>8066.09</v>
      </c>
      <c r="S50" s="259">
        <f>SUMIFS('RESOLVE_portfolio analytics'!V$39:V$66,'RESOLVE_portfolio analytics'!$B$39:$B$66,$F50)</f>
        <v>8066.09</v>
      </c>
      <c r="T50" s="261">
        <f t="shared" ref="T50:U50" si="59">S50</f>
        <v>8066.09</v>
      </c>
      <c r="U50" s="261">
        <f t="shared" si="59"/>
        <v>8066.09</v>
      </c>
      <c r="V50" s="259">
        <f>SUMIFS('RESOLVE_portfolio analytics'!Y$39:Y$66,'RESOLVE_portfolio analytics'!$B$39:$B$66,$F50)</f>
        <v>8066.09</v>
      </c>
      <c r="W50" s="261">
        <f t="shared" ref="W50:Z50" si="60">V50</f>
        <v>8066.09</v>
      </c>
      <c r="X50" s="261">
        <f t="shared" si="60"/>
        <v>8066.09</v>
      </c>
      <c r="Y50" s="261">
        <f t="shared" si="60"/>
        <v>8066.09</v>
      </c>
      <c r="Z50" s="261">
        <f t="shared" si="60"/>
        <v>8066.09</v>
      </c>
      <c r="AA50" s="259">
        <f>SUMIFS('RESOLVE_portfolio analytics'!AD$39:AD$66,'RESOLVE_portfolio analytics'!$B$39:$B$66,$F50)</f>
        <v>8066.09</v>
      </c>
      <c r="AB50" s="261">
        <f t="shared" ref="AB50:AE50" si="61">AA50</f>
        <v>8066.09</v>
      </c>
      <c r="AC50" s="261">
        <f t="shared" si="61"/>
        <v>8066.09</v>
      </c>
      <c r="AD50" s="261">
        <f t="shared" si="61"/>
        <v>8066.09</v>
      </c>
      <c r="AE50" s="261">
        <f t="shared" si="61"/>
        <v>8066.09</v>
      </c>
      <c r="AF50" s="259">
        <f>SUMIFS('RESOLVE_portfolio analytics'!AI$39:AI$66,'RESOLVE_portfolio analytics'!$B$39:$B$66,$F50)</f>
        <v>8066.09</v>
      </c>
      <c r="AG50" s="254"/>
    </row>
    <row r="51" spans="1:40" s="244" customFormat="1" ht="16.5" x14ac:dyDescent="0.3">
      <c r="A51" s="256"/>
      <c r="B51" s="256"/>
      <c r="C51" s="256"/>
      <c r="D51" s="252" t="s">
        <v>1104</v>
      </c>
      <c r="E51" s="244" t="s">
        <v>9273</v>
      </c>
      <c r="F51" s="244" t="s">
        <v>9264</v>
      </c>
      <c r="G51" s="259"/>
      <c r="H51" s="259"/>
      <c r="I51" s="259">
        <f>SUMIFS('RESOLVE_portfolio analytics'!L$39:L$66,'RESOLVE_portfolio analytics'!$B$39:$B$66,$F51)</f>
        <v>0</v>
      </c>
      <c r="J51" s="259">
        <f>SUMIFS('RESOLVE_portfolio analytics'!M$39:M$66,'RESOLVE_portfolio analytics'!$B$39:$B$66,$F51)</f>
        <v>0</v>
      </c>
      <c r="K51" s="259">
        <f>SUMIFS('RESOLVE_portfolio analytics'!N$39:N$66,'RESOLVE_portfolio analytics'!$B$39:$B$66,$F51)</f>
        <v>0</v>
      </c>
      <c r="L51" s="259">
        <f>SUMIFS('RESOLVE_portfolio analytics'!O$39:O$66,'RESOLVE_portfolio analytics'!$B$39:$B$66,$F51)</f>
        <v>0</v>
      </c>
      <c r="M51" s="259">
        <f>SUMIFS('RESOLVE_portfolio analytics'!P$39:P$66,'RESOLVE_portfolio analytics'!$B$39:$B$66,$F51)</f>
        <v>0</v>
      </c>
      <c r="N51" s="261">
        <f t="shared" ref="N51" si="62">M51</f>
        <v>0</v>
      </c>
      <c r="O51" s="259">
        <f>SUMIFS('RESOLVE_portfolio analytics'!R$39:R$66,'RESOLVE_portfolio analytics'!$B$39:$B$66,$F51)</f>
        <v>0</v>
      </c>
      <c r="P51" s="261">
        <f t="shared" ref="P51" si="63">O51</f>
        <v>0</v>
      </c>
      <c r="Q51" s="259">
        <f>SUMIFS('RESOLVE_portfolio analytics'!T$39:T$66,'RESOLVE_portfolio analytics'!$B$39:$B$66,$F51)</f>
        <v>0</v>
      </c>
      <c r="R51" s="261">
        <f t="shared" ref="R51" si="64">Q51</f>
        <v>0</v>
      </c>
      <c r="S51" s="259">
        <f>SUMIFS('RESOLVE_portfolio analytics'!V$39:V$66,'RESOLVE_portfolio analytics'!$B$39:$B$66,$F51)</f>
        <v>0</v>
      </c>
      <c r="T51" s="261">
        <f t="shared" ref="T51:U51" si="65">S51</f>
        <v>0</v>
      </c>
      <c r="U51" s="261">
        <f t="shared" si="65"/>
        <v>0</v>
      </c>
      <c r="V51" s="259">
        <f>SUMIFS('RESOLVE_portfolio analytics'!Y$39:Y$66,'RESOLVE_portfolio analytics'!$B$39:$B$66,$F51)</f>
        <v>0</v>
      </c>
      <c r="W51" s="261">
        <f t="shared" ref="W51:Z51" si="66">V51</f>
        <v>0</v>
      </c>
      <c r="X51" s="261">
        <f t="shared" si="66"/>
        <v>0</v>
      </c>
      <c r="Y51" s="261">
        <f t="shared" si="66"/>
        <v>0</v>
      </c>
      <c r="Z51" s="261">
        <f t="shared" si="66"/>
        <v>0</v>
      </c>
      <c r="AA51" s="259">
        <f>SUMIFS('RESOLVE_portfolio analytics'!AD$39:AD$66,'RESOLVE_portfolio analytics'!$B$39:$B$66,$F51)</f>
        <v>0</v>
      </c>
      <c r="AB51" s="261">
        <f t="shared" ref="AB51:AE51" si="67">AA51</f>
        <v>0</v>
      </c>
      <c r="AC51" s="261">
        <f t="shared" si="67"/>
        <v>0</v>
      </c>
      <c r="AD51" s="261">
        <f t="shared" si="67"/>
        <v>0</v>
      </c>
      <c r="AE51" s="261">
        <f t="shared" si="67"/>
        <v>0</v>
      </c>
      <c r="AF51" s="259">
        <f>SUMIFS('RESOLVE_portfolio analytics'!AI$39:AI$66,'RESOLVE_portfolio analytics'!$B$39:$B$66,$F51)</f>
        <v>0</v>
      </c>
      <c r="AG51" s="254"/>
    </row>
    <row r="52" spans="1:40" s="244" customFormat="1" ht="16.5" x14ac:dyDescent="0.3">
      <c r="A52" s="256"/>
      <c r="B52" s="256"/>
      <c r="C52" s="256"/>
      <c r="D52" s="252" t="s">
        <v>1104</v>
      </c>
      <c r="E52" s="244" t="s">
        <v>9273</v>
      </c>
      <c r="F52" s="244" t="s">
        <v>1150</v>
      </c>
      <c r="G52" s="259"/>
      <c r="H52" s="259"/>
      <c r="I52" s="259">
        <f>SUMIFS('RESOLVE_portfolio analytics'!L$39:L$66,'RESOLVE_portfolio analytics'!$B$39:$B$66,$F52)</f>
        <v>0</v>
      </c>
      <c r="J52" s="259">
        <f>SUMIFS('RESOLVE_portfolio analytics'!M$39:M$66,'RESOLVE_portfolio analytics'!$B$39:$B$66,$F52)</f>
        <v>0</v>
      </c>
      <c r="K52" s="259">
        <f>SUMIFS('RESOLVE_portfolio analytics'!N$39:N$66,'RESOLVE_portfolio analytics'!$B$39:$B$66,$F52)</f>
        <v>0</v>
      </c>
      <c r="L52" s="259">
        <f>SUMIFS('RESOLVE_portfolio analytics'!O$39:O$66,'RESOLVE_portfolio analytics'!$B$39:$B$66,$F52)</f>
        <v>0</v>
      </c>
      <c r="M52" s="259">
        <f>SUMIFS('RESOLVE_portfolio analytics'!P$39:P$66,'RESOLVE_portfolio analytics'!$B$39:$B$66,$F52)</f>
        <v>120</v>
      </c>
      <c r="N52" s="261">
        <f t="shared" ref="N52" si="68">M52</f>
        <v>120</v>
      </c>
      <c r="O52" s="259">
        <f>SUMIFS('RESOLVE_portfolio analytics'!R$39:R$66,'RESOLVE_portfolio analytics'!$B$39:$B$66,$F52)</f>
        <v>195</v>
      </c>
      <c r="P52" s="261">
        <f t="shared" ref="P52" si="69">O52</f>
        <v>195</v>
      </c>
      <c r="Q52" s="259">
        <f>SUMIFS('RESOLVE_portfolio analytics'!T$39:T$66,'RESOLVE_portfolio analytics'!$B$39:$B$66,$F52)</f>
        <v>195.01</v>
      </c>
      <c r="R52" s="261">
        <f t="shared" ref="R52" si="70">Q52</f>
        <v>195.01</v>
      </c>
      <c r="S52" s="259">
        <f>SUMIFS('RESOLVE_portfolio analytics'!V$39:V$66,'RESOLVE_portfolio analytics'!$B$39:$B$66,$F52)</f>
        <v>1707.57</v>
      </c>
      <c r="T52" s="261">
        <f t="shared" ref="T52:U52" si="71">S52</f>
        <v>1707.57</v>
      </c>
      <c r="U52" s="261">
        <f t="shared" si="71"/>
        <v>1707.57</v>
      </c>
      <c r="V52" s="259">
        <f>SUMIFS('RESOLVE_portfolio analytics'!Y$39:Y$66,'RESOLVE_portfolio analytics'!$B$39:$B$66,$F52)</f>
        <v>1728.08</v>
      </c>
      <c r="W52" s="261">
        <f t="shared" ref="W52:Z52" si="72">V52</f>
        <v>1728.08</v>
      </c>
      <c r="X52" s="261">
        <f t="shared" si="72"/>
        <v>1728.08</v>
      </c>
      <c r="Y52" s="261">
        <f t="shared" si="72"/>
        <v>1728.08</v>
      </c>
      <c r="Z52" s="261">
        <f t="shared" si="72"/>
        <v>1728.08</v>
      </c>
      <c r="AA52" s="259">
        <f>SUMIFS('RESOLVE_portfolio analytics'!AD$39:AD$66,'RESOLVE_portfolio analytics'!$B$39:$B$66,$F52)</f>
        <v>1728.08</v>
      </c>
      <c r="AB52" s="261">
        <f t="shared" ref="AB52:AE52" si="73">AA52</f>
        <v>1728.08</v>
      </c>
      <c r="AC52" s="261">
        <f t="shared" si="73"/>
        <v>1728.08</v>
      </c>
      <c r="AD52" s="261">
        <f t="shared" si="73"/>
        <v>1728.08</v>
      </c>
      <c r="AE52" s="261">
        <f t="shared" si="73"/>
        <v>1728.08</v>
      </c>
      <c r="AF52" s="259">
        <f>SUMIFS('RESOLVE_portfolio analytics'!AI$39:AI$66,'RESOLVE_portfolio analytics'!$B$39:$B$66,$F52)</f>
        <v>1728.08</v>
      </c>
      <c r="AG52" s="254"/>
    </row>
    <row r="53" spans="1:40" s="244" customFormat="1" ht="16.5" x14ac:dyDescent="0.3">
      <c r="A53" s="256"/>
      <c r="B53" s="256"/>
      <c r="C53" s="256"/>
      <c r="D53" s="252" t="s">
        <v>1104</v>
      </c>
      <c r="E53" s="244" t="s">
        <v>9273</v>
      </c>
      <c r="F53" s="244" t="s">
        <v>1175</v>
      </c>
      <c r="G53" s="259"/>
      <c r="H53" s="259"/>
      <c r="I53" s="259">
        <f>SUMIFS('RESOLVE_portfolio analytics'!L$39:L$66,'RESOLVE_portfolio analytics'!$B$39:$B$66,$F53)</f>
        <v>2194.79</v>
      </c>
      <c r="J53" s="259">
        <f>SUMIFS('RESOLVE_portfolio analytics'!M$39:M$66,'RESOLVE_portfolio analytics'!$B$39:$B$66,$F53)</f>
        <v>2155.54</v>
      </c>
      <c r="K53" s="259">
        <f>SUMIFS('RESOLVE_portfolio analytics'!N$39:N$66,'RESOLVE_portfolio analytics'!$B$39:$B$66,$F53)</f>
        <v>2107.34</v>
      </c>
      <c r="L53" s="259">
        <f>SUMIFS('RESOLVE_portfolio analytics'!O$39:O$66,'RESOLVE_portfolio analytics'!$B$39:$B$66,$F53)</f>
        <v>1997.4</v>
      </c>
      <c r="M53" s="259">
        <f>SUMIFS('RESOLVE_portfolio analytics'!P$39:P$66,'RESOLVE_portfolio analytics'!$B$39:$B$66,$F53)</f>
        <v>1892.1</v>
      </c>
      <c r="N53" s="261">
        <f t="shared" ref="N53" si="74">M53</f>
        <v>1892.1</v>
      </c>
      <c r="O53" s="259">
        <f>SUMIFS('RESOLVE_portfolio analytics'!R$39:R$66,'RESOLVE_portfolio analytics'!$B$39:$B$66,$F53)</f>
        <v>1892.1</v>
      </c>
      <c r="P53" s="261">
        <f t="shared" ref="P53" si="75">O53</f>
        <v>1892.1</v>
      </c>
      <c r="Q53" s="259">
        <f>SUMIFS('RESOLVE_portfolio analytics'!T$39:T$66,'RESOLVE_portfolio analytics'!$B$39:$B$66,$F53)</f>
        <v>1892.1</v>
      </c>
      <c r="R53" s="261">
        <f t="shared" ref="R53" si="76">Q53</f>
        <v>1892.1</v>
      </c>
      <c r="S53" s="259">
        <f>SUMIFS('RESOLVE_portfolio analytics'!V$39:V$66,'RESOLVE_portfolio analytics'!$B$39:$B$66,$F53)</f>
        <v>1513.68</v>
      </c>
      <c r="T53" s="261">
        <f t="shared" ref="T53:U53" si="77">S53</f>
        <v>1513.68</v>
      </c>
      <c r="U53" s="261">
        <f t="shared" si="77"/>
        <v>1513.68</v>
      </c>
      <c r="V53" s="259">
        <f>SUMIFS('RESOLVE_portfolio analytics'!Y$39:Y$66,'RESOLVE_portfolio analytics'!$B$39:$B$66,$F53)</f>
        <v>946.05</v>
      </c>
      <c r="W53" s="261">
        <f t="shared" ref="W53:Z53" si="78">V53</f>
        <v>946.05</v>
      </c>
      <c r="X53" s="261">
        <f t="shared" si="78"/>
        <v>946.05</v>
      </c>
      <c r="Y53" s="261">
        <f t="shared" si="78"/>
        <v>946.05</v>
      </c>
      <c r="Z53" s="261">
        <f t="shared" si="78"/>
        <v>946.05</v>
      </c>
      <c r="AA53" s="259">
        <f>SUMIFS('RESOLVE_portfolio analytics'!AD$39:AD$66,'RESOLVE_portfolio analytics'!$B$39:$B$66,$F53)</f>
        <v>0</v>
      </c>
      <c r="AB53" s="261">
        <f t="shared" ref="AB53:AE53" si="79">AA53</f>
        <v>0</v>
      </c>
      <c r="AC53" s="261">
        <f t="shared" si="79"/>
        <v>0</v>
      </c>
      <c r="AD53" s="261">
        <f t="shared" si="79"/>
        <v>0</v>
      </c>
      <c r="AE53" s="261">
        <f t="shared" si="79"/>
        <v>0</v>
      </c>
      <c r="AF53" s="259">
        <f>SUMIFS('RESOLVE_portfolio analytics'!AI$39:AI$66,'RESOLVE_portfolio analytics'!$B$39:$B$66,$F53)</f>
        <v>0</v>
      </c>
      <c r="AG53" s="254"/>
    </row>
    <row r="54" spans="1:40" s="244" customFormat="1" ht="16.5" x14ac:dyDescent="0.3">
      <c r="A54" s="256"/>
      <c r="B54" s="256"/>
      <c r="C54" s="256"/>
      <c r="D54" s="252" t="s">
        <v>1104</v>
      </c>
      <c r="E54" s="244" t="s">
        <v>9273</v>
      </c>
      <c r="F54" s="244" t="s">
        <v>9266</v>
      </c>
      <c r="G54" s="259"/>
      <c r="H54" s="259"/>
      <c r="I54" s="259">
        <f>SUMIFS('RESOLVE_portfolio analytics'!L$39:L$66,'RESOLVE_portfolio analytics'!$B$39:$B$66,$F54)</f>
        <v>0</v>
      </c>
      <c r="J54" s="259">
        <f>SUMIFS('RESOLVE_portfolio analytics'!M$39:M$66,'RESOLVE_portfolio analytics'!$B$39:$B$66,$F54)</f>
        <v>0</v>
      </c>
      <c r="K54" s="259">
        <f>SUMIFS('RESOLVE_portfolio analytics'!N$39:N$66,'RESOLVE_portfolio analytics'!$B$39:$B$66,$F54)</f>
        <v>0</v>
      </c>
      <c r="L54" s="259">
        <f>SUMIFS('RESOLVE_portfolio analytics'!O$39:O$66,'RESOLVE_portfolio analytics'!$B$39:$B$66,$F54)</f>
        <v>0</v>
      </c>
      <c r="M54" s="259">
        <f>SUMIFS('RESOLVE_portfolio analytics'!P$39:P$66,'RESOLVE_portfolio analytics'!$B$39:$B$66,$F54)</f>
        <v>0</v>
      </c>
      <c r="N54" s="261">
        <f t="shared" ref="N54" si="80">M54</f>
        <v>0</v>
      </c>
      <c r="O54" s="259">
        <f>SUMIFS('RESOLVE_portfolio analytics'!R$39:R$66,'RESOLVE_portfolio analytics'!$B$39:$B$66,$F54)</f>
        <v>0</v>
      </c>
      <c r="P54" s="261">
        <f t="shared" ref="P54" si="81">O54</f>
        <v>0</v>
      </c>
      <c r="Q54" s="259">
        <f>SUMIFS('RESOLVE_portfolio analytics'!T$39:T$66,'RESOLVE_portfolio analytics'!$B$39:$B$66,$F54)</f>
        <v>0</v>
      </c>
      <c r="R54" s="261">
        <f t="shared" ref="R54" si="82">Q54</f>
        <v>0</v>
      </c>
      <c r="S54" s="259">
        <f>SUMIFS('RESOLVE_portfolio analytics'!V$39:V$66,'RESOLVE_portfolio analytics'!$B$39:$B$66,$F54)</f>
        <v>0</v>
      </c>
      <c r="T54" s="261">
        <f t="shared" ref="T54:U54" si="83">S54</f>
        <v>0</v>
      </c>
      <c r="U54" s="261">
        <f t="shared" si="83"/>
        <v>0</v>
      </c>
      <c r="V54" s="259">
        <f>SUMIFS('RESOLVE_portfolio analytics'!Y$39:Y$66,'RESOLVE_portfolio analytics'!$B$39:$B$66,$F54)</f>
        <v>0</v>
      </c>
      <c r="W54" s="261">
        <f t="shared" ref="W54:Z54" si="84">V54</f>
        <v>0</v>
      </c>
      <c r="X54" s="261">
        <f t="shared" si="84"/>
        <v>0</v>
      </c>
      <c r="Y54" s="261">
        <f t="shared" si="84"/>
        <v>0</v>
      </c>
      <c r="Z54" s="261">
        <f t="shared" si="84"/>
        <v>0</v>
      </c>
      <c r="AA54" s="259">
        <f>SUMIFS('RESOLVE_portfolio analytics'!AD$39:AD$66,'RESOLVE_portfolio analytics'!$B$39:$B$66,$F54)</f>
        <v>0</v>
      </c>
      <c r="AB54" s="261">
        <f t="shared" ref="AB54:AE54" si="85">AA54</f>
        <v>0</v>
      </c>
      <c r="AC54" s="261">
        <f t="shared" si="85"/>
        <v>0</v>
      </c>
      <c r="AD54" s="261">
        <f t="shared" si="85"/>
        <v>0</v>
      </c>
      <c r="AE54" s="261">
        <f t="shared" si="85"/>
        <v>0</v>
      </c>
      <c r="AF54" s="259">
        <f>SUMIFS('RESOLVE_portfolio analytics'!AI$39:AI$66,'RESOLVE_portfolio analytics'!$B$39:$B$66,$F54)</f>
        <v>0</v>
      </c>
      <c r="AG54" s="254"/>
    </row>
    <row r="55" spans="1:40" s="244" customFormat="1" ht="16.5" x14ac:dyDescent="0.3">
      <c r="A55" s="256"/>
      <c r="B55" s="256"/>
      <c r="C55" s="256"/>
      <c r="D55" s="252" t="s">
        <v>1104</v>
      </c>
      <c r="E55" s="244" t="s">
        <v>9273</v>
      </c>
      <c r="F55" s="244" t="s">
        <v>9268</v>
      </c>
      <c r="G55" s="259"/>
      <c r="H55" s="259"/>
      <c r="I55" s="259">
        <f>SUMIFS('RESOLVE_portfolio analytics'!L$39:L$66,'RESOLVE_portfolio analytics'!$B$39:$B$66,$F55)</f>
        <v>0</v>
      </c>
      <c r="J55" s="259">
        <f>SUMIFS('RESOLVE_portfolio analytics'!M$39:M$66,'RESOLVE_portfolio analytics'!$B$39:$B$66,$F55)</f>
        <v>0</v>
      </c>
      <c r="K55" s="259">
        <f>SUMIFS('RESOLVE_portfolio analytics'!N$39:N$66,'RESOLVE_portfolio analytics'!$B$39:$B$66,$F55)</f>
        <v>0</v>
      </c>
      <c r="L55" s="259">
        <f>SUMIFS('RESOLVE_portfolio analytics'!O$39:O$66,'RESOLVE_portfolio analytics'!$B$39:$B$66,$F55)</f>
        <v>0</v>
      </c>
      <c r="M55" s="259">
        <f>SUMIFS('RESOLVE_portfolio analytics'!P$39:P$66,'RESOLVE_portfolio analytics'!$B$39:$B$66,$F55)</f>
        <v>0</v>
      </c>
      <c r="N55" s="261">
        <f t="shared" ref="N55" si="86">M55</f>
        <v>0</v>
      </c>
      <c r="O55" s="259">
        <f>SUMIFS('RESOLVE_portfolio analytics'!R$39:R$66,'RESOLVE_portfolio analytics'!$B$39:$B$66,$F55)</f>
        <v>0</v>
      </c>
      <c r="P55" s="261">
        <f t="shared" ref="P55" si="87">O55</f>
        <v>0</v>
      </c>
      <c r="Q55" s="259">
        <f>SUMIFS('RESOLVE_portfolio analytics'!T$39:T$66,'RESOLVE_portfolio analytics'!$B$39:$B$66,$F55)</f>
        <v>0</v>
      </c>
      <c r="R55" s="261">
        <f t="shared" ref="R55" si="88">Q55</f>
        <v>0</v>
      </c>
      <c r="S55" s="259">
        <f>SUMIFS('RESOLVE_portfolio analytics'!V$39:V$66,'RESOLVE_portfolio analytics'!$B$39:$B$66,$F55)</f>
        <v>0</v>
      </c>
      <c r="T55" s="261">
        <f t="shared" ref="T55:U55" si="89">S55</f>
        <v>0</v>
      </c>
      <c r="U55" s="261">
        <f t="shared" si="89"/>
        <v>0</v>
      </c>
      <c r="V55" s="259">
        <f>SUMIFS('RESOLVE_portfolio analytics'!Y$39:Y$66,'RESOLVE_portfolio analytics'!$B$39:$B$66,$F55)</f>
        <v>0</v>
      </c>
      <c r="W55" s="261">
        <f t="shared" ref="W55:Z55" si="90">V55</f>
        <v>0</v>
      </c>
      <c r="X55" s="261">
        <f t="shared" si="90"/>
        <v>0</v>
      </c>
      <c r="Y55" s="261">
        <f t="shared" si="90"/>
        <v>0</v>
      </c>
      <c r="Z55" s="261">
        <f t="shared" si="90"/>
        <v>0</v>
      </c>
      <c r="AA55" s="259">
        <f>SUMIFS('RESOLVE_portfolio analytics'!AD$39:AD$66,'RESOLVE_portfolio analytics'!$B$39:$B$66,$F55)</f>
        <v>0</v>
      </c>
      <c r="AB55" s="261">
        <f t="shared" ref="AB55:AE55" si="91">AA55</f>
        <v>0</v>
      </c>
      <c r="AC55" s="261">
        <f t="shared" si="91"/>
        <v>0</v>
      </c>
      <c r="AD55" s="261">
        <f t="shared" si="91"/>
        <v>0</v>
      </c>
      <c r="AE55" s="261">
        <f t="shared" si="91"/>
        <v>0</v>
      </c>
      <c r="AF55" s="259">
        <f>SUMIFS('RESOLVE_portfolio analytics'!AI$39:AI$66,'RESOLVE_portfolio analytics'!$B$39:$B$66,$F55)</f>
        <v>0</v>
      </c>
      <c r="AG55" s="254"/>
    </row>
    <row r="56" spans="1:40" s="244" customFormat="1" ht="16.5" x14ac:dyDescent="0.3">
      <c r="A56" s="285"/>
      <c r="B56" s="285"/>
      <c r="C56" s="256"/>
      <c r="D56" s="252" t="s">
        <v>1104</v>
      </c>
      <c r="E56" s="244" t="s">
        <v>9273</v>
      </c>
      <c r="F56" s="244" t="s">
        <v>1152</v>
      </c>
      <c r="G56" s="259"/>
      <c r="H56" s="259"/>
      <c r="I56" s="259">
        <f>SUMIFS('RESOLVE_portfolio analytics'!L$39:L$66,'RESOLVE_portfolio analytics'!$B$39:$B$66,$F56)</f>
        <v>1898.5</v>
      </c>
      <c r="J56" s="259">
        <f>SUMIFS('RESOLVE_portfolio analytics'!M$39:M$66,'RESOLVE_portfolio analytics'!$B$39:$B$66,$F56)</f>
        <v>1898.5</v>
      </c>
      <c r="K56" s="259">
        <f>SUMIFS('RESOLVE_portfolio analytics'!N$39:N$66,'RESOLVE_portfolio analytics'!$B$39:$B$66,$F56)</f>
        <v>1898.5</v>
      </c>
      <c r="L56" s="259">
        <f>SUMIFS('RESOLVE_portfolio analytics'!O$39:O$66,'RESOLVE_portfolio analytics'!$B$39:$B$66,$F56)</f>
        <v>1898.5</v>
      </c>
      <c r="M56" s="259">
        <f>SUMIFS('RESOLVE_portfolio analytics'!P$39:P$66,'RESOLVE_portfolio analytics'!$B$39:$B$66,$F56)</f>
        <v>2094.5</v>
      </c>
      <c r="N56" s="261">
        <f t="shared" ref="N56" si="92">M56</f>
        <v>2094.5</v>
      </c>
      <c r="O56" s="259">
        <f>SUMIFS('RESOLVE_portfolio analytics'!R$39:R$66,'RESOLVE_portfolio analytics'!$B$39:$B$66,$F56)</f>
        <v>2898.5</v>
      </c>
      <c r="P56" s="261">
        <f t="shared" ref="P56" si="93">O56</f>
        <v>2898.5</v>
      </c>
      <c r="Q56" s="259">
        <f>SUMIFS('RESOLVE_portfolio analytics'!T$39:T$66,'RESOLVE_portfolio analytics'!$B$39:$B$66,$F56)</f>
        <v>2898.7799999999997</v>
      </c>
      <c r="R56" s="261">
        <f t="shared" ref="R56" si="94">Q56</f>
        <v>2898.7799999999997</v>
      </c>
      <c r="S56" s="259">
        <f>SUMIFS('RESOLVE_portfolio analytics'!V$39:V$66,'RESOLVE_portfolio analytics'!$B$39:$B$66,$F56)</f>
        <v>2898.7799999999997</v>
      </c>
      <c r="T56" s="261">
        <f t="shared" ref="T56:U56" si="95">S56</f>
        <v>2898.7799999999997</v>
      </c>
      <c r="U56" s="261">
        <f t="shared" si="95"/>
        <v>2898.7799999999997</v>
      </c>
      <c r="V56" s="259">
        <f>SUMIFS('RESOLVE_portfolio analytics'!Y$39:Y$66,'RESOLVE_portfolio analytics'!$B$39:$B$66,$F56)</f>
        <v>2898.7799999999997</v>
      </c>
      <c r="W56" s="261">
        <f t="shared" ref="W56:Z56" si="96">V56</f>
        <v>2898.7799999999997</v>
      </c>
      <c r="X56" s="261">
        <f t="shared" si="96"/>
        <v>2898.7799999999997</v>
      </c>
      <c r="Y56" s="261">
        <f t="shared" si="96"/>
        <v>2898.7799999999997</v>
      </c>
      <c r="Z56" s="261">
        <f t="shared" si="96"/>
        <v>2898.7799999999997</v>
      </c>
      <c r="AA56" s="259">
        <f>SUMIFS('RESOLVE_portfolio analytics'!AD$39:AD$66,'RESOLVE_portfolio analytics'!$B$39:$B$66,$F56)</f>
        <v>2898.7799999999997</v>
      </c>
      <c r="AB56" s="261">
        <f t="shared" ref="AB56:AE56" si="97">AA56</f>
        <v>2898.7799999999997</v>
      </c>
      <c r="AC56" s="261">
        <f t="shared" si="97"/>
        <v>2898.7799999999997</v>
      </c>
      <c r="AD56" s="261">
        <f t="shared" si="97"/>
        <v>2898.7799999999997</v>
      </c>
      <c r="AE56" s="261">
        <f t="shared" si="97"/>
        <v>2898.7799999999997</v>
      </c>
      <c r="AF56" s="259">
        <f>SUMIFS('RESOLVE_portfolio analytics'!AI$39:AI$66,'RESOLVE_portfolio analytics'!$B$39:$B$66,$F56)</f>
        <v>2898.7799999999997</v>
      </c>
      <c r="AG56" s="254"/>
    </row>
    <row r="57" spans="1:40" s="244" customFormat="1" ht="16.5" x14ac:dyDescent="0.3">
      <c r="A57" s="256"/>
      <c r="B57" s="256"/>
      <c r="C57" s="256"/>
      <c r="D57" s="252" t="s">
        <v>1104</v>
      </c>
      <c r="E57" s="244" t="s">
        <v>9273</v>
      </c>
      <c r="F57" s="244" t="s">
        <v>1153</v>
      </c>
      <c r="G57" s="259"/>
      <c r="H57" s="259"/>
      <c r="I57" s="259">
        <f>SUMIFS('RESOLVE_portfolio analytics'!L$39:L$66,'RESOLVE_portfolio analytics'!$B$39:$B$66,$F57)</f>
        <v>5160.24</v>
      </c>
      <c r="J57" s="259">
        <f>SUMIFS('RESOLVE_portfolio analytics'!M$39:M$66,'RESOLVE_portfolio analytics'!$B$39:$B$66,$F57)</f>
        <v>7563.37</v>
      </c>
      <c r="K57" s="259">
        <f>SUMIFS('RESOLVE_portfolio analytics'!N$39:N$66,'RESOLVE_portfolio analytics'!$B$39:$B$66,$F57)</f>
        <v>13055.18</v>
      </c>
      <c r="L57" s="259">
        <f>SUMIFS('RESOLVE_portfolio analytics'!O$39:O$66,'RESOLVE_portfolio analytics'!$B$39:$B$66,$F57)</f>
        <v>14769.37</v>
      </c>
      <c r="M57" s="259">
        <f>SUMIFS('RESOLVE_portfolio analytics'!P$39:P$66,'RESOLVE_portfolio analytics'!$B$39:$B$66,$F57)</f>
        <v>14983.48</v>
      </c>
      <c r="N57" s="261">
        <f t="shared" ref="N57" si="98">M57</f>
        <v>14983.48</v>
      </c>
      <c r="O57" s="259">
        <f>SUMIFS('RESOLVE_portfolio analytics'!R$39:R$66,'RESOLVE_portfolio analytics'!$B$39:$B$66,$F57)</f>
        <v>16187.849999999999</v>
      </c>
      <c r="P57" s="261">
        <f t="shared" ref="P57" si="99">O57</f>
        <v>16187.849999999999</v>
      </c>
      <c r="Q57" s="259">
        <f>SUMIFS('RESOLVE_portfolio analytics'!T$39:T$66,'RESOLVE_portfolio analytics'!$B$39:$B$66,$F57)</f>
        <v>16965.84</v>
      </c>
      <c r="R57" s="261">
        <f t="shared" ref="R57" si="100">Q57</f>
        <v>16965.84</v>
      </c>
      <c r="S57" s="259">
        <f>SUMIFS('RESOLVE_portfolio analytics'!V$39:V$66,'RESOLVE_portfolio analytics'!$B$39:$B$66,$F57)</f>
        <v>18141.98</v>
      </c>
      <c r="T57" s="261">
        <f t="shared" ref="T57:U57" si="101">S57</f>
        <v>18141.98</v>
      </c>
      <c r="U57" s="261">
        <f t="shared" si="101"/>
        <v>18141.98</v>
      </c>
      <c r="V57" s="259">
        <f>SUMIFS('RESOLVE_portfolio analytics'!Y$39:Y$66,'RESOLVE_portfolio analytics'!$B$39:$B$66,$F57)</f>
        <v>22219.159999999996</v>
      </c>
      <c r="W57" s="261">
        <f t="shared" ref="W57:Z57" si="102">V57</f>
        <v>22219.159999999996</v>
      </c>
      <c r="X57" s="261">
        <f t="shared" si="102"/>
        <v>22219.159999999996</v>
      </c>
      <c r="Y57" s="261">
        <f t="shared" si="102"/>
        <v>22219.159999999996</v>
      </c>
      <c r="Z57" s="261">
        <f t="shared" si="102"/>
        <v>22219.159999999996</v>
      </c>
      <c r="AA57" s="259">
        <f>SUMIFS('RESOLVE_portfolio analytics'!AD$39:AD$66,'RESOLVE_portfolio analytics'!$B$39:$B$66,$F57)</f>
        <v>33099.65</v>
      </c>
      <c r="AB57" s="261">
        <f t="shared" ref="AB57:AE57" si="103">AA57</f>
        <v>33099.65</v>
      </c>
      <c r="AC57" s="261">
        <f t="shared" si="103"/>
        <v>33099.65</v>
      </c>
      <c r="AD57" s="261">
        <f t="shared" si="103"/>
        <v>33099.65</v>
      </c>
      <c r="AE57" s="261">
        <f t="shared" si="103"/>
        <v>33099.65</v>
      </c>
      <c r="AF57" s="259">
        <f>SUMIFS('RESOLVE_portfolio analytics'!AI$39:AI$66,'RESOLVE_portfolio analytics'!$B$39:$B$66,$F57)</f>
        <v>45277.38</v>
      </c>
      <c r="AG57" s="254"/>
    </row>
    <row r="58" spans="1:40" s="244" customFormat="1" ht="16.5" x14ac:dyDescent="0.3">
      <c r="A58" s="256"/>
      <c r="B58" s="256"/>
      <c r="C58" s="256"/>
      <c r="D58" s="252" t="s">
        <v>1104</v>
      </c>
      <c r="E58" s="244" t="s">
        <v>9273</v>
      </c>
      <c r="F58" s="244" t="s">
        <v>1140</v>
      </c>
      <c r="G58" s="259"/>
      <c r="H58" s="259"/>
      <c r="I58" s="259">
        <f>SUMIFS('RESOLVE_portfolio analytics'!L$39:L$66,'RESOLVE_portfolio analytics'!$B$39:$B$66,$F58)</f>
        <v>12710.97</v>
      </c>
      <c r="J58" s="259">
        <f>SUMIFS('RESOLVE_portfolio analytics'!M$39:M$66,'RESOLVE_portfolio analytics'!$B$39:$B$66,$F58)</f>
        <v>13991.86</v>
      </c>
      <c r="K58" s="259">
        <f>SUMIFS('RESOLVE_portfolio analytics'!N$39:N$66,'RESOLVE_portfolio analytics'!$B$39:$B$66,$F58)</f>
        <v>15256.98</v>
      </c>
      <c r="L58" s="259">
        <f>SUMIFS('RESOLVE_portfolio analytics'!O$39:O$66,'RESOLVE_portfolio analytics'!$B$39:$B$66,$F58)</f>
        <v>16483.22</v>
      </c>
      <c r="M58" s="259">
        <f>SUMIFS('RESOLVE_portfolio analytics'!P$39:P$66,'RESOLVE_portfolio analytics'!$B$39:$B$66,$F58)</f>
        <v>17636.07</v>
      </c>
      <c r="N58" s="261">
        <f t="shared" ref="N58" si="104">M58</f>
        <v>17636.07</v>
      </c>
      <c r="O58" s="259">
        <f>SUMIFS('RESOLVE_portfolio analytics'!R$39:R$66,'RESOLVE_portfolio analytics'!$B$39:$B$66,$F58)</f>
        <v>19753.25</v>
      </c>
      <c r="P58" s="261">
        <f t="shared" ref="P58" si="105">O58</f>
        <v>19753.25</v>
      </c>
      <c r="Q58" s="259">
        <f>SUMIFS('RESOLVE_portfolio analytics'!T$39:T$66,'RESOLVE_portfolio analytics'!$B$39:$B$66,$F58)</f>
        <v>21705.79</v>
      </c>
      <c r="R58" s="261">
        <f t="shared" ref="R58" si="106">Q58</f>
        <v>21705.79</v>
      </c>
      <c r="S58" s="259">
        <f>SUMIFS('RESOLVE_portfolio analytics'!V$39:V$66,'RESOLVE_portfolio analytics'!$B$39:$B$66,$F58)</f>
        <v>23794.82</v>
      </c>
      <c r="T58" s="261">
        <f t="shared" ref="T58:U58" si="107">S58</f>
        <v>23794.82</v>
      </c>
      <c r="U58" s="261">
        <f t="shared" si="107"/>
        <v>23794.82</v>
      </c>
      <c r="V58" s="259">
        <f>SUMIFS('RESOLVE_portfolio analytics'!Y$39:Y$66,'RESOLVE_portfolio analytics'!$B$39:$B$66,$F58)</f>
        <v>26928.37</v>
      </c>
      <c r="W58" s="261">
        <f t="shared" ref="W58:Z58" si="108">V58</f>
        <v>26928.37</v>
      </c>
      <c r="X58" s="261">
        <f t="shared" si="108"/>
        <v>26928.37</v>
      </c>
      <c r="Y58" s="261">
        <f t="shared" si="108"/>
        <v>26928.37</v>
      </c>
      <c r="Z58" s="261">
        <f t="shared" si="108"/>
        <v>26928.37</v>
      </c>
      <c r="AA58" s="259">
        <f>SUMIFS('RESOLVE_portfolio analytics'!AD$39:AD$66,'RESOLVE_portfolio analytics'!$B$39:$B$66,$F58)</f>
        <v>32150.94</v>
      </c>
      <c r="AB58" s="261">
        <f t="shared" ref="AB58:AE58" si="109">AA58</f>
        <v>32150.94</v>
      </c>
      <c r="AC58" s="261">
        <f t="shared" si="109"/>
        <v>32150.94</v>
      </c>
      <c r="AD58" s="261">
        <f t="shared" si="109"/>
        <v>32150.94</v>
      </c>
      <c r="AE58" s="261">
        <f t="shared" si="109"/>
        <v>32150.94</v>
      </c>
      <c r="AF58" s="259">
        <f>SUMIFS('RESOLVE_portfolio analytics'!AI$39:AI$66,'RESOLVE_portfolio analytics'!$B$39:$B$66,$F58)</f>
        <v>37373.519999999997</v>
      </c>
      <c r="AG58" s="254"/>
    </row>
    <row r="59" spans="1:40" s="244" customFormat="1" ht="16.5" x14ac:dyDescent="0.3">
      <c r="A59" s="256"/>
      <c r="B59" s="256"/>
      <c r="C59" s="256"/>
      <c r="D59" s="252" t="s">
        <v>1104</v>
      </c>
      <c r="E59" s="244" t="s">
        <v>9273</v>
      </c>
      <c r="F59" s="244" t="s">
        <v>1138</v>
      </c>
      <c r="G59" s="259"/>
      <c r="H59" s="259"/>
      <c r="I59" s="259">
        <f>SUMIFS('RESOLVE_portfolio analytics'!L$39:L$66,'RESOLVE_portfolio analytics'!$B$39:$B$66,$F59)</f>
        <v>2346.75</v>
      </c>
      <c r="J59" s="259">
        <f>SUMIFS('RESOLVE_portfolio analytics'!M$39:M$66,'RESOLVE_portfolio analytics'!$B$39:$B$66,$F59)</f>
        <v>2346.75</v>
      </c>
      <c r="K59" s="259">
        <f>SUMIFS('RESOLVE_portfolio analytics'!N$39:N$66,'RESOLVE_portfolio analytics'!$B$39:$B$66,$F59)</f>
        <v>2548.0099999999998</v>
      </c>
      <c r="L59" s="259">
        <f>SUMIFS('RESOLVE_portfolio analytics'!O$39:O$66,'RESOLVE_portfolio analytics'!$B$39:$B$66,$F59)</f>
        <v>2636.1099999999997</v>
      </c>
      <c r="M59" s="259">
        <f>SUMIFS('RESOLVE_portfolio analytics'!P$39:P$66,'RESOLVE_portfolio analytics'!$B$39:$B$66,$F59)</f>
        <v>2636.1099999999997</v>
      </c>
      <c r="N59" s="261">
        <f t="shared" ref="N59" si="110">M59</f>
        <v>2636.1099999999997</v>
      </c>
      <c r="O59" s="259">
        <f>SUMIFS('RESOLVE_portfolio analytics'!R$39:R$66,'RESOLVE_portfolio analytics'!$B$39:$B$66,$F59)</f>
        <v>2636.1099999999997</v>
      </c>
      <c r="P59" s="261">
        <f t="shared" ref="P59" si="111">O59</f>
        <v>2636.1099999999997</v>
      </c>
      <c r="Q59" s="259">
        <f>SUMIFS('RESOLVE_portfolio analytics'!T$39:T$66,'RESOLVE_portfolio analytics'!$B$39:$B$66,$F59)</f>
        <v>2636.1099999999997</v>
      </c>
      <c r="R59" s="261">
        <f t="shared" ref="R59" si="112">Q59</f>
        <v>2636.1099999999997</v>
      </c>
      <c r="S59" s="259">
        <f>SUMIFS('RESOLVE_portfolio analytics'!V$39:V$66,'RESOLVE_portfolio analytics'!$B$39:$B$66,$F59)</f>
        <v>2636.1099999999997</v>
      </c>
      <c r="T59" s="261">
        <f t="shared" ref="T59:U59" si="113">S59</f>
        <v>2636.1099999999997</v>
      </c>
      <c r="U59" s="261">
        <f t="shared" si="113"/>
        <v>2636.1099999999997</v>
      </c>
      <c r="V59" s="259">
        <f>SUMIFS('RESOLVE_portfolio analytics'!Y$39:Y$66,'RESOLVE_portfolio analytics'!$B$39:$B$66,$F59)</f>
        <v>2636.1099999999997</v>
      </c>
      <c r="W59" s="261">
        <f t="shared" ref="W59:Z59" si="114">V59</f>
        <v>2636.1099999999997</v>
      </c>
      <c r="X59" s="261">
        <f t="shared" si="114"/>
        <v>2636.1099999999997</v>
      </c>
      <c r="Y59" s="261">
        <f t="shared" si="114"/>
        <v>2636.1099999999997</v>
      </c>
      <c r="Z59" s="261">
        <f t="shared" si="114"/>
        <v>2636.1099999999997</v>
      </c>
      <c r="AA59" s="259">
        <f>SUMIFS('RESOLVE_portfolio analytics'!AD$39:AD$66,'RESOLVE_portfolio analytics'!$B$39:$B$66,$F59)</f>
        <v>2636.1099999999997</v>
      </c>
      <c r="AB59" s="261">
        <f t="shared" ref="AB59:AE59" si="115">AA59</f>
        <v>2636.1099999999997</v>
      </c>
      <c r="AC59" s="261">
        <f t="shared" si="115"/>
        <v>2636.1099999999997</v>
      </c>
      <c r="AD59" s="261">
        <f t="shared" si="115"/>
        <v>2636.1099999999997</v>
      </c>
      <c r="AE59" s="261">
        <f t="shared" si="115"/>
        <v>2636.1099999999997</v>
      </c>
      <c r="AF59" s="259">
        <f>SUMIFS('RESOLVE_portfolio analytics'!AI$39:AI$66,'RESOLVE_portfolio analytics'!$B$39:$B$66,$F59)</f>
        <v>2636.1099999999997</v>
      </c>
      <c r="AG59" s="254"/>
    </row>
    <row r="60" spans="1:40" s="244" customFormat="1" ht="16.5" x14ac:dyDescent="0.3">
      <c r="A60" s="256"/>
      <c r="B60" s="256"/>
      <c r="C60" s="256"/>
      <c r="G60" s="259"/>
      <c r="H60" s="259"/>
      <c r="I60" s="259"/>
      <c r="J60" s="259"/>
      <c r="K60" s="259"/>
      <c r="L60" s="259"/>
      <c r="M60" s="259"/>
      <c r="N60" s="261"/>
      <c r="O60" s="259"/>
      <c r="P60" s="261"/>
      <c r="Q60" s="259"/>
      <c r="R60" s="261"/>
      <c r="S60" s="259"/>
      <c r="T60" s="261"/>
      <c r="U60" s="261"/>
      <c r="V60" s="259"/>
      <c r="W60" s="261"/>
      <c r="X60" s="261"/>
      <c r="Y60" s="261"/>
      <c r="Z60" s="261"/>
      <c r="AA60" s="259"/>
      <c r="AB60" s="261"/>
      <c r="AC60" s="261"/>
      <c r="AD60" s="261"/>
      <c r="AE60" s="261"/>
      <c r="AF60" s="259"/>
      <c r="AG60" s="259"/>
    </row>
    <row r="61" spans="1:40" s="244" customFormat="1" ht="16.5" x14ac:dyDescent="0.3">
      <c r="A61" s="256"/>
      <c r="B61" s="256"/>
      <c r="C61" s="256"/>
      <c r="G61" s="259"/>
      <c r="H61" s="259"/>
      <c r="I61" s="259"/>
      <c r="J61" s="259"/>
      <c r="K61" s="259"/>
      <c r="L61" s="259"/>
      <c r="M61" s="259"/>
      <c r="N61" s="261"/>
      <c r="O61" s="259"/>
      <c r="P61" s="261"/>
      <c r="Q61" s="259"/>
      <c r="R61" s="261"/>
      <c r="S61" s="259"/>
      <c r="T61" s="261"/>
      <c r="U61" s="261"/>
      <c r="V61" s="259"/>
      <c r="W61" s="261"/>
      <c r="X61" s="261"/>
      <c r="Y61" s="261"/>
      <c r="Z61" s="261"/>
      <c r="AA61" s="259"/>
      <c r="AB61" s="261"/>
      <c r="AC61" s="261"/>
      <c r="AD61" s="261"/>
      <c r="AE61" s="261"/>
      <c r="AF61" s="259"/>
      <c r="AG61" s="259"/>
    </row>
    <row r="62" spans="1:40" ht="16.5" x14ac:dyDescent="0.3">
      <c r="A62" s="285"/>
      <c r="B62" s="285"/>
      <c r="C62" s="285"/>
      <c r="D62" s="244"/>
      <c r="E62" s="244"/>
      <c r="F62" s="244"/>
      <c r="G62" s="244"/>
      <c r="H62" s="244"/>
      <c r="I62" s="244"/>
      <c r="J62" s="244"/>
      <c r="K62" s="244"/>
      <c r="L62" s="244"/>
      <c r="M62" s="244"/>
      <c r="N62" s="244"/>
      <c r="O62" s="244"/>
      <c r="P62" s="244"/>
      <c r="Q62" s="244"/>
      <c r="R62" s="244"/>
      <c r="S62" s="244"/>
      <c r="T62" s="244"/>
      <c r="U62" s="244"/>
      <c r="V62" s="244"/>
      <c r="W62" s="244"/>
      <c r="X62" s="244"/>
      <c r="Y62" s="244"/>
      <c r="Z62" s="244"/>
      <c r="AA62" s="244"/>
      <c r="AB62" s="244"/>
      <c r="AC62" s="244"/>
      <c r="AD62" s="244"/>
      <c r="AE62" s="244"/>
    </row>
    <row r="63" spans="1:40" ht="16.5" x14ac:dyDescent="0.3">
      <c r="A63" s="285"/>
      <c r="B63" s="285"/>
      <c r="C63" s="285"/>
      <c r="D63" s="244"/>
      <c r="E63" s="244"/>
      <c r="F63" s="244"/>
      <c r="G63" s="244"/>
      <c r="H63" s="244"/>
      <c r="I63" s="244"/>
      <c r="J63" s="244"/>
      <c r="K63" s="244"/>
      <c r="L63" s="244"/>
      <c r="M63" s="244"/>
      <c r="N63" s="244"/>
      <c r="O63" s="244"/>
      <c r="P63" s="244"/>
      <c r="Q63" s="244"/>
      <c r="R63" s="244"/>
      <c r="S63" s="244"/>
      <c r="T63" s="244"/>
      <c r="U63" s="244"/>
      <c r="V63" s="244"/>
      <c r="W63" s="244"/>
      <c r="X63" s="244"/>
      <c r="Y63" s="244"/>
      <c r="Z63" s="244"/>
      <c r="AA63" s="244"/>
      <c r="AB63" s="244"/>
      <c r="AC63" s="244"/>
      <c r="AD63" s="244"/>
      <c r="AE63" s="244"/>
    </row>
    <row r="64" spans="1:40" s="244" customFormat="1" ht="45.75" customHeight="1" x14ac:dyDescent="0.3">
      <c r="A64" s="256"/>
      <c r="B64" s="256"/>
      <c r="C64" s="256"/>
      <c r="D64" s="250"/>
      <c r="E64" s="258" t="s">
        <v>9280</v>
      </c>
      <c r="F64" s="251"/>
      <c r="G64" s="251"/>
      <c r="H64" s="251"/>
      <c r="I64" s="251"/>
      <c r="J64" s="251"/>
      <c r="K64" s="251"/>
      <c r="L64" s="251"/>
      <c r="M64" s="251"/>
      <c r="N64" s="251"/>
      <c r="O64" s="251"/>
      <c r="P64" s="251"/>
      <c r="Q64" s="251"/>
      <c r="R64" s="251"/>
      <c r="S64" s="251"/>
      <c r="T64" s="251"/>
      <c r="U64" s="251"/>
      <c r="V64" s="251"/>
      <c r="W64" s="251"/>
      <c r="X64" s="251"/>
      <c r="Y64" s="251"/>
      <c r="Z64" s="251"/>
      <c r="AA64" s="251"/>
      <c r="AB64" s="251"/>
      <c r="AC64" s="251"/>
      <c r="AD64" s="251"/>
      <c r="AE64" s="251"/>
      <c r="AF64" s="251"/>
      <c r="AG64" s="251"/>
      <c r="AH64" s="251"/>
      <c r="AI64" s="251"/>
      <c r="AJ64" s="251"/>
      <c r="AK64" s="251"/>
      <c r="AL64"/>
      <c r="AM64"/>
      <c r="AN64"/>
    </row>
    <row r="65" spans="1:40" s="244" customFormat="1" ht="16.5" x14ac:dyDescent="0.3">
      <c r="A65" s="256"/>
      <c r="B65" s="256"/>
      <c r="C65" s="256"/>
      <c r="D65" s="252"/>
      <c r="G65" s="253">
        <v>2020</v>
      </c>
      <c r="H65" s="253">
        <v>2021</v>
      </c>
      <c r="I65" s="253">
        <v>2022</v>
      </c>
      <c r="J65" s="253">
        <v>2023</v>
      </c>
      <c r="K65" s="253">
        <v>2024</v>
      </c>
      <c r="L65" s="253">
        <v>2025</v>
      </c>
      <c r="M65" s="253">
        <v>2026</v>
      </c>
      <c r="N65" s="253">
        <v>2027</v>
      </c>
      <c r="O65" s="253">
        <v>2028</v>
      </c>
      <c r="P65" s="253">
        <v>2029</v>
      </c>
      <c r="Q65" s="253">
        <v>2030</v>
      </c>
      <c r="R65" s="253">
        <v>2031</v>
      </c>
      <c r="S65" s="253">
        <v>2032</v>
      </c>
      <c r="T65" s="253">
        <v>2033</v>
      </c>
      <c r="U65" s="253">
        <v>2034</v>
      </c>
      <c r="V65" s="253">
        <v>2035</v>
      </c>
      <c r="W65" s="253">
        <v>2036</v>
      </c>
      <c r="X65" s="253">
        <v>2037</v>
      </c>
      <c r="Y65" s="253">
        <v>2038</v>
      </c>
      <c r="Z65" s="253">
        <v>2039</v>
      </c>
      <c r="AA65" s="253">
        <v>2040</v>
      </c>
      <c r="AB65" s="253">
        <v>2041</v>
      </c>
      <c r="AC65" s="253">
        <v>2042</v>
      </c>
      <c r="AD65" s="253">
        <v>2043</v>
      </c>
      <c r="AE65" s="253">
        <v>2044</v>
      </c>
      <c r="AF65" s="253">
        <v>2045</v>
      </c>
      <c r="AG65" s="253">
        <v>2046</v>
      </c>
      <c r="AH65" s="253">
        <v>2047</v>
      </c>
      <c r="AI65" s="253">
        <v>2048</v>
      </c>
      <c r="AJ65" s="253">
        <v>2049</v>
      </c>
      <c r="AK65" s="253">
        <v>2050</v>
      </c>
      <c r="AL65"/>
      <c r="AM65"/>
      <c r="AN65"/>
    </row>
    <row r="66" spans="1:40" s="244" customFormat="1" ht="16.5" x14ac:dyDescent="0.3">
      <c r="A66" s="256" t="s">
        <v>9177</v>
      </c>
      <c r="B66" s="256" t="s">
        <v>9178</v>
      </c>
      <c r="C66" s="256"/>
      <c r="D66" s="252" t="s">
        <v>1104</v>
      </c>
      <c r="E66" s="244" t="s">
        <v>9272</v>
      </c>
      <c r="F66" s="244" t="s">
        <v>1130</v>
      </c>
      <c r="G66" s="254">
        <f>SUMIFS(EPS!G:G,EPS!$B:$B,Elec_Capacity!$A66,EPS!$C:$C,Elec_Capacity!$B66)</f>
        <v>0</v>
      </c>
      <c r="H66" s="254">
        <f>SUMIFS(EPS!H:H,EPS!$B:$B,Elec_Capacity!$A66,EPS!$C:$C,Elec_Capacity!$B66)</f>
        <v>0</v>
      </c>
      <c r="I66" s="254">
        <f>SUMIFS(EPS!I:I,EPS!$B:$B,Elec_Capacity!$A66,EPS!$C:$C,Elec_Capacity!$B66)</f>
        <v>0</v>
      </c>
      <c r="J66" s="254">
        <f>SUMIFS(EPS!J:J,EPS!$B:$B,Elec_Capacity!$A66,EPS!$C:$C,Elec_Capacity!$B66)</f>
        <v>0</v>
      </c>
      <c r="K66" s="254">
        <f>SUMIFS(EPS!K:K,EPS!$B:$B,Elec_Capacity!$A66,EPS!$C:$C,Elec_Capacity!$B66)</f>
        <v>0</v>
      </c>
      <c r="L66" s="254">
        <f>SUMIFS(EPS!L:L,EPS!$B:$B,Elec_Capacity!$A66,EPS!$C:$C,Elec_Capacity!$B66)</f>
        <v>0</v>
      </c>
      <c r="M66" s="254">
        <f>SUMIFS(EPS!M:M,EPS!$B:$B,Elec_Capacity!$A66,EPS!$C:$C,Elec_Capacity!$B66)</f>
        <v>0</v>
      </c>
      <c r="N66" s="254">
        <f>SUMIFS(EPS!N:N,EPS!$B:$B,Elec_Capacity!$A66,EPS!$C:$C,Elec_Capacity!$B66)</f>
        <v>0</v>
      </c>
      <c r="O66" s="254">
        <f>SUMIFS(EPS!O:O,EPS!$B:$B,Elec_Capacity!$A66,EPS!$C:$C,Elec_Capacity!$B66)</f>
        <v>0</v>
      </c>
      <c r="P66" s="254">
        <f>SUMIFS(EPS!P:P,EPS!$B:$B,Elec_Capacity!$A66,EPS!$C:$C,Elec_Capacity!$B66)</f>
        <v>0</v>
      </c>
      <c r="Q66" s="254">
        <f>SUMIFS(EPS!Q:Q,EPS!$B:$B,Elec_Capacity!$A66,EPS!$C:$C,Elec_Capacity!$B66)</f>
        <v>0</v>
      </c>
      <c r="R66" s="254">
        <f>SUMIFS(EPS!R:R,EPS!$B:$B,Elec_Capacity!$A66,EPS!$C:$C,Elec_Capacity!$B66)</f>
        <v>0</v>
      </c>
      <c r="S66" s="254">
        <f>SUMIFS(EPS!S:S,EPS!$B:$B,Elec_Capacity!$A66,EPS!$C:$C,Elec_Capacity!$B66)</f>
        <v>0</v>
      </c>
      <c r="T66" s="254">
        <f>SUMIFS(EPS!T:T,EPS!$B:$B,Elec_Capacity!$A66,EPS!$C:$C,Elec_Capacity!$B66)</f>
        <v>0</v>
      </c>
      <c r="U66" s="254">
        <f>SUMIFS(EPS!U:U,EPS!$B:$B,Elec_Capacity!$A66,EPS!$C:$C,Elec_Capacity!$B66)</f>
        <v>0</v>
      </c>
      <c r="V66" s="254">
        <f>SUMIFS(EPS!V:V,EPS!$B:$B,Elec_Capacity!$A66,EPS!$C:$C,Elec_Capacity!$B66)</f>
        <v>0</v>
      </c>
      <c r="W66" s="254">
        <f>SUMIFS(EPS!W:W,EPS!$B:$B,Elec_Capacity!$A66,EPS!$C:$C,Elec_Capacity!$B66)</f>
        <v>0</v>
      </c>
      <c r="X66" s="254">
        <f>SUMIFS(EPS!X:X,EPS!$B:$B,Elec_Capacity!$A66,EPS!$C:$C,Elec_Capacity!$B66)</f>
        <v>0</v>
      </c>
      <c r="Y66" s="254">
        <f>SUMIFS(EPS!Y:Y,EPS!$B:$B,Elec_Capacity!$A66,EPS!$C:$C,Elec_Capacity!$B66)</f>
        <v>0</v>
      </c>
      <c r="Z66" s="254">
        <f>SUMIFS(EPS!Z:Z,EPS!$B:$B,Elec_Capacity!$A66,EPS!$C:$C,Elec_Capacity!$B66)</f>
        <v>0</v>
      </c>
      <c r="AA66" s="254">
        <f>SUMIFS(EPS!AA:AA,EPS!$B:$B,Elec_Capacity!$A66,EPS!$C:$C,Elec_Capacity!$B66)</f>
        <v>0</v>
      </c>
      <c r="AB66" s="254">
        <f>SUMIFS(EPS!AB:AB,EPS!$B:$B,Elec_Capacity!$A66,EPS!$C:$C,Elec_Capacity!$B66)</f>
        <v>0</v>
      </c>
      <c r="AC66" s="254">
        <f>SUMIFS(EPS!AC:AC,EPS!$B:$B,Elec_Capacity!$A66,EPS!$C:$C,Elec_Capacity!$B66)</f>
        <v>0</v>
      </c>
      <c r="AD66" s="254">
        <f>SUMIFS(EPS!AD:AD,EPS!$B:$B,Elec_Capacity!$A66,EPS!$C:$C,Elec_Capacity!$B66)</f>
        <v>0</v>
      </c>
      <c r="AE66" s="254">
        <f>SUMIFS(EPS!AE:AE,EPS!$B:$B,Elec_Capacity!$A66,EPS!$C:$C,Elec_Capacity!$B66)</f>
        <v>0</v>
      </c>
      <c r="AF66" s="254">
        <f>SUMIFS(EPS!AF:AF,EPS!$B:$B,Elec_Capacity!$A66,EPS!$C:$C,Elec_Capacity!$B66)</f>
        <v>0</v>
      </c>
      <c r="AG66" s="254">
        <f>SUMIFS(EPS!AG:AG,EPS!$B:$B,Elec_Capacity!$A66,EPS!$C:$C,Elec_Capacity!$B66)</f>
        <v>0</v>
      </c>
      <c r="AH66" s="254">
        <f>SUMIFS(EPS!AH:AH,EPS!$B:$B,Elec_Capacity!$A66,EPS!$C:$C,Elec_Capacity!$B66)</f>
        <v>0</v>
      </c>
      <c r="AI66" s="254">
        <f>SUMIFS(EPS!AI:AI,EPS!$B:$B,Elec_Capacity!$A66,EPS!$C:$C,Elec_Capacity!$B66)</f>
        <v>0</v>
      </c>
      <c r="AJ66" s="254">
        <f>SUMIFS(EPS!AJ:AJ,EPS!$B:$B,Elec_Capacity!$A66,EPS!$C:$C,Elec_Capacity!$B66)</f>
        <v>0</v>
      </c>
      <c r="AK66" s="254">
        <f>SUMIFS(EPS!AK:AK,EPS!$B:$B,Elec_Capacity!$A66,EPS!$C:$C,Elec_Capacity!$B66)</f>
        <v>0</v>
      </c>
      <c r="AL66"/>
      <c r="AM66"/>
      <c r="AN66"/>
    </row>
    <row r="67" spans="1:40" s="244" customFormat="1" ht="16.5" x14ac:dyDescent="0.3">
      <c r="A67" s="256" t="s">
        <v>9177</v>
      </c>
      <c r="B67" s="256" t="s">
        <v>9179</v>
      </c>
      <c r="C67" s="256"/>
      <c r="D67" s="252" t="s">
        <v>1104</v>
      </c>
      <c r="E67" s="244" t="s">
        <v>9272</v>
      </c>
      <c r="F67" s="244" t="s">
        <v>1118</v>
      </c>
      <c r="G67" s="254">
        <f>SUMIFS(EPS!G:G,EPS!$B:$B,Elec_Capacity!$A67,EPS!$C:$C,Elec_Capacity!$B67)</f>
        <v>23428.7</v>
      </c>
      <c r="H67" s="254">
        <f>SUMIFS(EPS!H:H,EPS!$B:$B,Elec_Capacity!$A67,EPS!$C:$C,Elec_Capacity!$B67)</f>
        <v>23436.9</v>
      </c>
      <c r="I67" s="254">
        <f>SUMIFS(EPS!I:I,EPS!$B:$B,Elec_Capacity!$A67,EPS!$C:$C,Elec_Capacity!$B67)</f>
        <v>23443.8</v>
      </c>
      <c r="J67" s="254">
        <f>SUMIFS(EPS!J:J,EPS!$B:$B,Elec_Capacity!$A67,EPS!$C:$C,Elec_Capacity!$B67)</f>
        <v>23474.9</v>
      </c>
      <c r="K67" s="254">
        <f>SUMIFS(EPS!K:K,EPS!$B:$B,Elec_Capacity!$A67,EPS!$C:$C,Elec_Capacity!$B67)</f>
        <v>20622.400000000001</v>
      </c>
      <c r="L67" s="254">
        <f>SUMIFS(EPS!L:L,EPS!$B:$B,Elec_Capacity!$A67,EPS!$C:$C,Elec_Capacity!$B67)</f>
        <v>20634</v>
      </c>
      <c r="M67" s="254">
        <f>SUMIFS(EPS!M:M,EPS!$B:$B,Elec_Capacity!$A67,EPS!$C:$C,Elec_Capacity!$B67)</f>
        <v>20650.400000000001</v>
      </c>
      <c r="N67" s="254">
        <f>SUMIFS(EPS!N:N,EPS!$B:$B,Elec_Capacity!$A67,EPS!$C:$C,Elec_Capacity!$B67)</f>
        <v>20657.5</v>
      </c>
      <c r="O67" s="254">
        <f>SUMIFS(EPS!O:O,EPS!$B:$B,Elec_Capacity!$A67,EPS!$C:$C,Elec_Capacity!$B67)</f>
        <v>20676.099999999999</v>
      </c>
      <c r="P67" s="254">
        <f>SUMIFS(EPS!P:P,EPS!$B:$B,Elec_Capacity!$A67,EPS!$C:$C,Elec_Capacity!$B67)</f>
        <v>20689.7</v>
      </c>
      <c r="Q67" s="254">
        <f>SUMIFS(EPS!Q:Q,EPS!$B:$B,Elec_Capacity!$A67,EPS!$C:$C,Elec_Capacity!$B67)</f>
        <v>20714.3</v>
      </c>
      <c r="R67" s="254">
        <f>SUMIFS(EPS!R:R,EPS!$B:$B,Elec_Capacity!$A67,EPS!$C:$C,Elec_Capacity!$B67)</f>
        <v>20727.7</v>
      </c>
      <c r="S67" s="254">
        <f>SUMIFS(EPS!S:S,EPS!$B:$B,Elec_Capacity!$A67,EPS!$C:$C,Elec_Capacity!$B67)</f>
        <v>20468.400000000001</v>
      </c>
      <c r="T67" s="254">
        <f>SUMIFS(EPS!T:T,EPS!$B:$B,Elec_Capacity!$A67,EPS!$C:$C,Elec_Capacity!$B67)</f>
        <v>20478.400000000001</v>
      </c>
      <c r="U67" s="254">
        <f>SUMIFS(EPS!U:U,EPS!$B:$B,Elec_Capacity!$A67,EPS!$C:$C,Elec_Capacity!$B67)</f>
        <v>20501.2</v>
      </c>
      <c r="V67" s="254">
        <f>SUMIFS(EPS!V:V,EPS!$B:$B,Elec_Capacity!$A67,EPS!$C:$C,Elec_Capacity!$B67)</f>
        <v>19930.400000000001</v>
      </c>
      <c r="W67" s="254">
        <f>SUMIFS(EPS!W:W,EPS!$B:$B,Elec_Capacity!$A67,EPS!$C:$C,Elec_Capacity!$B67)</f>
        <v>19934.2</v>
      </c>
      <c r="X67" s="254">
        <f>SUMIFS(EPS!X:X,EPS!$B:$B,Elec_Capacity!$A67,EPS!$C:$C,Elec_Capacity!$B67)</f>
        <v>19948.2</v>
      </c>
      <c r="Y67" s="254">
        <f>SUMIFS(EPS!Y:Y,EPS!$B:$B,Elec_Capacity!$A67,EPS!$C:$C,Elec_Capacity!$B67)</f>
        <v>19960.8</v>
      </c>
      <c r="Z67" s="254">
        <f>SUMIFS(EPS!Z:Z,EPS!$B:$B,Elec_Capacity!$A67,EPS!$C:$C,Elec_Capacity!$B67)</f>
        <v>19972.8</v>
      </c>
      <c r="AA67" s="254">
        <f>SUMIFS(EPS!AA:AA,EPS!$B:$B,Elec_Capacity!$A67,EPS!$C:$C,Elec_Capacity!$B67)</f>
        <v>19116.5</v>
      </c>
      <c r="AB67" s="254">
        <f>SUMIFS(EPS!AB:AB,EPS!$B:$B,Elec_Capacity!$A67,EPS!$C:$C,Elec_Capacity!$B67)</f>
        <v>19124.099999999999</v>
      </c>
      <c r="AC67" s="254">
        <f>SUMIFS(EPS!AC:AC,EPS!$B:$B,Elec_Capacity!$A67,EPS!$C:$C,Elec_Capacity!$B67)</f>
        <v>19128.5</v>
      </c>
      <c r="AD67" s="254">
        <f>SUMIFS(EPS!AD:AD,EPS!$B:$B,Elec_Capacity!$A67,EPS!$C:$C,Elec_Capacity!$B67)</f>
        <v>19151.5</v>
      </c>
      <c r="AE67" s="254">
        <f>SUMIFS(EPS!AE:AE,EPS!$B:$B,Elec_Capacity!$A67,EPS!$C:$C,Elec_Capacity!$B67)</f>
        <v>19160</v>
      </c>
      <c r="AF67" s="254">
        <f>SUMIFS(EPS!AF:AF,EPS!$B:$B,Elec_Capacity!$A67,EPS!$C:$C,Elec_Capacity!$B67)</f>
        <v>19171</v>
      </c>
      <c r="AG67" s="254">
        <f>SUMIFS(EPS!AG:AG,EPS!$B:$B,Elec_Capacity!$A67,EPS!$C:$C,Elec_Capacity!$B67)</f>
        <v>19177.599999999999</v>
      </c>
      <c r="AH67" s="254">
        <f>SUMIFS(EPS!AH:AH,EPS!$B:$B,Elec_Capacity!$A67,EPS!$C:$C,Elec_Capacity!$B67)</f>
        <v>19183.400000000001</v>
      </c>
      <c r="AI67" s="254">
        <f>SUMIFS(EPS!AI:AI,EPS!$B:$B,Elec_Capacity!$A67,EPS!$C:$C,Elec_Capacity!$B67)</f>
        <v>19194.2</v>
      </c>
      <c r="AJ67" s="254">
        <f>SUMIFS(EPS!AJ:AJ,EPS!$B:$B,Elec_Capacity!$A67,EPS!$C:$C,Elec_Capacity!$B67)</f>
        <v>19213.8</v>
      </c>
      <c r="AK67" s="254">
        <f>SUMIFS(EPS!AK:AK,EPS!$B:$B,Elec_Capacity!$A67,EPS!$C:$C,Elec_Capacity!$B67)</f>
        <v>19232.5</v>
      </c>
      <c r="AL67"/>
      <c r="AM67"/>
      <c r="AN67"/>
    </row>
    <row r="68" spans="1:40" s="244" customFormat="1" ht="16.5" x14ac:dyDescent="0.3">
      <c r="A68" s="256" t="s">
        <v>9177</v>
      </c>
      <c r="B68" s="256" t="s">
        <v>9180</v>
      </c>
      <c r="C68" s="256"/>
      <c r="D68" s="252" t="s">
        <v>1104</v>
      </c>
      <c r="E68" s="244" t="s">
        <v>9272</v>
      </c>
      <c r="F68" s="244" t="s">
        <v>1132</v>
      </c>
      <c r="G68" s="254">
        <f>SUMIFS(EPS!G:G,EPS!$B:$B,Elec_Capacity!$A68,EPS!$C:$C,Elec_Capacity!$B68)</f>
        <v>2240</v>
      </c>
      <c r="H68" s="254">
        <f>SUMIFS(EPS!H:H,EPS!$B:$B,Elec_Capacity!$A68,EPS!$C:$C,Elec_Capacity!$B68)</f>
        <v>2240</v>
      </c>
      <c r="I68" s="254">
        <f>SUMIFS(EPS!I:I,EPS!$B:$B,Elec_Capacity!$A68,EPS!$C:$C,Elec_Capacity!$B68)</f>
        <v>2240</v>
      </c>
      <c r="J68" s="254">
        <f>SUMIFS(EPS!J:J,EPS!$B:$B,Elec_Capacity!$A68,EPS!$C:$C,Elec_Capacity!$B68)</f>
        <v>2240</v>
      </c>
      <c r="K68" s="254">
        <f>SUMIFS(EPS!K:K,EPS!$B:$B,Elec_Capacity!$A68,EPS!$C:$C,Elec_Capacity!$B68)</f>
        <v>2240</v>
      </c>
      <c r="L68" s="254">
        <f>SUMIFS(EPS!L:L,EPS!$B:$B,Elec_Capacity!$A68,EPS!$C:$C,Elec_Capacity!$B68)</f>
        <v>2240</v>
      </c>
      <c r="M68" s="254">
        <f>SUMIFS(EPS!M:M,EPS!$B:$B,Elec_Capacity!$A68,EPS!$C:$C,Elec_Capacity!$B68)</f>
        <v>2240</v>
      </c>
      <c r="N68" s="254">
        <f>SUMIFS(EPS!N:N,EPS!$B:$B,Elec_Capacity!$A68,EPS!$C:$C,Elec_Capacity!$B68)</f>
        <v>2240</v>
      </c>
      <c r="O68" s="254">
        <f>SUMIFS(EPS!O:O,EPS!$B:$B,Elec_Capacity!$A68,EPS!$C:$C,Elec_Capacity!$B68)</f>
        <v>2240</v>
      </c>
      <c r="P68" s="254">
        <f>SUMIFS(EPS!P:P,EPS!$B:$B,Elec_Capacity!$A68,EPS!$C:$C,Elec_Capacity!$B68)</f>
        <v>2240</v>
      </c>
      <c r="Q68" s="254">
        <f>SUMIFS(EPS!Q:Q,EPS!$B:$B,Elec_Capacity!$A68,EPS!$C:$C,Elec_Capacity!$B68)</f>
        <v>1120</v>
      </c>
      <c r="R68" s="254">
        <f>SUMIFS(EPS!R:R,EPS!$B:$B,Elec_Capacity!$A68,EPS!$C:$C,Elec_Capacity!$B68)</f>
        <v>0</v>
      </c>
      <c r="S68" s="254">
        <f>SUMIFS(EPS!S:S,EPS!$B:$B,Elec_Capacity!$A68,EPS!$C:$C,Elec_Capacity!$B68)</f>
        <v>0</v>
      </c>
      <c r="T68" s="254">
        <f>SUMIFS(EPS!T:T,EPS!$B:$B,Elec_Capacity!$A68,EPS!$C:$C,Elec_Capacity!$B68)</f>
        <v>0</v>
      </c>
      <c r="U68" s="254">
        <f>SUMIFS(EPS!U:U,EPS!$B:$B,Elec_Capacity!$A68,EPS!$C:$C,Elec_Capacity!$B68)</f>
        <v>0</v>
      </c>
      <c r="V68" s="254">
        <f>SUMIFS(EPS!V:V,EPS!$B:$B,Elec_Capacity!$A68,EPS!$C:$C,Elec_Capacity!$B68)</f>
        <v>0</v>
      </c>
      <c r="W68" s="254">
        <f>SUMIFS(EPS!W:W,EPS!$B:$B,Elec_Capacity!$A68,EPS!$C:$C,Elec_Capacity!$B68)</f>
        <v>0</v>
      </c>
      <c r="X68" s="254">
        <f>SUMIFS(EPS!X:X,EPS!$B:$B,Elec_Capacity!$A68,EPS!$C:$C,Elec_Capacity!$B68)</f>
        <v>0</v>
      </c>
      <c r="Y68" s="254">
        <f>SUMIFS(EPS!Y:Y,EPS!$B:$B,Elec_Capacity!$A68,EPS!$C:$C,Elec_Capacity!$B68)</f>
        <v>0</v>
      </c>
      <c r="Z68" s="254">
        <f>SUMIFS(EPS!Z:Z,EPS!$B:$B,Elec_Capacity!$A68,EPS!$C:$C,Elec_Capacity!$B68)</f>
        <v>0</v>
      </c>
      <c r="AA68" s="254">
        <f>SUMIFS(EPS!AA:AA,EPS!$B:$B,Elec_Capacity!$A68,EPS!$C:$C,Elec_Capacity!$B68)</f>
        <v>0</v>
      </c>
      <c r="AB68" s="254">
        <f>SUMIFS(EPS!AB:AB,EPS!$B:$B,Elec_Capacity!$A68,EPS!$C:$C,Elec_Capacity!$B68)</f>
        <v>0</v>
      </c>
      <c r="AC68" s="254">
        <f>SUMIFS(EPS!AC:AC,EPS!$B:$B,Elec_Capacity!$A68,EPS!$C:$C,Elec_Capacity!$B68)</f>
        <v>0</v>
      </c>
      <c r="AD68" s="254">
        <f>SUMIFS(EPS!AD:AD,EPS!$B:$B,Elec_Capacity!$A68,EPS!$C:$C,Elec_Capacity!$B68)</f>
        <v>0</v>
      </c>
      <c r="AE68" s="254">
        <f>SUMIFS(EPS!AE:AE,EPS!$B:$B,Elec_Capacity!$A68,EPS!$C:$C,Elec_Capacity!$B68)</f>
        <v>0</v>
      </c>
      <c r="AF68" s="254">
        <f>SUMIFS(EPS!AF:AF,EPS!$B:$B,Elec_Capacity!$A68,EPS!$C:$C,Elec_Capacity!$B68)</f>
        <v>0</v>
      </c>
      <c r="AG68" s="254">
        <f>SUMIFS(EPS!AG:AG,EPS!$B:$B,Elec_Capacity!$A68,EPS!$C:$C,Elec_Capacity!$B68)</f>
        <v>0</v>
      </c>
      <c r="AH68" s="254">
        <f>SUMIFS(EPS!AH:AH,EPS!$B:$B,Elec_Capacity!$A68,EPS!$C:$C,Elec_Capacity!$B68)</f>
        <v>0</v>
      </c>
      <c r="AI68" s="254">
        <f>SUMIFS(EPS!AI:AI,EPS!$B:$B,Elec_Capacity!$A68,EPS!$C:$C,Elec_Capacity!$B68)</f>
        <v>0</v>
      </c>
      <c r="AJ68" s="254">
        <f>SUMIFS(EPS!AJ:AJ,EPS!$B:$B,Elec_Capacity!$A68,EPS!$C:$C,Elec_Capacity!$B68)</f>
        <v>0</v>
      </c>
      <c r="AK68" s="254">
        <f>SUMIFS(EPS!AK:AK,EPS!$B:$B,Elec_Capacity!$A68,EPS!$C:$C,Elec_Capacity!$B68)</f>
        <v>0</v>
      </c>
      <c r="AL68"/>
      <c r="AM68"/>
      <c r="AN68"/>
    </row>
    <row r="69" spans="1:40" s="244" customFormat="1" ht="16.5" x14ac:dyDescent="0.3">
      <c r="A69" s="256" t="s">
        <v>9177</v>
      </c>
      <c r="B69" s="256" t="s">
        <v>9181</v>
      </c>
      <c r="C69" s="256"/>
      <c r="D69" s="252" t="s">
        <v>1104</v>
      </c>
      <c r="E69" s="244" t="s">
        <v>9272</v>
      </c>
      <c r="F69" s="244" t="s">
        <v>1134</v>
      </c>
      <c r="G69" s="254">
        <f>SUMIFS(EPS!G:G,EPS!$B:$B,Elec_Capacity!$A69,EPS!$C:$C,Elec_Capacity!$B69)</f>
        <v>10216</v>
      </c>
      <c r="H69" s="254">
        <f>SUMIFS(EPS!H:H,EPS!$B:$B,Elec_Capacity!$A69,EPS!$C:$C,Elec_Capacity!$B69)</f>
        <v>10216</v>
      </c>
      <c r="I69" s="254">
        <f>SUMIFS(EPS!I:I,EPS!$B:$B,Elec_Capacity!$A69,EPS!$C:$C,Elec_Capacity!$B69)</f>
        <v>10216</v>
      </c>
      <c r="J69" s="254">
        <f>SUMIFS(EPS!J:J,EPS!$B:$B,Elec_Capacity!$A69,EPS!$C:$C,Elec_Capacity!$B69)</f>
        <v>10216</v>
      </c>
      <c r="K69" s="254">
        <f>SUMIFS(EPS!K:K,EPS!$B:$B,Elec_Capacity!$A69,EPS!$C:$C,Elec_Capacity!$B69)</f>
        <v>10216</v>
      </c>
      <c r="L69" s="254">
        <f>SUMIFS(EPS!L:L,EPS!$B:$B,Elec_Capacity!$A69,EPS!$C:$C,Elec_Capacity!$B69)</f>
        <v>10216</v>
      </c>
      <c r="M69" s="254">
        <f>SUMIFS(EPS!M:M,EPS!$B:$B,Elec_Capacity!$A69,EPS!$C:$C,Elec_Capacity!$B69)</f>
        <v>10216</v>
      </c>
      <c r="N69" s="254">
        <f>SUMIFS(EPS!N:N,EPS!$B:$B,Elec_Capacity!$A69,EPS!$C:$C,Elec_Capacity!$B69)</f>
        <v>10216</v>
      </c>
      <c r="O69" s="254">
        <f>SUMIFS(EPS!O:O,EPS!$B:$B,Elec_Capacity!$A69,EPS!$C:$C,Elec_Capacity!$B69)</f>
        <v>10216</v>
      </c>
      <c r="P69" s="254">
        <f>SUMIFS(EPS!P:P,EPS!$B:$B,Elec_Capacity!$A69,EPS!$C:$C,Elec_Capacity!$B69)</f>
        <v>10216</v>
      </c>
      <c r="Q69" s="254">
        <f>SUMIFS(EPS!Q:Q,EPS!$B:$B,Elec_Capacity!$A69,EPS!$C:$C,Elec_Capacity!$B69)</f>
        <v>10215</v>
      </c>
      <c r="R69" s="254">
        <f>SUMIFS(EPS!R:R,EPS!$B:$B,Elec_Capacity!$A69,EPS!$C:$C,Elec_Capacity!$B69)</f>
        <v>10215</v>
      </c>
      <c r="S69" s="254">
        <f>SUMIFS(EPS!S:S,EPS!$B:$B,Elec_Capacity!$A69,EPS!$C:$C,Elec_Capacity!$B69)</f>
        <v>10215</v>
      </c>
      <c r="T69" s="254">
        <f>SUMIFS(EPS!T:T,EPS!$B:$B,Elec_Capacity!$A69,EPS!$C:$C,Elec_Capacity!$B69)</f>
        <v>10215</v>
      </c>
      <c r="U69" s="254">
        <f>SUMIFS(EPS!U:U,EPS!$B:$B,Elec_Capacity!$A69,EPS!$C:$C,Elec_Capacity!$B69)</f>
        <v>10215</v>
      </c>
      <c r="V69" s="254">
        <f>SUMIFS(EPS!V:V,EPS!$B:$B,Elec_Capacity!$A69,EPS!$C:$C,Elec_Capacity!$B69)</f>
        <v>10215</v>
      </c>
      <c r="W69" s="254">
        <f>SUMIFS(EPS!W:W,EPS!$B:$B,Elec_Capacity!$A69,EPS!$C:$C,Elec_Capacity!$B69)</f>
        <v>10215</v>
      </c>
      <c r="X69" s="254">
        <f>SUMIFS(EPS!X:X,EPS!$B:$B,Elec_Capacity!$A69,EPS!$C:$C,Elec_Capacity!$B69)</f>
        <v>10215</v>
      </c>
      <c r="Y69" s="254">
        <f>SUMIFS(EPS!Y:Y,EPS!$B:$B,Elec_Capacity!$A69,EPS!$C:$C,Elec_Capacity!$B69)</f>
        <v>10215</v>
      </c>
      <c r="Z69" s="254">
        <f>SUMIFS(EPS!Z:Z,EPS!$B:$B,Elec_Capacity!$A69,EPS!$C:$C,Elec_Capacity!$B69)</f>
        <v>10215</v>
      </c>
      <c r="AA69" s="254">
        <f>SUMIFS(EPS!AA:AA,EPS!$B:$B,Elec_Capacity!$A69,EPS!$C:$C,Elec_Capacity!$B69)</f>
        <v>10215</v>
      </c>
      <c r="AB69" s="254">
        <f>SUMIFS(EPS!AB:AB,EPS!$B:$B,Elec_Capacity!$A69,EPS!$C:$C,Elec_Capacity!$B69)</f>
        <v>10215</v>
      </c>
      <c r="AC69" s="254">
        <f>SUMIFS(EPS!AC:AC,EPS!$B:$B,Elec_Capacity!$A69,EPS!$C:$C,Elec_Capacity!$B69)</f>
        <v>10215</v>
      </c>
      <c r="AD69" s="254">
        <f>SUMIFS(EPS!AD:AD,EPS!$B:$B,Elec_Capacity!$A69,EPS!$C:$C,Elec_Capacity!$B69)</f>
        <v>10215</v>
      </c>
      <c r="AE69" s="254">
        <f>SUMIFS(EPS!AE:AE,EPS!$B:$B,Elec_Capacity!$A69,EPS!$C:$C,Elec_Capacity!$B69)</f>
        <v>10215</v>
      </c>
      <c r="AF69" s="254">
        <f>SUMIFS(EPS!AF:AF,EPS!$B:$B,Elec_Capacity!$A69,EPS!$C:$C,Elec_Capacity!$B69)</f>
        <v>10215</v>
      </c>
      <c r="AG69" s="254">
        <f>SUMIFS(EPS!AG:AG,EPS!$B:$B,Elec_Capacity!$A69,EPS!$C:$C,Elec_Capacity!$B69)</f>
        <v>10215</v>
      </c>
      <c r="AH69" s="254">
        <f>SUMIFS(EPS!AH:AH,EPS!$B:$B,Elec_Capacity!$A69,EPS!$C:$C,Elec_Capacity!$B69)</f>
        <v>10215</v>
      </c>
      <c r="AI69" s="254">
        <f>SUMIFS(EPS!AI:AI,EPS!$B:$B,Elec_Capacity!$A69,EPS!$C:$C,Elec_Capacity!$B69)</f>
        <v>10215</v>
      </c>
      <c r="AJ69" s="254">
        <f>SUMIFS(EPS!AJ:AJ,EPS!$B:$B,Elec_Capacity!$A69,EPS!$C:$C,Elec_Capacity!$B69)</f>
        <v>10215</v>
      </c>
      <c r="AK69" s="254">
        <f>SUMIFS(EPS!AK:AK,EPS!$B:$B,Elec_Capacity!$A69,EPS!$C:$C,Elec_Capacity!$B69)</f>
        <v>10215</v>
      </c>
      <c r="AL69"/>
      <c r="AM69"/>
      <c r="AN69"/>
    </row>
    <row r="70" spans="1:40" s="244" customFormat="1" ht="16.5" x14ac:dyDescent="0.3">
      <c r="A70" s="256" t="s">
        <v>9177</v>
      </c>
      <c r="B70" s="256" t="s">
        <v>9182</v>
      </c>
      <c r="C70" s="256"/>
      <c r="D70" s="252" t="s">
        <v>1104</v>
      </c>
      <c r="E70" s="244" t="s">
        <v>9272</v>
      </c>
      <c r="F70" s="244" t="s">
        <v>1147</v>
      </c>
      <c r="G70" s="254">
        <f>SUMIFS(EPS!G:G,EPS!$B:$B,Elec_Capacity!$A70,EPS!$C:$C,Elec_Capacity!$B70)</f>
        <v>6426.44</v>
      </c>
      <c r="H70" s="254">
        <f>SUMIFS(EPS!H:H,EPS!$B:$B,Elec_Capacity!$A70,EPS!$C:$C,Elec_Capacity!$B70)</f>
        <v>6686.68</v>
      </c>
      <c r="I70" s="254">
        <f>SUMIFS(EPS!I:I,EPS!$B:$B,Elec_Capacity!$A70,EPS!$C:$C,Elec_Capacity!$B70)</f>
        <v>6951.88</v>
      </c>
      <c r="J70" s="254">
        <f>SUMIFS(EPS!J:J,EPS!$B:$B,Elec_Capacity!$A70,EPS!$C:$C,Elec_Capacity!$B70)</f>
        <v>7163.74</v>
      </c>
      <c r="K70" s="254">
        <f>SUMIFS(EPS!K:K,EPS!$B:$B,Elec_Capacity!$A70,EPS!$C:$C,Elec_Capacity!$B70)</f>
        <v>7345.47</v>
      </c>
      <c r="L70" s="254">
        <f>SUMIFS(EPS!L:L,EPS!$B:$B,Elec_Capacity!$A70,EPS!$C:$C,Elec_Capacity!$B70)</f>
        <v>7585.99</v>
      </c>
      <c r="M70" s="254">
        <f>SUMIFS(EPS!M:M,EPS!$B:$B,Elec_Capacity!$A70,EPS!$C:$C,Elec_Capacity!$B70)</f>
        <v>7831.78</v>
      </c>
      <c r="N70" s="254">
        <f>SUMIFS(EPS!N:N,EPS!$B:$B,Elec_Capacity!$A70,EPS!$C:$C,Elec_Capacity!$B70)</f>
        <v>8081.94</v>
      </c>
      <c r="O70" s="254">
        <f>SUMIFS(EPS!O:O,EPS!$B:$B,Elec_Capacity!$A70,EPS!$C:$C,Elec_Capacity!$B70)</f>
        <v>8217.8700000000008</v>
      </c>
      <c r="P70" s="254">
        <f>SUMIFS(EPS!P:P,EPS!$B:$B,Elec_Capacity!$A70,EPS!$C:$C,Elec_Capacity!$B70)</f>
        <v>8588.4699999999993</v>
      </c>
      <c r="Q70" s="254">
        <f>SUMIFS(EPS!Q:Q,EPS!$B:$B,Elec_Capacity!$A70,EPS!$C:$C,Elec_Capacity!$B70)</f>
        <v>8884.7999999999993</v>
      </c>
      <c r="R70" s="254">
        <f>SUMIFS(EPS!R:R,EPS!$B:$B,Elec_Capacity!$A70,EPS!$C:$C,Elec_Capacity!$B70)</f>
        <v>9330.33</v>
      </c>
      <c r="S70" s="254">
        <f>SUMIFS(EPS!S:S,EPS!$B:$B,Elec_Capacity!$A70,EPS!$C:$C,Elec_Capacity!$B70)</f>
        <v>9506.8700000000008</v>
      </c>
      <c r="T70" s="254">
        <f>SUMIFS(EPS!T:T,EPS!$B:$B,Elec_Capacity!$A70,EPS!$C:$C,Elec_Capacity!$B70)</f>
        <v>9872.18</v>
      </c>
      <c r="U70" s="254">
        <f>SUMIFS(EPS!U:U,EPS!$B:$B,Elec_Capacity!$A70,EPS!$C:$C,Elec_Capacity!$B70)</f>
        <v>9998.31</v>
      </c>
      <c r="V70" s="254">
        <f>SUMIFS(EPS!V:V,EPS!$B:$B,Elec_Capacity!$A70,EPS!$C:$C,Elec_Capacity!$B70)</f>
        <v>10158.299999999999</v>
      </c>
      <c r="W70" s="254">
        <f>SUMIFS(EPS!W:W,EPS!$B:$B,Elec_Capacity!$A70,EPS!$C:$C,Elec_Capacity!$B70)</f>
        <v>10453.200000000001</v>
      </c>
      <c r="X70" s="254">
        <f>SUMIFS(EPS!X:X,EPS!$B:$B,Elec_Capacity!$A70,EPS!$C:$C,Elec_Capacity!$B70)</f>
        <v>10698.7</v>
      </c>
      <c r="Y70" s="254">
        <f>SUMIFS(EPS!Y:Y,EPS!$B:$B,Elec_Capacity!$A70,EPS!$C:$C,Elec_Capacity!$B70)</f>
        <v>10959.2</v>
      </c>
      <c r="Z70" s="254">
        <f>SUMIFS(EPS!Z:Z,EPS!$B:$B,Elec_Capacity!$A70,EPS!$C:$C,Elec_Capacity!$B70)</f>
        <v>11209.6</v>
      </c>
      <c r="AA70" s="254">
        <f>SUMIFS(EPS!AA:AA,EPS!$B:$B,Elec_Capacity!$A70,EPS!$C:$C,Elec_Capacity!$B70)</f>
        <v>11629.7</v>
      </c>
      <c r="AB70" s="254">
        <f>SUMIFS(EPS!AB:AB,EPS!$B:$B,Elec_Capacity!$A70,EPS!$C:$C,Elec_Capacity!$B70)</f>
        <v>12034.8</v>
      </c>
      <c r="AC70" s="254">
        <f>SUMIFS(EPS!AC:AC,EPS!$B:$B,Elec_Capacity!$A70,EPS!$C:$C,Elec_Capacity!$B70)</f>
        <v>12544.7</v>
      </c>
      <c r="AD70" s="254">
        <f>SUMIFS(EPS!AD:AD,EPS!$B:$B,Elec_Capacity!$A70,EPS!$C:$C,Elec_Capacity!$B70)</f>
        <v>13060.7</v>
      </c>
      <c r="AE70" s="254">
        <f>SUMIFS(EPS!AE:AE,EPS!$B:$B,Elec_Capacity!$A70,EPS!$C:$C,Elec_Capacity!$B70)</f>
        <v>13585.9</v>
      </c>
      <c r="AF70" s="254">
        <f>SUMIFS(EPS!AF:AF,EPS!$B:$B,Elec_Capacity!$A70,EPS!$C:$C,Elec_Capacity!$B70)</f>
        <v>14011.1</v>
      </c>
      <c r="AG70" s="254">
        <f>SUMIFS(EPS!AG:AG,EPS!$B:$B,Elec_Capacity!$A70,EPS!$C:$C,Elec_Capacity!$B70)</f>
        <v>14596.2</v>
      </c>
      <c r="AH70" s="254">
        <f>SUMIFS(EPS!AH:AH,EPS!$B:$B,Elec_Capacity!$A70,EPS!$C:$C,Elec_Capacity!$B70)</f>
        <v>14766.1</v>
      </c>
      <c r="AI70" s="254">
        <f>SUMIFS(EPS!AI:AI,EPS!$B:$B,Elec_Capacity!$A70,EPS!$C:$C,Elec_Capacity!$B70)</f>
        <v>14946.4</v>
      </c>
      <c r="AJ70" s="254">
        <f>SUMIFS(EPS!AJ:AJ,EPS!$B:$B,Elec_Capacity!$A70,EPS!$C:$C,Elec_Capacity!$B70)</f>
        <v>15052.1</v>
      </c>
      <c r="AK70" s="254">
        <f>SUMIFS(EPS!AK:AK,EPS!$B:$B,Elec_Capacity!$A70,EPS!$C:$C,Elec_Capacity!$B70)</f>
        <v>15152.8</v>
      </c>
      <c r="AL70"/>
      <c r="AM70"/>
      <c r="AN70"/>
    </row>
    <row r="71" spans="1:40" s="244" customFormat="1" ht="16.5" x14ac:dyDescent="0.3">
      <c r="A71" s="256" t="s">
        <v>9177</v>
      </c>
      <c r="B71" s="256" t="s">
        <v>9183</v>
      </c>
      <c r="C71" s="256"/>
      <c r="D71" s="252" t="s">
        <v>1104</v>
      </c>
      <c r="E71" s="244" t="s">
        <v>9272</v>
      </c>
      <c r="F71" s="244" t="s">
        <v>9274</v>
      </c>
      <c r="G71" s="254">
        <f>SUMIFS(EPS!G:G,EPS!$B:$B,Elec_Capacity!$A71,EPS!$C:$C,Elec_Capacity!$B71)</f>
        <v>21561</v>
      </c>
      <c r="H71" s="254">
        <f>SUMIFS(EPS!H:H,EPS!$B:$B,Elec_Capacity!$A71,EPS!$C:$C,Elec_Capacity!$B71)</f>
        <v>24732.2</v>
      </c>
      <c r="I71" s="254">
        <f>SUMIFS(EPS!I:I,EPS!$B:$B,Elec_Capacity!$A71,EPS!$C:$C,Elec_Capacity!$B71)</f>
        <v>27573</v>
      </c>
      <c r="J71" s="254">
        <f>SUMIFS(EPS!J:J,EPS!$B:$B,Elec_Capacity!$A71,EPS!$C:$C,Elec_Capacity!$B71)</f>
        <v>29980.5</v>
      </c>
      <c r="K71" s="254">
        <f>SUMIFS(EPS!K:K,EPS!$B:$B,Elec_Capacity!$A71,EPS!$C:$C,Elec_Capacity!$B71)</f>
        <v>32912.400000000001</v>
      </c>
      <c r="L71" s="254">
        <f>SUMIFS(EPS!L:L,EPS!$B:$B,Elec_Capacity!$A71,EPS!$C:$C,Elec_Capacity!$B71)</f>
        <v>35997.699999999997</v>
      </c>
      <c r="M71" s="254">
        <f>SUMIFS(EPS!M:M,EPS!$B:$B,Elec_Capacity!$A71,EPS!$C:$C,Elec_Capacity!$B71)</f>
        <v>39166.9</v>
      </c>
      <c r="N71" s="254">
        <f>SUMIFS(EPS!N:N,EPS!$B:$B,Elec_Capacity!$A71,EPS!$C:$C,Elec_Capacity!$B71)</f>
        <v>43064.5</v>
      </c>
      <c r="O71" s="254">
        <f>SUMIFS(EPS!O:O,EPS!$B:$B,Elec_Capacity!$A71,EPS!$C:$C,Elec_Capacity!$B71)</f>
        <v>45635</v>
      </c>
      <c r="P71" s="254">
        <f>SUMIFS(EPS!P:P,EPS!$B:$B,Elec_Capacity!$A71,EPS!$C:$C,Elec_Capacity!$B71)</f>
        <v>50602.5</v>
      </c>
      <c r="Q71" s="254">
        <f>SUMIFS(EPS!Q:Q,EPS!$B:$B,Elec_Capacity!$A71,EPS!$C:$C,Elec_Capacity!$B71)</f>
        <v>57297.1</v>
      </c>
      <c r="R71" s="254">
        <f>SUMIFS(EPS!R:R,EPS!$B:$B,Elec_Capacity!$A71,EPS!$C:$C,Elec_Capacity!$B71)</f>
        <v>66734.600000000006</v>
      </c>
      <c r="S71" s="254">
        <f>SUMIFS(EPS!S:S,EPS!$B:$B,Elec_Capacity!$A71,EPS!$C:$C,Elec_Capacity!$B71)</f>
        <v>71173.100000000006</v>
      </c>
      <c r="T71" s="254">
        <f>SUMIFS(EPS!T:T,EPS!$B:$B,Elec_Capacity!$A71,EPS!$C:$C,Elec_Capacity!$B71)</f>
        <v>79296.7</v>
      </c>
      <c r="U71" s="254">
        <f>SUMIFS(EPS!U:U,EPS!$B:$B,Elec_Capacity!$A71,EPS!$C:$C,Elec_Capacity!$B71)</f>
        <v>82857.2</v>
      </c>
      <c r="V71" s="254">
        <f>SUMIFS(EPS!V:V,EPS!$B:$B,Elec_Capacity!$A71,EPS!$C:$C,Elec_Capacity!$B71)</f>
        <v>87251.8</v>
      </c>
      <c r="W71" s="254">
        <f>SUMIFS(EPS!W:W,EPS!$B:$B,Elec_Capacity!$A71,EPS!$C:$C,Elec_Capacity!$B71)</f>
        <v>94403.3</v>
      </c>
      <c r="X71" s="254">
        <f>SUMIFS(EPS!X:X,EPS!$B:$B,Elec_Capacity!$A71,EPS!$C:$C,Elec_Capacity!$B71)</f>
        <v>101572</v>
      </c>
      <c r="Y71" s="254">
        <f>SUMIFS(EPS!Y:Y,EPS!$B:$B,Elec_Capacity!$A71,EPS!$C:$C,Elec_Capacity!$B71)</f>
        <v>107795</v>
      </c>
      <c r="Z71" s="254">
        <f>SUMIFS(EPS!Z:Z,EPS!$B:$B,Elec_Capacity!$A71,EPS!$C:$C,Elec_Capacity!$B71)</f>
        <v>113746</v>
      </c>
      <c r="AA71" s="254">
        <f>SUMIFS(EPS!AA:AA,EPS!$B:$B,Elec_Capacity!$A71,EPS!$C:$C,Elec_Capacity!$B71)</f>
        <v>119289</v>
      </c>
      <c r="AB71" s="254">
        <f>SUMIFS(EPS!AB:AB,EPS!$B:$B,Elec_Capacity!$A71,EPS!$C:$C,Elec_Capacity!$B71)</f>
        <v>124690</v>
      </c>
      <c r="AC71" s="254">
        <f>SUMIFS(EPS!AC:AC,EPS!$B:$B,Elec_Capacity!$A71,EPS!$C:$C,Elec_Capacity!$B71)</f>
        <v>131110</v>
      </c>
      <c r="AD71" s="254">
        <f>SUMIFS(EPS!AD:AD,EPS!$B:$B,Elec_Capacity!$A71,EPS!$C:$C,Elec_Capacity!$B71)</f>
        <v>137531</v>
      </c>
      <c r="AE71" s="254">
        <f>SUMIFS(EPS!AE:AE,EPS!$B:$B,Elec_Capacity!$A71,EPS!$C:$C,Elec_Capacity!$B71)</f>
        <v>143993</v>
      </c>
      <c r="AF71" s="254">
        <f>SUMIFS(EPS!AF:AF,EPS!$B:$B,Elec_Capacity!$A71,EPS!$C:$C,Elec_Capacity!$B71)</f>
        <v>149415</v>
      </c>
      <c r="AG71" s="254">
        <f>SUMIFS(EPS!AG:AG,EPS!$B:$B,Elec_Capacity!$A71,EPS!$C:$C,Elec_Capacity!$B71)</f>
        <v>156305</v>
      </c>
      <c r="AH71" s="254">
        <f>SUMIFS(EPS!AH:AH,EPS!$B:$B,Elec_Capacity!$A71,EPS!$C:$C,Elec_Capacity!$B71)</f>
        <v>159226</v>
      </c>
      <c r="AI71" s="254">
        <f>SUMIFS(EPS!AI:AI,EPS!$B:$B,Elec_Capacity!$A71,EPS!$C:$C,Elec_Capacity!$B71)</f>
        <v>162189</v>
      </c>
      <c r="AJ71" s="254">
        <f>SUMIFS(EPS!AJ:AJ,EPS!$B:$B,Elec_Capacity!$A71,EPS!$C:$C,Elec_Capacity!$B71)</f>
        <v>164449</v>
      </c>
      <c r="AK71" s="254">
        <f>SUMIFS(EPS!AK:AK,EPS!$B:$B,Elec_Capacity!$A71,EPS!$C:$C,Elec_Capacity!$B71)</f>
        <v>166656</v>
      </c>
      <c r="AL71"/>
      <c r="AM71"/>
      <c r="AN71"/>
    </row>
    <row r="72" spans="1:40" s="244" customFormat="1" ht="16.5" x14ac:dyDescent="0.3">
      <c r="A72" s="256" t="s">
        <v>9177</v>
      </c>
      <c r="B72" s="256" t="s">
        <v>9184</v>
      </c>
      <c r="C72" s="256"/>
      <c r="D72" s="252" t="s">
        <v>1104</v>
      </c>
      <c r="E72" s="244" t="s">
        <v>9272</v>
      </c>
      <c r="F72" s="244" t="s">
        <v>9275</v>
      </c>
      <c r="G72" s="254">
        <f>SUMIFS(EPS!G:G,EPS!$B:$B,Elec_Capacity!$A72,EPS!$C:$C,Elec_Capacity!$B72)</f>
        <v>1319</v>
      </c>
      <c r="H72" s="254">
        <f>SUMIFS(EPS!H:H,EPS!$B:$B,Elec_Capacity!$A72,EPS!$C:$C,Elec_Capacity!$B72)</f>
        <v>56</v>
      </c>
      <c r="I72" s="254">
        <f>SUMIFS(EPS!I:I,EPS!$B:$B,Elec_Capacity!$A72,EPS!$C:$C,Elec_Capacity!$B72)</f>
        <v>96</v>
      </c>
      <c r="J72" s="254">
        <f>SUMIFS(EPS!J:J,EPS!$B:$B,Elec_Capacity!$A72,EPS!$C:$C,Elec_Capacity!$B72)</f>
        <v>146</v>
      </c>
      <c r="K72" s="254">
        <f>SUMIFS(EPS!K:K,EPS!$B:$B,Elec_Capacity!$A72,EPS!$C:$C,Elec_Capacity!$B72)</f>
        <v>188</v>
      </c>
      <c r="L72" s="254">
        <f>SUMIFS(EPS!L:L,EPS!$B:$B,Elec_Capacity!$A72,EPS!$C:$C,Elec_Capacity!$B72)</f>
        <v>236</v>
      </c>
      <c r="M72" s="254">
        <f>SUMIFS(EPS!M:M,EPS!$B:$B,Elec_Capacity!$A72,EPS!$C:$C,Elec_Capacity!$B72)</f>
        <v>296</v>
      </c>
      <c r="N72" s="254">
        <f>SUMIFS(EPS!N:N,EPS!$B:$B,Elec_Capacity!$A72,EPS!$C:$C,Elec_Capacity!$B72)</f>
        <v>357</v>
      </c>
      <c r="O72" s="254">
        <f>SUMIFS(EPS!O:O,EPS!$B:$B,Elec_Capacity!$A72,EPS!$C:$C,Elec_Capacity!$B72)</f>
        <v>389</v>
      </c>
      <c r="P72" s="254">
        <f>SUMIFS(EPS!P:P,EPS!$B:$B,Elec_Capacity!$A72,EPS!$C:$C,Elec_Capacity!$B72)</f>
        <v>475</v>
      </c>
      <c r="Q72" s="254">
        <f>SUMIFS(EPS!Q:Q,EPS!$B:$B,Elec_Capacity!$A72,EPS!$C:$C,Elec_Capacity!$B72)</f>
        <v>542</v>
      </c>
      <c r="R72" s="254">
        <f>SUMIFS(EPS!R:R,EPS!$B:$B,Elec_Capacity!$A72,EPS!$C:$C,Elec_Capacity!$B72)</f>
        <v>644</v>
      </c>
      <c r="S72" s="254">
        <f>SUMIFS(EPS!S:S,EPS!$B:$B,Elec_Capacity!$A72,EPS!$C:$C,Elec_Capacity!$B72)</f>
        <v>685</v>
      </c>
      <c r="T72" s="254">
        <f>SUMIFS(EPS!T:T,EPS!$B:$B,Elec_Capacity!$A72,EPS!$C:$C,Elec_Capacity!$B72)</f>
        <v>770</v>
      </c>
      <c r="U72" s="254">
        <f>SUMIFS(EPS!U:U,EPS!$B:$B,Elec_Capacity!$A72,EPS!$C:$C,Elec_Capacity!$B72)</f>
        <v>798</v>
      </c>
      <c r="V72" s="254">
        <f>SUMIFS(EPS!V:V,EPS!$B:$B,Elec_Capacity!$A72,EPS!$C:$C,Elec_Capacity!$B72)</f>
        <v>835</v>
      </c>
      <c r="W72" s="254">
        <f>SUMIFS(EPS!W:W,EPS!$B:$B,Elec_Capacity!$A72,EPS!$C:$C,Elec_Capacity!$B72)</f>
        <v>902</v>
      </c>
      <c r="X72" s="254">
        <f>SUMIFS(EPS!X:X,EPS!$B:$B,Elec_Capacity!$A72,EPS!$C:$C,Elec_Capacity!$B72)</f>
        <v>951</v>
      </c>
      <c r="Y72" s="254">
        <f>SUMIFS(EPS!Y:Y,EPS!$B:$B,Elec_Capacity!$A72,EPS!$C:$C,Elec_Capacity!$B72)</f>
        <v>996</v>
      </c>
      <c r="Z72" s="254">
        <f>SUMIFS(EPS!Z:Z,EPS!$B:$B,Elec_Capacity!$A72,EPS!$C:$C,Elec_Capacity!$B72)</f>
        <v>1038</v>
      </c>
      <c r="AA72" s="254">
        <f>SUMIFS(EPS!AA:AA,EPS!$B:$B,Elec_Capacity!$A72,EPS!$C:$C,Elec_Capacity!$B72)</f>
        <v>1109</v>
      </c>
      <c r="AB72" s="254">
        <f>SUMIFS(EPS!AB:AB,EPS!$B:$B,Elec_Capacity!$A72,EPS!$C:$C,Elec_Capacity!$B72)</f>
        <v>1177</v>
      </c>
      <c r="AC72" s="254">
        <f>SUMIFS(EPS!AC:AC,EPS!$B:$B,Elec_Capacity!$A72,EPS!$C:$C,Elec_Capacity!$B72)</f>
        <v>1261</v>
      </c>
      <c r="AD72" s="254">
        <f>SUMIFS(EPS!AD:AD,EPS!$B:$B,Elec_Capacity!$A72,EPS!$C:$C,Elec_Capacity!$B72)</f>
        <v>1345</v>
      </c>
      <c r="AE72" s="254">
        <f>SUMIFS(EPS!AE:AE,EPS!$B:$B,Elec_Capacity!$A72,EPS!$C:$C,Elec_Capacity!$B72)</f>
        <v>1429</v>
      </c>
      <c r="AF72" s="254">
        <f>SUMIFS(EPS!AF:AF,EPS!$B:$B,Elec_Capacity!$A72,EPS!$C:$C,Elec_Capacity!$B72)</f>
        <v>1496</v>
      </c>
      <c r="AG72" s="254">
        <f>SUMIFS(EPS!AG:AG,EPS!$B:$B,Elec_Capacity!$A72,EPS!$C:$C,Elec_Capacity!$B72)</f>
        <v>1587</v>
      </c>
      <c r="AH72" s="254">
        <f>SUMIFS(EPS!AH:AH,EPS!$B:$B,Elec_Capacity!$A72,EPS!$C:$C,Elec_Capacity!$B72)</f>
        <v>1613</v>
      </c>
      <c r="AI72" s="254">
        <f>SUMIFS(EPS!AI:AI,EPS!$B:$B,Elec_Capacity!$A72,EPS!$C:$C,Elec_Capacity!$B72)</f>
        <v>1640</v>
      </c>
      <c r="AJ72" s="254">
        <f>SUMIFS(EPS!AJ:AJ,EPS!$B:$B,Elec_Capacity!$A72,EPS!$C:$C,Elec_Capacity!$B72)</f>
        <v>1655</v>
      </c>
      <c r="AK72" s="254">
        <f>SUMIFS(EPS!AK:AK,EPS!$B:$B,Elec_Capacity!$A72,EPS!$C:$C,Elec_Capacity!$B72)</f>
        <v>1672</v>
      </c>
      <c r="AL72"/>
      <c r="AM72"/>
      <c r="AN72"/>
    </row>
    <row r="73" spans="1:40" s="244" customFormat="1" ht="16.5" x14ac:dyDescent="0.3">
      <c r="A73" s="256" t="s">
        <v>9177</v>
      </c>
      <c r="B73" s="256" t="s">
        <v>9185</v>
      </c>
      <c r="C73" s="256"/>
      <c r="D73" s="252" t="s">
        <v>1104</v>
      </c>
      <c r="E73" s="244" t="s">
        <v>9272</v>
      </c>
      <c r="F73" s="244" t="s">
        <v>1145</v>
      </c>
      <c r="G73" s="254">
        <f>SUMIFS(EPS!G:G,EPS!$B:$B,Elec_Capacity!$A73,EPS!$C:$C,Elec_Capacity!$B73)</f>
        <v>732</v>
      </c>
      <c r="H73" s="254">
        <f>SUMIFS(EPS!H:H,EPS!$B:$B,Elec_Capacity!$A73,EPS!$C:$C,Elec_Capacity!$B73)</f>
        <v>773</v>
      </c>
      <c r="I73" s="254">
        <f>SUMIFS(EPS!I:I,EPS!$B:$B,Elec_Capacity!$A73,EPS!$C:$C,Elec_Capacity!$B73)</f>
        <v>812</v>
      </c>
      <c r="J73" s="254">
        <f>SUMIFS(EPS!J:J,EPS!$B:$B,Elec_Capacity!$A73,EPS!$C:$C,Elec_Capacity!$B73)</f>
        <v>834</v>
      </c>
      <c r="K73" s="254">
        <f>SUMIFS(EPS!K:K,EPS!$B:$B,Elec_Capacity!$A73,EPS!$C:$C,Elec_Capacity!$B73)</f>
        <v>851</v>
      </c>
      <c r="L73" s="254">
        <f>SUMIFS(EPS!L:L,EPS!$B:$B,Elec_Capacity!$A73,EPS!$C:$C,Elec_Capacity!$B73)</f>
        <v>867</v>
      </c>
      <c r="M73" s="254">
        <f>SUMIFS(EPS!M:M,EPS!$B:$B,Elec_Capacity!$A73,EPS!$C:$C,Elec_Capacity!$B73)</f>
        <v>882</v>
      </c>
      <c r="N73" s="254">
        <f>SUMIFS(EPS!N:N,EPS!$B:$B,Elec_Capacity!$A73,EPS!$C:$C,Elec_Capacity!$B73)</f>
        <v>896</v>
      </c>
      <c r="O73" s="254">
        <f>SUMIFS(EPS!O:O,EPS!$B:$B,Elec_Capacity!$A73,EPS!$C:$C,Elec_Capacity!$B73)</f>
        <v>903</v>
      </c>
      <c r="P73" s="254">
        <f>SUMIFS(EPS!P:P,EPS!$B:$B,Elec_Capacity!$A73,EPS!$C:$C,Elec_Capacity!$B73)</f>
        <v>921</v>
      </c>
      <c r="Q73" s="254">
        <f>SUMIFS(EPS!Q:Q,EPS!$B:$B,Elec_Capacity!$A73,EPS!$C:$C,Elec_Capacity!$B73)</f>
        <v>932</v>
      </c>
      <c r="R73" s="254">
        <f>SUMIFS(EPS!R:R,EPS!$B:$B,Elec_Capacity!$A73,EPS!$C:$C,Elec_Capacity!$B73)</f>
        <v>951</v>
      </c>
      <c r="S73" s="254">
        <f>SUMIFS(EPS!S:S,EPS!$B:$B,Elec_Capacity!$A73,EPS!$C:$C,Elec_Capacity!$B73)</f>
        <v>958</v>
      </c>
      <c r="T73" s="254">
        <f>SUMIFS(EPS!T:T,EPS!$B:$B,Elec_Capacity!$A73,EPS!$C:$C,Elec_Capacity!$B73)</f>
        <v>973</v>
      </c>
      <c r="U73" s="254">
        <f>SUMIFS(EPS!U:U,EPS!$B:$B,Elec_Capacity!$A73,EPS!$C:$C,Elec_Capacity!$B73)</f>
        <v>978</v>
      </c>
      <c r="V73" s="254">
        <f>SUMIFS(EPS!V:V,EPS!$B:$B,Elec_Capacity!$A73,EPS!$C:$C,Elec_Capacity!$B73)</f>
        <v>984</v>
      </c>
      <c r="W73" s="254">
        <f>SUMIFS(EPS!W:W,EPS!$B:$B,Elec_Capacity!$A73,EPS!$C:$C,Elec_Capacity!$B73)</f>
        <v>995</v>
      </c>
      <c r="X73" s="254">
        <f>SUMIFS(EPS!X:X,EPS!$B:$B,Elec_Capacity!$A73,EPS!$C:$C,Elec_Capacity!$B73)</f>
        <v>1005</v>
      </c>
      <c r="Y73" s="254">
        <f>SUMIFS(EPS!Y:Y,EPS!$B:$B,Elec_Capacity!$A73,EPS!$C:$C,Elec_Capacity!$B73)</f>
        <v>1018</v>
      </c>
      <c r="Z73" s="254">
        <f>SUMIFS(EPS!Z:Z,EPS!$B:$B,Elec_Capacity!$A73,EPS!$C:$C,Elec_Capacity!$B73)</f>
        <v>1035</v>
      </c>
      <c r="AA73" s="254">
        <f>SUMIFS(EPS!AA:AA,EPS!$B:$B,Elec_Capacity!$A73,EPS!$C:$C,Elec_Capacity!$B73)</f>
        <v>1063</v>
      </c>
      <c r="AB73" s="254">
        <f>SUMIFS(EPS!AB:AB,EPS!$B:$B,Elec_Capacity!$A73,EPS!$C:$C,Elec_Capacity!$B73)</f>
        <v>1089</v>
      </c>
      <c r="AC73" s="254">
        <f>SUMIFS(EPS!AC:AC,EPS!$B:$B,Elec_Capacity!$A73,EPS!$C:$C,Elec_Capacity!$B73)</f>
        <v>1122</v>
      </c>
      <c r="AD73" s="254">
        <f>SUMIFS(EPS!AD:AD,EPS!$B:$B,Elec_Capacity!$A73,EPS!$C:$C,Elec_Capacity!$B73)</f>
        <v>1154</v>
      </c>
      <c r="AE73" s="254">
        <f>SUMIFS(EPS!AE:AE,EPS!$B:$B,Elec_Capacity!$A73,EPS!$C:$C,Elec_Capacity!$B73)</f>
        <v>1186</v>
      </c>
      <c r="AF73" s="254">
        <f>SUMIFS(EPS!AF:AF,EPS!$B:$B,Elec_Capacity!$A73,EPS!$C:$C,Elec_Capacity!$B73)</f>
        <v>1212</v>
      </c>
      <c r="AG73" s="254">
        <f>SUMIFS(EPS!AG:AG,EPS!$B:$B,Elec_Capacity!$A73,EPS!$C:$C,Elec_Capacity!$B73)</f>
        <v>1246</v>
      </c>
      <c r="AH73" s="254">
        <f>SUMIFS(EPS!AH:AH,EPS!$B:$B,Elec_Capacity!$A73,EPS!$C:$C,Elec_Capacity!$B73)</f>
        <v>1256</v>
      </c>
      <c r="AI73" s="254">
        <f>SUMIFS(EPS!AI:AI,EPS!$B:$B,Elec_Capacity!$A73,EPS!$C:$C,Elec_Capacity!$B73)</f>
        <v>1266</v>
      </c>
      <c r="AJ73" s="254">
        <f>SUMIFS(EPS!AJ:AJ,EPS!$B:$B,Elec_Capacity!$A73,EPS!$C:$C,Elec_Capacity!$B73)</f>
        <v>1272</v>
      </c>
      <c r="AK73" s="254">
        <f>SUMIFS(EPS!AK:AK,EPS!$B:$B,Elec_Capacity!$A73,EPS!$C:$C,Elec_Capacity!$B73)</f>
        <v>1277</v>
      </c>
      <c r="AL73"/>
      <c r="AM73"/>
      <c r="AN73"/>
    </row>
    <row r="74" spans="1:40" s="244" customFormat="1" ht="16.5" x14ac:dyDescent="0.3">
      <c r="A74" s="256" t="s">
        <v>9177</v>
      </c>
      <c r="B74" s="256" t="s">
        <v>9186</v>
      </c>
      <c r="C74" s="256"/>
      <c r="D74" s="252" t="s">
        <v>1104</v>
      </c>
      <c r="E74" s="244" t="s">
        <v>9272</v>
      </c>
      <c r="F74" s="244" t="s">
        <v>1144</v>
      </c>
      <c r="G74" s="254">
        <f>SUMIFS(EPS!G:G,EPS!$B:$B,Elec_Capacity!$A74,EPS!$C:$C,Elec_Capacity!$B74)</f>
        <v>1866</v>
      </c>
      <c r="H74" s="254">
        <f>SUMIFS(EPS!H:H,EPS!$B:$B,Elec_Capacity!$A74,EPS!$C:$C,Elec_Capacity!$B74)</f>
        <v>1646</v>
      </c>
      <c r="I74" s="254">
        <f>SUMIFS(EPS!I:I,EPS!$B:$B,Elec_Capacity!$A74,EPS!$C:$C,Elec_Capacity!$B74)</f>
        <v>1686</v>
      </c>
      <c r="J74" s="254">
        <f>SUMIFS(EPS!J:J,EPS!$B:$B,Elec_Capacity!$A74,EPS!$C:$C,Elec_Capacity!$B74)</f>
        <v>1826</v>
      </c>
      <c r="K74" s="254">
        <f>SUMIFS(EPS!K:K,EPS!$B:$B,Elec_Capacity!$A74,EPS!$C:$C,Elec_Capacity!$B74)</f>
        <v>1856</v>
      </c>
      <c r="L74" s="254">
        <f>SUMIFS(EPS!L:L,EPS!$B:$B,Elec_Capacity!$A74,EPS!$C:$C,Elec_Capacity!$B74)</f>
        <v>1886</v>
      </c>
      <c r="M74" s="254">
        <f>SUMIFS(EPS!M:M,EPS!$B:$B,Elec_Capacity!$A74,EPS!$C:$C,Elec_Capacity!$B74)</f>
        <v>1986</v>
      </c>
      <c r="N74" s="254">
        <f>SUMIFS(EPS!N:N,EPS!$B:$B,Elec_Capacity!$A74,EPS!$C:$C,Elec_Capacity!$B74)</f>
        <v>2016</v>
      </c>
      <c r="O74" s="254">
        <f>SUMIFS(EPS!O:O,EPS!$B:$B,Elec_Capacity!$A74,EPS!$C:$C,Elec_Capacity!$B74)</f>
        <v>3006</v>
      </c>
      <c r="P74" s="254">
        <f>SUMIFS(EPS!P:P,EPS!$B:$B,Elec_Capacity!$A74,EPS!$C:$C,Elec_Capacity!$B74)</f>
        <v>3046</v>
      </c>
      <c r="Q74" s="254">
        <f>SUMIFS(EPS!Q:Q,EPS!$B:$B,Elec_Capacity!$A74,EPS!$C:$C,Elec_Capacity!$B74)</f>
        <v>3076</v>
      </c>
      <c r="R74" s="254">
        <f>SUMIFS(EPS!R:R,EPS!$B:$B,Elec_Capacity!$A74,EPS!$C:$C,Elec_Capacity!$B74)</f>
        <v>3116</v>
      </c>
      <c r="S74" s="254">
        <f>SUMIFS(EPS!S:S,EPS!$B:$B,Elec_Capacity!$A74,EPS!$C:$C,Elec_Capacity!$B74)</f>
        <v>3126</v>
      </c>
      <c r="T74" s="254">
        <f>SUMIFS(EPS!T:T,EPS!$B:$B,Elec_Capacity!$A74,EPS!$C:$C,Elec_Capacity!$B74)</f>
        <v>3156</v>
      </c>
      <c r="U74" s="254">
        <f>SUMIFS(EPS!U:U,EPS!$B:$B,Elec_Capacity!$A74,EPS!$C:$C,Elec_Capacity!$B74)</f>
        <v>3166</v>
      </c>
      <c r="V74" s="254">
        <f>SUMIFS(EPS!V:V,EPS!$B:$B,Elec_Capacity!$A74,EPS!$C:$C,Elec_Capacity!$B74)</f>
        <v>3176</v>
      </c>
      <c r="W74" s="254">
        <f>SUMIFS(EPS!W:W,EPS!$B:$B,Elec_Capacity!$A74,EPS!$C:$C,Elec_Capacity!$B74)</f>
        <v>3196</v>
      </c>
      <c r="X74" s="254">
        <f>SUMIFS(EPS!X:X,EPS!$B:$B,Elec_Capacity!$A74,EPS!$C:$C,Elec_Capacity!$B74)</f>
        <v>3216</v>
      </c>
      <c r="Y74" s="254">
        <f>SUMIFS(EPS!Y:Y,EPS!$B:$B,Elec_Capacity!$A74,EPS!$C:$C,Elec_Capacity!$B74)</f>
        <v>3226</v>
      </c>
      <c r="Z74" s="254">
        <f>SUMIFS(EPS!Z:Z,EPS!$B:$B,Elec_Capacity!$A74,EPS!$C:$C,Elec_Capacity!$B74)</f>
        <v>3236</v>
      </c>
      <c r="AA74" s="254">
        <f>SUMIFS(EPS!AA:AA,EPS!$B:$B,Elec_Capacity!$A74,EPS!$C:$C,Elec_Capacity!$B74)</f>
        <v>3266</v>
      </c>
      <c r="AB74" s="254">
        <f>SUMIFS(EPS!AB:AB,EPS!$B:$B,Elec_Capacity!$A74,EPS!$C:$C,Elec_Capacity!$B74)</f>
        <v>3286</v>
      </c>
      <c r="AC74" s="254">
        <f>SUMIFS(EPS!AC:AC,EPS!$B:$B,Elec_Capacity!$A74,EPS!$C:$C,Elec_Capacity!$B74)</f>
        <v>3316</v>
      </c>
      <c r="AD74" s="254">
        <f>SUMIFS(EPS!AD:AD,EPS!$B:$B,Elec_Capacity!$A74,EPS!$C:$C,Elec_Capacity!$B74)</f>
        <v>3346</v>
      </c>
      <c r="AE74" s="254">
        <f>SUMIFS(EPS!AE:AE,EPS!$B:$B,Elec_Capacity!$A74,EPS!$C:$C,Elec_Capacity!$B74)</f>
        <v>3376</v>
      </c>
      <c r="AF74" s="254">
        <f>SUMIFS(EPS!AF:AF,EPS!$B:$B,Elec_Capacity!$A74,EPS!$C:$C,Elec_Capacity!$B74)</f>
        <v>3766</v>
      </c>
      <c r="AG74" s="254">
        <f>SUMIFS(EPS!AG:AG,EPS!$B:$B,Elec_Capacity!$A74,EPS!$C:$C,Elec_Capacity!$B74)</f>
        <v>3796</v>
      </c>
      <c r="AH74" s="254">
        <f>SUMIFS(EPS!AH:AH,EPS!$B:$B,Elec_Capacity!$A74,EPS!$C:$C,Elec_Capacity!$B74)</f>
        <v>3806</v>
      </c>
      <c r="AI74" s="254">
        <f>SUMIFS(EPS!AI:AI,EPS!$B:$B,Elec_Capacity!$A74,EPS!$C:$C,Elec_Capacity!$B74)</f>
        <v>3816</v>
      </c>
      <c r="AJ74" s="254">
        <f>SUMIFS(EPS!AJ:AJ,EPS!$B:$B,Elec_Capacity!$A74,EPS!$C:$C,Elec_Capacity!$B74)</f>
        <v>3816</v>
      </c>
      <c r="AK74" s="254">
        <f>SUMIFS(EPS!AK:AK,EPS!$B:$B,Elec_Capacity!$A74,EPS!$C:$C,Elec_Capacity!$B74)</f>
        <v>3816</v>
      </c>
      <c r="AL74"/>
      <c r="AM74"/>
      <c r="AN74"/>
    </row>
    <row r="75" spans="1:40" s="244" customFormat="1" ht="16.5" x14ac:dyDescent="0.3">
      <c r="A75" s="256" t="s">
        <v>9177</v>
      </c>
      <c r="B75" s="256" t="s">
        <v>9187</v>
      </c>
      <c r="C75" s="256"/>
      <c r="D75" s="252" t="s">
        <v>1104</v>
      </c>
      <c r="E75" s="244" t="s">
        <v>9272</v>
      </c>
      <c r="F75" s="244" t="s">
        <v>9276</v>
      </c>
      <c r="G75" s="254">
        <f>SUMIFS(EPS!G:G,EPS!$B:$B,Elec_Capacity!$A75,EPS!$C:$C,Elec_Capacity!$B75)</f>
        <v>0.14230000000000001</v>
      </c>
      <c r="H75" s="254">
        <f>SUMIFS(EPS!H:H,EPS!$B:$B,Elec_Capacity!$A75,EPS!$C:$C,Elec_Capacity!$B75)</f>
        <v>0.14249999999999999</v>
      </c>
      <c r="I75" s="254">
        <f>SUMIFS(EPS!I:I,EPS!$B:$B,Elec_Capacity!$A75,EPS!$C:$C,Elec_Capacity!$B75)</f>
        <v>0.1434</v>
      </c>
      <c r="J75" s="254">
        <f>SUMIFS(EPS!J:J,EPS!$B:$B,Elec_Capacity!$A75,EPS!$C:$C,Elec_Capacity!$B75)</f>
        <v>0.152</v>
      </c>
      <c r="K75" s="254">
        <f>SUMIFS(EPS!K:K,EPS!$B:$B,Elec_Capacity!$A75,EPS!$C:$C,Elec_Capacity!$B75)</f>
        <v>0.15989999999999999</v>
      </c>
      <c r="L75" s="254">
        <f>SUMIFS(EPS!L:L,EPS!$B:$B,Elec_Capacity!$A75,EPS!$C:$C,Elec_Capacity!$B75)</f>
        <v>0.1618</v>
      </c>
      <c r="M75" s="254">
        <f>SUMIFS(EPS!M:M,EPS!$B:$B,Elec_Capacity!$A75,EPS!$C:$C,Elec_Capacity!$B75)</f>
        <v>0.16539999999999999</v>
      </c>
      <c r="N75" s="254">
        <f>SUMIFS(EPS!N:N,EPS!$B:$B,Elec_Capacity!$A75,EPS!$C:$C,Elec_Capacity!$B75)</f>
        <v>2.1656</v>
      </c>
      <c r="O75" s="254">
        <f>SUMIFS(EPS!O:O,EPS!$B:$B,Elec_Capacity!$A75,EPS!$C:$C,Elec_Capacity!$B75)</f>
        <v>16.169699999999999</v>
      </c>
      <c r="P75" s="254">
        <f>SUMIFS(EPS!P:P,EPS!$B:$B,Elec_Capacity!$A75,EPS!$C:$C,Elec_Capacity!$B75)</f>
        <v>42.172400000000003</v>
      </c>
      <c r="Q75" s="254">
        <f>SUMIFS(EPS!Q:Q,EPS!$B:$B,Elec_Capacity!$A75,EPS!$C:$C,Elec_Capacity!$B75)</f>
        <v>91.1785</v>
      </c>
      <c r="R75" s="254">
        <f>SUMIFS(EPS!R:R,EPS!$B:$B,Elec_Capacity!$A75,EPS!$C:$C,Elec_Capacity!$B75)</f>
        <v>125.181</v>
      </c>
      <c r="S75" s="254">
        <f>SUMIFS(EPS!S:S,EPS!$B:$B,Elec_Capacity!$A75,EPS!$C:$C,Elec_Capacity!$B75)</f>
        <v>205.18799999999999</v>
      </c>
      <c r="T75" s="254">
        <f>SUMIFS(EPS!T:T,EPS!$B:$B,Elec_Capacity!$A75,EPS!$C:$C,Elec_Capacity!$B75)</f>
        <v>205.18799999999999</v>
      </c>
      <c r="U75" s="254">
        <f>SUMIFS(EPS!U:U,EPS!$B:$B,Elec_Capacity!$A75,EPS!$C:$C,Elec_Capacity!$B75)</f>
        <v>274.19299999999998</v>
      </c>
      <c r="V75" s="254">
        <f>SUMIFS(EPS!V:V,EPS!$B:$B,Elec_Capacity!$A75,EPS!$C:$C,Elec_Capacity!$B75)</f>
        <v>369.19299999999998</v>
      </c>
      <c r="W75" s="254">
        <f>SUMIFS(EPS!W:W,EPS!$B:$B,Elec_Capacity!$A75,EPS!$C:$C,Elec_Capacity!$B75)</f>
        <v>394.19200000000001</v>
      </c>
      <c r="X75" s="254">
        <f>SUMIFS(EPS!X:X,EPS!$B:$B,Elec_Capacity!$A75,EPS!$C:$C,Elec_Capacity!$B75)</f>
        <v>401.19499999999999</v>
      </c>
      <c r="Y75" s="254">
        <f>SUMIFS(EPS!Y:Y,EPS!$B:$B,Elec_Capacity!$A75,EPS!$C:$C,Elec_Capacity!$B75)</f>
        <v>413.197</v>
      </c>
      <c r="Z75" s="254">
        <f>SUMIFS(EPS!Z:Z,EPS!$B:$B,Elec_Capacity!$A75,EPS!$C:$C,Elec_Capacity!$B75)</f>
        <v>415.19900000000001</v>
      </c>
      <c r="AA75" s="254">
        <f>SUMIFS(EPS!AA:AA,EPS!$B:$B,Elec_Capacity!$A75,EPS!$C:$C,Elec_Capacity!$B75)</f>
        <v>446.19900000000001</v>
      </c>
      <c r="AB75" s="254">
        <f>SUMIFS(EPS!AB:AB,EPS!$B:$B,Elec_Capacity!$A75,EPS!$C:$C,Elec_Capacity!$B75)</f>
        <v>446.2</v>
      </c>
      <c r="AC75" s="254">
        <f>SUMIFS(EPS!AC:AC,EPS!$B:$B,Elec_Capacity!$A75,EPS!$C:$C,Elec_Capacity!$B75)</f>
        <v>446.19900000000001</v>
      </c>
      <c r="AD75" s="254">
        <f>SUMIFS(EPS!AD:AD,EPS!$B:$B,Elec_Capacity!$A75,EPS!$C:$C,Elec_Capacity!$B75)</f>
        <v>446.20400000000001</v>
      </c>
      <c r="AE75" s="254">
        <f>SUMIFS(EPS!AE:AE,EPS!$B:$B,Elec_Capacity!$A75,EPS!$C:$C,Elec_Capacity!$B75)</f>
        <v>446.20400000000001</v>
      </c>
      <c r="AF75" s="254">
        <f>SUMIFS(EPS!AF:AF,EPS!$B:$B,Elec_Capacity!$A75,EPS!$C:$C,Elec_Capacity!$B75)</f>
        <v>446.20499999999998</v>
      </c>
      <c r="AG75" s="254">
        <f>SUMIFS(EPS!AG:AG,EPS!$B:$B,Elec_Capacity!$A75,EPS!$C:$C,Elec_Capacity!$B75)</f>
        <v>446.20499999999998</v>
      </c>
      <c r="AH75" s="254">
        <f>SUMIFS(EPS!AH:AH,EPS!$B:$B,Elec_Capacity!$A75,EPS!$C:$C,Elec_Capacity!$B75)</f>
        <v>446.20499999999998</v>
      </c>
      <c r="AI75" s="254">
        <f>SUMIFS(EPS!AI:AI,EPS!$B:$B,Elec_Capacity!$A75,EPS!$C:$C,Elec_Capacity!$B75)</f>
        <v>446.20600000000002</v>
      </c>
      <c r="AJ75" s="254">
        <f>SUMIFS(EPS!AJ:AJ,EPS!$B:$B,Elec_Capacity!$A75,EPS!$C:$C,Elec_Capacity!$B75)</f>
        <v>446.209</v>
      </c>
      <c r="AK75" s="254">
        <f>SUMIFS(EPS!AK:AK,EPS!$B:$B,Elec_Capacity!$A75,EPS!$C:$C,Elec_Capacity!$B75)</f>
        <v>446.21199999999999</v>
      </c>
      <c r="AL75"/>
      <c r="AM75"/>
      <c r="AN75"/>
    </row>
    <row r="76" spans="1:40" s="244" customFormat="1" ht="16.5" x14ac:dyDescent="0.3">
      <c r="A76" s="256" t="s">
        <v>9177</v>
      </c>
      <c r="B76" s="256" t="s">
        <v>9188</v>
      </c>
      <c r="C76" s="256"/>
      <c r="D76" s="252" t="s">
        <v>1104</v>
      </c>
      <c r="E76" s="244" t="s">
        <v>9272</v>
      </c>
      <c r="F76" s="244" t="s">
        <v>1122</v>
      </c>
      <c r="G76" s="254">
        <f>SUMIFS(EPS!G:G,EPS!$B:$B,Elec_Capacity!$A76,EPS!$C:$C,Elec_Capacity!$B76)</f>
        <v>8459</v>
      </c>
      <c r="H76" s="254">
        <f>SUMIFS(EPS!H:H,EPS!$B:$B,Elec_Capacity!$A76,EPS!$C:$C,Elec_Capacity!$B76)</f>
        <v>8459</v>
      </c>
      <c r="I76" s="254">
        <f>SUMIFS(EPS!I:I,EPS!$B:$B,Elec_Capacity!$A76,EPS!$C:$C,Elec_Capacity!$B76)</f>
        <v>8459</v>
      </c>
      <c r="J76" s="254">
        <f>SUMIFS(EPS!J:J,EPS!$B:$B,Elec_Capacity!$A76,EPS!$C:$C,Elec_Capacity!$B76)</f>
        <v>8459</v>
      </c>
      <c r="K76" s="254">
        <f>SUMIFS(EPS!K:K,EPS!$B:$B,Elec_Capacity!$A76,EPS!$C:$C,Elec_Capacity!$B76)</f>
        <v>8459</v>
      </c>
      <c r="L76" s="254">
        <f>SUMIFS(EPS!L:L,EPS!$B:$B,Elec_Capacity!$A76,EPS!$C:$C,Elec_Capacity!$B76)</f>
        <v>8209</v>
      </c>
      <c r="M76" s="254">
        <f>SUMIFS(EPS!M:M,EPS!$B:$B,Elec_Capacity!$A76,EPS!$C:$C,Elec_Capacity!$B76)</f>
        <v>8159</v>
      </c>
      <c r="N76" s="254">
        <f>SUMIFS(EPS!N:N,EPS!$B:$B,Elec_Capacity!$A76,EPS!$C:$C,Elec_Capacity!$B76)</f>
        <v>8159</v>
      </c>
      <c r="O76" s="254">
        <f>SUMIFS(EPS!O:O,EPS!$B:$B,Elec_Capacity!$A76,EPS!$C:$C,Elec_Capacity!$B76)</f>
        <v>8409</v>
      </c>
      <c r="P76" s="254">
        <f>SUMIFS(EPS!P:P,EPS!$B:$B,Elec_Capacity!$A76,EPS!$C:$C,Elec_Capacity!$B76)</f>
        <v>8859</v>
      </c>
      <c r="Q76" s="254">
        <f>SUMIFS(EPS!Q:Q,EPS!$B:$B,Elec_Capacity!$A76,EPS!$C:$C,Elec_Capacity!$B76)</f>
        <v>9659</v>
      </c>
      <c r="R76" s="254">
        <f>SUMIFS(EPS!R:R,EPS!$B:$B,Elec_Capacity!$A76,EPS!$C:$C,Elec_Capacity!$B76)</f>
        <v>10259</v>
      </c>
      <c r="S76" s="254">
        <f>SUMIFS(EPS!S:S,EPS!$B:$B,Elec_Capacity!$A76,EPS!$C:$C,Elec_Capacity!$B76)</f>
        <v>11709</v>
      </c>
      <c r="T76" s="254">
        <f>SUMIFS(EPS!T:T,EPS!$B:$B,Elec_Capacity!$A76,EPS!$C:$C,Elec_Capacity!$B76)</f>
        <v>11709</v>
      </c>
      <c r="U76" s="254">
        <f>SUMIFS(EPS!U:U,EPS!$B:$B,Elec_Capacity!$A76,EPS!$C:$C,Elec_Capacity!$B76)</f>
        <v>12959</v>
      </c>
      <c r="V76" s="254">
        <f>SUMIFS(EPS!V:V,EPS!$B:$B,Elec_Capacity!$A76,EPS!$C:$C,Elec_Capacity!$B76)</f>
        <v>14709</v>
      </c>
      <c r="W76" s="254">
        <f>SUMIFS(EPS!W:W,EPS!$B:$B,Elec_Capacity!$A76,EPS!$C:$C,Elec_Capacity!$B76)</f>
        <v>15159</v>
      </c>
      <c r="X76" s="254">
        <f>SUMIFS(EPS!X:X,EPS!$B:$B,Elec_Capacity!$A76,EPS!$C:$C,Elec_Capacity!$B76)</f>
        <v>15309</v>
      </c>
      <c r="Y76" s="254">
        <f>SUMIFS(EPS!Y:Y,EPS!$B:$B,Elec_Capacity!$A76,EPS!$C:$C,Elec_Capacity!$B76)</f>
        <v>15559</v>
      </c>
      <c r="Z76" s="254">
        <f>SUMIFS(EPS!Z:Z,EPS!$B:$B,Elec_Capacity!$A76,EPS!$C:$C,Elec_Capacity!$B76)</f>
        <v>15609</v>
      </c>
      <c r="AA76" s="254">
        <f>SUMIFS(EPS!AA:AA,EPS!$B:$B,Elec_Capacity!$A76,EPS!$C:$C,Elec_Capacity!$B76)</f>
        <v>16259</v>
      </c>
      <c r="AB76" s="254">
        <f>SUMIFS(EPS!AB:AB,EPS!$B:$B,Elec_Capacity!$A76,EPS!$C:$C,Elec_Capacity!$B76)</f>
        <v>16259</v>
      </c>
      <c r="AC76" s="254">
        <f>SUMIFS(EPS!AC:AC,EPS!$B:$B,Elec_Capacity!$A76,EPS!$C:$C,Elec_Capacity!$B76)</f>
        <v>16259</v>
      </c>
      <c r="AD76" s="254">
        <f>SUMIFS(EPS!AD:AD,EPS!$B:$B,Elec_Capacity!$A76,EPS!$C:$C,Elec_Capacity!$B76)</f>
        <v>16259</v>
      </c>
      <c r="AE76" s="254">
        <f>SUMIFS(EPS!AE:AE,EPS!$B:$B,Elec_Capacity!$A76,EPS!$C:$C,Elec_Capacity!$B76)</f>
        <v>16259</v>
      </c>
      <c r="AF76" s="254">
        <f>SUMIFS(EPS!AF:AF,EPS!$B:$B,Elec_Capacity!$A76,EPS!$C:$C,Elec_Capacity!$B76)</f>
        <v>16259</v>
      </c>
      <c r="AG76" s="254">
        <f>SUMIFS(EPS!AG:AG,EPS!$B:$B,Elec_Capacity!$A76,EPS!$C:$C,Elec_Capacity!$B76)</f>
        <v>16259</v>
      </c>
      <c r="AH76" s="254">
        <f>SUMIFS(EPS!AH:AH,EPS!$B:$B,Elec_Capacity!$A76,EPS!$C:$C,Elec_Capacity!$B76)</f>
        <v>16259</v>
      </c>
      <c r="AI76" s="254">
        <f>SUMIFS(EPS!AI:AI,EPS!$B:$B,Elec_Capacity!$A76,EPS!$C:$C,Elec_Capacity!$B76)</f>
        <v>16259</v>
      </c>
      <c r="AJ76" s="254">
        <f>SUMIFS(EPS!AJ:AJ,EPS!$B:$B,Elec_Capacity!$A76,EPS!$C:$C,Elec_Capacity!$B76)</f>
        <v>16259</v>
      </c>
      <c r="AK76" s="254">
        <f>SUMIFS(EPS!AK:AK,EPS!$B:$B,Elec_Capacity!$A76,EPS!$C:$C,Elec_Capacity!$B76)</f>
        <v>16259</v>
      </c>
      <c r="AL76"/>
      <c r="AM76"/>
      <c r="AN76"/>
    </row>
    <row r="77" spans="1:40" s="244" customFormat="1" ht="16.5" x14ac:dyDescent="0.3">
      <c r="A77" s="256" t="s">
        <v>9177</v>
      </c>
      <c r="B77" s="256" t="s">
        <v>9189</v>
      </c>
      <c r="C77" s="256"/>
      <c r="D77" s="252" t="s">
        <v>1104</v>
      </c>
      <c r="E77" s="244" t="s">
        <v>9272</v>
      </c>
      <c r="F77" s="244" t="s">
        <v>9264</v>
      </c>
      <c r="G77" s="254">
        <f>SUMIFS(EPS!G:G,EPS!$B:$B,Elec_Capacity!$A77,EPS!$C:$C,Elec_Capacity!$B77)</f>
        <v>0</v>
      </c>
      <c r="H77" s="254">
        <f>SUMIFS(EPS!H:H,EPS!$B:$B,Elec_Capacity!$A77,EPS!$C:$C,Elec_Capacity!$B77)</f>
        <v>0</v>
      </c>
      <c r="I77" s="254">
        <f>SUMIFS(EPS!I:I,EPS!$B:$B,Elec_Capacity!$A77,EPS!$C:$C,Elec_Capacity!$B77)</f>
        <v>0</v>
      </c>
      <c r="J77" s="254">
        <f>SUMIFS(EPS!J:J,EPS!$B:$B,Elec_Capacity!$A77,EPS!$C:$C,Elec_Capacity!$B77)</f>
        <v>0</v>
      </c>
      <c r="K77" s="254">
        <f>SUMIFS(EPS!K:K,EPS!$B:$B,Elec_Capacity!$A77,EPS!$C:$C,Elec_Capacity!$B77)</f>
        <v>0</v>
      </c>
      <c r="L77" s="254">
        <f>SUMIFS(EPS!L:L,EPS!$B:$B,Elec_Capacity!$A77,EPS!$C:$C,Elec_Capacity!$B77)</f>
        <v>0</v>
      </c>
      <c r="M77" s="254">
        <f>SUMIFS(EPS!M:M,EPS!$B:$B,Elec_Capacity!$A77,EPS!$C:$C,Elec_Capacity!$B77)</f>
        <v>0</v>
      </c>
      <c r="N77" s="254">
        <f>SUMIFS(EPS!N:N,EPS!$B:$B,Elec_Capacity!$A77,EPS!$C:$C,Elec_Capacity!$B77)</f>
        <v>0</v>
      </c>
      <c r="O77" s="254">
        <f>SUMIFS(EPS!O:O,EPS!$B:$B,Elec_Capacity!$A77,EPS!$C:$C,Elec_Capacity!$B77)</f>
        <v>0</v>
      </c>
      <c r="P77" s="254">
        <f>SUMIFS(EPS!P:P,EPS!$B:$B,Elec_Capacity!$A77,EPS!$C:$C,Elec_Capacity!$B77)</f>
        <v>0</v>
      </c>
      <c r="Q77" s="254">
        <f>SUMIFS(EPS!Q:Q,EPS!$B:$B,Elec_Capacity!$A77,EPS!$C:$C,Elec_Capacity!$B77)</f>
        <v>0</v>
      </c>
      <c r="R77" s="254">
        <f>SUMIFS(EPS!R:R,EPS!$B:$B,Elec_Capacity!$A77,EPS!$C:$C,Elec_Capacity!$B77)</f>
        <v>0</v>
      </c>
      <c r="S77" s="254">
        <f>SUMIFS(EPS!S:S,EPS!$B:$B,Elec_Capacity!$A77,EPS!$C:$C,Elec_Capacity!$B77)</f>
        <v>0</v>
      </c>
      <c r="T77" s="254">
        <f>SUMIFS(EPS!T:T,EPS!$B:$B,Elec_Capacity!$A77,EPS!$C:$C,Elec_Capacity!$B77)</f>
        <v>0</v>
      </c>
      <c r="U77" s="254">
        <f>SUMIFS(EPS!U:U,EPS!$B:$B,Elec_Capacity!$A77,EPS!$C:$C,Elec_Capacity!$B77)</f>
        <v>0</v>
      </c>
      <c r="V77" s="254">
        <f>SUMIFS(EPS!V:V,EPS!$B:$B,Elec_Capacity!$A77,EPS!$C:$C,Elec_Capacity!$B77)</f>
        <v>0</v>
      </c>
      <c r="W77" s="254">
        <f>SUMIFS(EPS!W:W,EPS!$B:$B,Elec_Capacity!$A77,EPS!$C:$C,Elec_Capacity!$B77)</f>
        <v>0</v>
      </c>
      <c r="X77" s="254">
        <f>SUMIFS(EPS!X:X,EPS!$B:$B,Elec_Capacity!$A77,EPS!$C:$C,Elec_Capacity!$B77)</f>
        <v>0</v>
      </c>
      <c r="Y77" s="254">
        <f>SUMIFS(EPS!Y:Y,EPS!$B:$B,Elec_Capacity!$A77,EPS!$C:$C,Elec_Capacity!$B77)</f>
        <v>0</v>
      </c>
      <c r="Z77" s="254">
        <f>SUMIFS(EPS!Z:Z,EPS!$B:$B,Elec_Capacity!$A77,EPS!$C:$C,Elec_Capacity!$B77)</f>
        <v>0</v>
      </c>
      <c r="AA77" s="254">
        <f>SUMIFS(EPS!AA:AA,EPS!$B:$B,Elec_Capacity!$A77,EPS!$C:$C,Elec_Capacity!$B77)</f>
        <v>0</v>
      </c>
      <c r="AB77" s="254">
        <f>SUMIFS(EPS!AB:AB,EPS!$B:$B,Elec_Capacity!$A77,EPS!$C:$C,Elec_Capacity!$B77)</f>
        <v>0</v>
      </c>
      <c r="AC77" s="254">
        <f>SUMIFS(EPS!AC:AC,EPS!$B:$B,Elec_Capacity!$A77,EPS!$C:$C,Elec_Capacity!$B77)</f>
        <v>0</v>
      </c>
      <c r="AD77" s="254">
        <f>SUMIFS(EPS!AD:AD,EPS!$B:$B,Elec_Capacity!$A77,EPS!$C:$C,Elec_Capacity!$B77)</f>
        <v>0</v>
      </c>
      <c r="AE77" s="254">
        <f>SUMIFS(EPS!AE:AE,EPS!$B:$B,Elec_Capacity!$A77,EPS!$C:$C,Elec_Capacity!$B77)</f>
        <v>0</v>
      </c>
      <c r="AF77" s="254">
        <f>SUMIFS(EPS!AF:AF,EPS!$B:$B,Elec_Capacity!$A77,EPS!$C:$C,Elec_Capacity!$B77)</f>
        <v>0</v>
      </c>
      <c r="AG77" s="254">
        <f>SUMIFS(EPS!AG:AG,EPS!$B:$B,Elec_Capacity!$A77,EPS!$C:$C,Elec_Capacity!$B77)</f>
        <v>0</v>
      </c>
      <c r="AH77" s="254">
        <f>SUMIFS(EPS!AH:AH,EPS!$B:$B,Elec_Capacity!$A77,EPS!$C:$C,Elec_Capacity!$B77)</f>
        <v>0</v>
      </c>
      <c r="AI77" s="254">
        <f>SUMIFS(EPS!AI:AI,EPS!$B:$B,Elec_Capacity!$A77,EPS!$C:$C,Elec_Capacity!$B77)</f>
        <v>0</v>
      </c>
      <c r="AJ77" s="254">
        <f>SUMIFS(EPS!AJ:AJ,EPS!$B:$B,Elec_Capacity!$A77,EPS!$C:$C,Elec_Capacity!$B77)</f>
        <v>0</v>
      </c>
      <c r="AK77" s="254">
        <f>SUMIFS(EPS!AK:AK,EPS!$B:$B,Elec_Capacity!$A77,EPS!$C:$C,Elec_Capacity!$B77)</f>
        <v>0</v>
      </c>
      <c r="AL77"/>
      <c r="AM77"/>
      <c r="AN77"/>
    </row>
    <row r="78" spans="1:40" s="244" customFormat="1" ht="16.5" x14ac:dyDescent="0.3">
      <c r="A78" s="256" t="s">
        <v>9177</v>
      </c>
      <c r="B78" s="256" t="s">
        <v>9190</v>
      </c>
      <c r="C78" s="256"/>
      <c r="D78" s="252" t="s">
        <v>1104</v>
      </c>
      <c r="E78" s="244" t="s">
        <v>9272</v>
      </c>
      <c r="F78" s="244" t="s">
        <v>1150</v>
      </c>
      <c r="G78" s="259">
        <f>SUMIFS(EPS!G:G,EPS!$B:$B,Elec_Capacity!$A78,EPS!$C:$C,Elec_Capacity!$B78)</f>
        <v>113</v>
      </c>
      <c r="H78" s="259">
        <f>SUMIFS(EPS!H:H,EPS!$B:$B,Elec_Capacity!$A78,EPS!$C:$C,Elec_Capacity!$B78)</f>
        <v>214</v>
      </c>
      <c r="I78" s="259">
        <f>SUMIFS(EPS!I:I,EPS!$B:$B,Elec_Capacity!$A78,EPS!$C:$C,Elec_Capacity!$B78)</f>
        <v>319</v>
      </c>
      <c r="J78" s="259">
        <f>SUMIFS(EPS!J:J,EPS!$B:$B,Elec_Capacity!$A78,EPS!$C:$C,Elec_Capacity!$B78)</f>
        <v>802</v>
      </c>
      <c r="K78" s="259">
        <f>SUMIFS(EPS!K:K,EPS!$B:$B,Elec_Capacity!$A78,EPS!$C:$C,Elec_Capacity!$B78)</f>
        <v>1270</v>
      </c>
      <c r="L78" s="259">
        <f>SUMIFS(EPS!L:L,EPS!$B:$B,Elec_Capacity!$A78,EPS!$C:$C,Elec_Capacity!$B78)</f>
        <v>1744</v>
      </c>
      <c r="M78" s="259">
        <f>SUMIFS(EPS!M:M,EPS!$B:$B,Elec_Capacity!$A78,EPS!$C:$C,Elec_Capacity!$B78)</f>
        <v>2217</v>
      </c>
      <c r="N78" s="259">
        <f>SUMIFS(EPS!N:N,EPS!$B:$B,Elec_Capacity!$A78,EPS!$C:$C,Elec_Capacity!$B78)</f>
        <v>2693</v>
      </c>
      <c r="O78" s="259">
        <f>SUMIFS(EPS!O:O,EPS!$B:$B,Elec_Capacity!$A78,EPS!$C:$C,Elec_Capacity!$B78)</f>
        <v>3122</v>
      </c>
      <c r="P78" s="259">
        <f>SUMIFS(EPS!P:P,EPS!$B:$B,Elec_Capacity!$A78,EPS!$C:$C,Elec_Capacity!$B78)</f>
        <v>3740</v>
      </c>
      <c r="Q78" s="259">
        <f>SUMIFS(EPS!Q:Q,EPS!$B:$B,Elec_Capacity!$A78,EPS!$C:$C,Elec_Capacity!$B78)</f>
        <v>4308</v>
      </c>
      <c r="R78" s="259">
        <f>SUMIFS(EPS!R:R,EPS!$B:$B,Elec_Capacity!$A78,EPS!$C:$C,Elec_Capacity!$B78)</f>
        <v>5069</v>
      </c>
      <c r="S78" s="259">
        <f>SUMIFS(EPS!S:S,EPS!$B:$B,Elec_Capacity!$A78,EPS!$C:$C,Elec_Capacity!$B78)</f>
        <v>5655</v>
      </c>
      <c r="T78" s="259">
        <f>SUMIFS(EPS!T:T,EPS!$B:$B,Elec_Capacity!$A78,EPS!$C:$C,Elec_Capacity!$B78)</f>
        <v>6372</v>
      </c>
      <c r="U78" s="259">
        <f>SUMIFS(EPS!U:U,EPS!$B:$B,Elec_Capacity!$A78,EPS!$C:$C,Elec_Capacity!$B78)</f>
        <v>6925</v>
      </c>
      <c r="V78" s="259">
        <f>SUMIFS(EPS!V:V,EPS!$B:$B,Elec_Capacity!$A78,EPS!$C:$C,Elec_Capacity!$B78)</f>
        <v>7505</v>
      </c>
      <c r="W78" s="259">
        <f>SUMIFS(EPS!W:W,EPS!$B:$B,Elec_Capacity!$A78,EPS!$C:$C,Elec_Capacity!$B78)</f>
        <v>8179</v>
      </c>
      <c r="X78" s="259">
        <f>SUMIFS(EPS!X:X,EPS!$B:$B,Elec_Capacity!$A78,EPS!$C:$C,Elec_Capacity!$B78)</f>
        <v>8783</v>
      </c>
      <c r="Y78" s="259">
        <f>SUMIFS(EPS!Y:Y,EPS!$B:$B,Elec_Capacity!$A78,EPS!$C:$C,Elec_Capacity!$B78)</f>
        <v>9377</v>
      </c>
      <c r="Z78" s="259">
        <f>SUMIFS(EPS!Z:Z,EPS!$B:$B,Elec_Capacity!$A78,EPS!$C:$C,Elec_Capacity!$B78)</f>
        <v>9934</v>
      </c>
      <c r="AA78" s="259">
        <f>SUMIFS(EPS!AA:AA,EPS!$B:$B,Elec_Capacity!$A78,EPS!$C:$C,Elec_Capacity!$B78)</f>
        <v>10511</v>
      </c>
      <c r="AB78" s="259">
        <f>SUMIFS(EPS!AB:AB,EPS!$B:$B,Elec_Capacity!$A78,EPS!$C:$C,Elec_Capacity!$B78)</f>
        <v>11045</v>
      </c>
      <c r="AC78" s="259">
        <f>SUMIFS(EPS!AC:AC,EPS!$B:$B,Elec_Capacity!$A78,EPS!$C:$C,Elec_Capacity!$B78)</f>
        <v>11536</v>
      </c>
      <c r="AD78" s="259">
        <f>SUMIFS(EPS!AD:AD,EPS!$B:$B,Elec_Capacity!$A78,EPS!$C:$C,Elec_Capacity!$B78)</f>
        <v>12003</v>
      </c>
      <c r="AE78" s="259">
        <f>SUMIFS(EPS!AE:AE,EPS!$B:$B,Elec_Capacity!$A78,EPS!$C:$C,Elec_Capacity!$B78)</f>
        <v>12470</v>
      </c>
      <c r="AF78" s="259">
        <f>SUMIFS(EPS!AF:AF,EPS!$B:$B,Elec_Capacity!$A78,EPS!$C:$C,Elec_Capacity!$B78)</f>
        <v>12937</v>
      </c>
      <c r="AG78" s="259">
        <f>SUMIFS(EPS!AG:AG,EPS!$B:$B,Elec_Capacity!$A78,EPS!$C:$C,Elec_Capacity!$B78)</f>
        <v>12937</v>
      </c>
      <c r="AH78" s="259">
        <f>SUMIFS(EPS!AH:AH,EPS!$B:$B,Elec_Capacity!$A78,EPS!$C:$C,Elec_Capacity!$B78)</f>
        <v>12937</v>
      </c>
      <c r="AI78" s="259">
        <f>SUMIFS(EPS!AI:AI,EPS!$B:$B,Elec_Capacity!$A78,EPS!$C:$C,Elec_Capacity!$B78)</f>
        <v>12937</v>
      </c>
      <c r="AJ78" s="259">
        <f>SUMIFS(EPS!AJ:AJ,EPS!$B:$B,Elec_Capacity!$A78,EPS!$C:$C,Elec_Capacity!$B78)</f>
        <v>12937</v>
      </c>
      <c r="AK78" s="259">
        <f>SUMIFS(EPS!AK:AK,EPS!$B:$B,Elec_Capacity!$A78,EPS!$C:$C,Elec_Capacity!$B78)</f>
        <v>12937</v>
      </c>
      <c r="AL78"/>
      <c r="AM78"/>
      <c r="AN78"/>
    </row>
    <row r="79" spans="1:40" s="244" customFormat="1" ht="16.5" x14ac:dyDescent="0.3">
      <c r="A79" s="256" t="s">
        <v>9177</v>
      </c>
      <c r="B79" s="256" t="s">
        <v>9191</v>
      </c>
      <c r="C79" s="256"/>
      <c r="D79" s="252" t="s">
        <v>1104</v>
      </c>
      <c r="E79" s="244" t="s">
        <v>9272</v>
      </c>
      <c r="F79" s="244" t="s">
        <v>1175</v>
      </c>
      <c r="G79" s="254">
        <f>SUMIFS(EPS!G:G,EPS!$B:$B,Elec_Capacity!$A79,EPS!$C:$C,Elec_Capacity!$B79)</f>
        <v>0</v>
      </c>
      <c r="H79" s="254">
        <f>SUMIFS(EPS!H:H,EPS!$B:$B,Elec_Capacity!$A79,EPS!$C:$C,Elec_Capacity!$B79)</f>
        <v>0</v>
      </c>
      <c r="I79" s="254">
        <f>SUMIFS(EPS!I:I,EPS!$B:$B,Elec_Capacity!$A79,EPS!$C:$C,Elec_Capacity!$B79)</f>
        <v>0</v>
      </c>
      <c r="J79" s="254">
        <f>SUMIFS(EPS!J:J,EPS!$B:$B,Elec_Capacity!$A79,EPS!$C:$C,Elec_Capacity!$B79)</f>
        <v>0</v>
      </c>
      <c r="K79" s="254">
        <f>SUMIFS(EPS!K:K,EPS!$B:$B,Elec_Capacity!$A79,EPS!$C:$C,Elec_Capacity!$B79)</f>
        <v>0</v>
      </c>
      <c r="L79" s="254">
        <f>SUMIFS(EPS!L:L,EPS!$B:$B,Elec_Capacity!$A79,EPS!$C:$C,Elec_Capacity!$B79)</f>
        <v>0</v>
      </c>
      <c r="M79" s="254">
        <f>SUMIFS(EPS!M:M,EPS!$B:$B,Elec_Capacity!$A79,EPS!$C:$C,Elec_Capacity!$B79)</f>
        <v>0</v>
      </c>
      <c r="N79" s="254">
        <f>SUMIFS(EPS!N:N,EPS!$B:$B,Elec_Capacity!$A79,EPS!$C:$C,Elec_Capacity!$B79)</f>
        <v>0</v>
      </c>
      <c r="O79" s="254">
        <f>SUMIFS(EPS!O:O,EPS!$B:$B,Elec_Capacity!$A79,EPS!$C:$C,Elec_Capacity!$B79)</f>
        <v>0</v>
      </c>
      <c r="P79" s="254">
        <f>SUMIFS(EPS!P:P,EPS!$B:$B,Elec_Capacity!$A79,EPS!$C:$C,Elec_Capacity!$B79)</f>
        <v>0</v>
      </c>
      <c r="Q79" s="254">
        <f>SUMIFS(EPS!Q:Q,EPS!$B:$B,Elec_Capacity!$A79,EPS!$C:$C,Elec_Capacity!$B79)</f>
        <v>0</v>
      </c>
      <c r="R79" s="254">
        <f>SUMIFS(EPS!R:R,EPS!$B:$B,Elec_Capacity!$A79,EPS!$C:$C,Elec_Capacity!$B79)</f>
        <v>0</v>
      </c>
      <c r="S79" s="254">
        <f>SUMIFS(EPS!S:S,EPS!$B:$B,Elec_Capacity!$A79,EPS!$C:$C,Elec_Capacity!$B79)</f>
        <v>0</v>
      </c>
      <c r="T79" s="254">
        <f>SUMIFS(EPS!T:T,EPS!$B:$B,Elec_Capacity!$A79,EPS!$C:$C,Elec_Capacity!$B79)</f>
        <v>0</v>
      </c>
      <c r="U79" s="254">
        <f>SUMIFS(EPS!U:U,EPS!$B:$B,Elec_Capacity!$A79,EPS!$C:$C,Elec_Capacity!$B79)</f>
        <v>0</v>
      </c>
      <c r="V79" s="254">
        <f>SUMIFS(EPS!V:V,EPS!$B:$B,Elec_Capacity!$A79,EPS!$C:$C,Elec_Capacity!$B79)</f>
        <v>0</v>
      </c>
      <c r="W79" s="254">
        <f>SUMIFS(EPS!W:W,EPS!$B:$B,Elec_Capacity!$A79,EPS!$C:$C,Elec_Capacity!$B79)</f>
        <v>0</v>
      </c>
      <c r="X79" s="254">
        <f>SUMIFS(EPS!X:X,EPS!$B:$B,Elec_Capacity!$A79,EPS!$C:$C,Elec_Capacity!$B79)</f>
        <v>0</v>
      </c>
      <c r="Y79" s="254">
        <f>SUMIFS(EPS!Y:Y,EPS!$B:$B,Elec_Capacity!$A79,EPS!$C:$C,Elec_Capacity!$B79)</f>
        <v>0</v>
      </c>
      <c r="Z79" s="254">
        <f>SUMIFS(EPS!Z:Z,EPS!$B:$B,Elec_Capacity!$A79,EPS!$C:$C,Elec_Capacity!$B79)</f>
        <v>0</v>
      </c>
      <c r="AA79" s="254">
        <f>SUMIFS(EPS!AA:AA,EPS!$B:$B,Elec_Capacity!$A79,EPS!$C:$C,Elec_Capacity!$B79)</f>
        <v>0</v>
      </c>
      <c r="AB79" s="254">
        <f>SUMIFS(EPS!AB:AB,EPS!$B:$B,Elec_Capacity!$A79,EPS!$C:$C,Elec_Capacity!$B79)</f>
        <v>0</v>
      </c>
      <c r="AC79" s="254">
        <f>SUMIFS(EPS!AC:AC,EPS!$B:$B,Elec_Capacity!$A79,EPS!$C:$C,Elec_Capacity!$B79)</f>
        <v>0</v>
      </c>
      <c r="AD79" s="254">
        <f>SUMIFS(EPS!AD:AD,EPS!$B:$B,Elec_Capacity!$A79,EPS!$C:$C,Elec_Capacity!$B79)</f>
        <v>0</v>
      </c>
      <c r="AE79" s="254">
        <f>SUMIFS(EPS!AE:AE,EPS!$B:$B,Elec_Capacity!$A79,EPS!$C:$C,Elec_Capacity!$B79)</f>
        <v>0</v>
      </c>
      <c r="AF79" s="254">
        <f>SUMIFS(EPS!AF:AF,EPS!$B:$B,Elec_Capacity!$A79,EPS!$C:$C,Elec_Capacity!$B79)</f>
        <v>0</v>
      </c>
      <c r="AG79" s="254">
        <f>SUMIFS(EPS!AG:AG,EPS!$B:$B,Elec_Capacity!$A79,EPS!$C:$C,Elec_Capacity!$B79)</f>
        <v>0</v>
      </c>
      <c r="AH79" s="254">
        <f>SUMIFS(EPS!AH:AH,EPS!$B:$B,Elec_Capacity!$A79,EPS!$C:$C,Elec_Capacity!$B79)</f>
        <v>0</v>
      </c>
      <c r="AI79" s="254">
        <f>SUMIFS(EPS!AI:AI,EPS!$B:$B,Elec_Capacity!$A79,EPS!$C:$C,Elec_Capacity!$B79)</f>
        <v>0</v>
      </c>
      <c r="AJ79" s="254">
        <f>SUMIFS(EPS!AJ:AJ,EPS!$B:$B,Elec_Capacity!$A79,EPS!$C:$C,Elec_Capacity!$B79)</f>
        <v>0</v>
      </c>
      <c r="AK79" s="254">
        <f>SUMIFS(EPS!AK:AK,EPS!$B:$B,Elec_Capacity!$A79,EPS!$C:$C,Elec_Capacity!$B79)</f>
        <v>0</v>
      </c>
      <c r="AL79"/>
      <c r="AM79"/>
      <c r="AN79"/>
    </row>
    <row r="80" spans="1:40" s="244" customFormat="1" ht="16.5" x14ac:dyDescent="0.3">
      <c r="A80" s="256" t="s">
        <v>9177</v>
      </c>
      <c r="B80" s="256" t="s">
        <v>9192</v>
      </c>
      <c r="C80" s="256"/>
      <c r="D80" s="252" t="s">
        <v>1104</v>
      </c>
      <c r="E80" s="244" t="s">
        <v>9272</v>
      </c>
      <c r="F80" s="244" t="s">
        <v>9266</v>
      </c>
      <c r="G80" s="254">
        <f>SUMIFS(EPS!G:G,EPS!$B:$B,Elec_Capacity!$A80,EPS!$C:$C,Elec_Capacity!$B80)</f>
        <v>0</v>
      </c>
      <c r="H80" s="254">
        <f>SUMIFS(EPS!H:H,EPS!$B:$B,Elec_Capacity!$A80,EPS!$C:$C,Elec_Capacity!$B80)</f>
        <v>0</v>
      </c>
      <c r="I80" s="254">
        <f>SUMIFS(EPS!I:I,EPS!$B:$B,Elec_Capacity!$A80,EPS!$C:$C,Elec_Capacity!$B80)</f>
        <v>0</v>
      </c>
      <c r="J80" s="254">
        <f>SUMIFS(EPS!J:J,EPS!$B:$B,Elec_Capacity!$A80,EPS!$C:$C,Elec_Capacity!$B80)</f>
        <v>0</v>
      </c>
      <c r="K80" s="254">
        <f>SUMIFS(EPS!K:K,EPS!$B:$B,Elec_Capacity!$A80,EPS!$C:$C,Elec_Capacity!$B80)</f>
        <v>0</v>
      </c>
      <c r="L80" s="254">
        <f>SUMIFS(EPS!L:L,EPS!$B:$B,Elec_Capacity!$A80,EPS!$C:$C,Elec_Capacity!$B80)</f>
        <v>0</v>
      </c>
      <c r="M80" s="254">
        <f>SUMIFS(EPS!M:M,EPS!$B:$B,Elec_Capacity!$A80,EPS!$C:$C,Elec_Capacity!$B80)</f>
        <v>0</v>
      </c>
      <c r="N80" s="254">
        <f>SUMIFS(EPS!N:N,EPS!$B:$B,Elec_Capacity!$A80,EPS!$C:$C,Elec_Capacity!$B80)</f>
        <v>0</v>
      </c>
      <c r="O80" s="254">
        <f>SUMIFS(EPS!O:O,EPS!$B:$B,Elec_Capacity!$A80,EPS!$C:$C,Elec_Capacity!$B80)</f>
        <v>0</v>
      </c>
      <c r="P80" s="254">
        <f>SUMIFS(EPS!P:P,EPS!$B:$B,Elec_Capacity!$A80,EPS!$C:$C,Elec_Capacity!$B80)</f>
        <v>0</v>
      </c>
      <c r="Q80" s="254">
        <f>SUMIFS(EPS!Q:Q,EPS!$B:$B,Elec_Capacity!$A80,EPS!$C:$C,Elec_Capacity!$B80)</f>
        <v>0</v>
      </c>
      <c r="R80" s="254">
        <f>SUMIFS(EPS!R:R,EPS!$B:$B,Elec_Capacity!$A80,EPS!$C:$C,Elec_Capacity!$B80)</f>
        <v>0</v>
      </c>
      <c r="S80" s="254">
        <f>SUMIFS(EPS!S:S,EPS!$B:$B,Elec_Capacity!$A80,EPS!$C:$C,Elec_Capacity!$B80)</f>
        <v>0</v>
      </c>
      <c r="T80" s="254">
        <f>SUMIFS(EPS!T:T,EPS!$B:$B,Elec_Capacity!$A80,EPS!$C:$C,Elec_Capacity!$B80)</f>
        <v>0</v>
      </c>
      <c r="U80" s="254">
        <f>SUMIFS(EPS!U:U,EPS!$B:$B,Elec_Capacity!$A80,EPS!$C:$C,Elec_Capacity!$B80)</f>
        <v>0</v>
      </c>
      <c r="V80" s="254">
        <f>SUMIFS(EPS!V:V,EPS!$B:$B,Elec_Capacity!$A80,EPS!$C:$C,Elec_Capacity!$B80)</f>
        <v>0</v>
      </c>
      <c r="W80" s="254">
        <f>SUMIFS(EPS!W:W,EPS!$B:$B,Elec_Capacity!$A80,EPS!$C:$C,Elec_Capacity!$B80)</f>
        <v>0</v>
      </c>
      <c r="X80" s="254">
        <f>SUMIFS(EPS!X:X,EPS!$B:$B,Elec_Capacity!$A80,EPS!$C:$C,Elec_Capacity!$B80)</f>
        <v>0</v>
      </c>
      <c r="Y80" s="254">
        <f>SUMIFS(EPS!Y:Y,EPS!$B:$B,Elec_Capacity!$A80,EPS!$C:$C,Elec_Capacity!$B80)</f>
        <v>0</v>
      </c>
      <c r="Z80" s="254">
        <f>SUMIFS(EPS!Z:Z,EPS!$B:$B,Elec_Capacity!$A80,EPS!$C:$C,Elec_Capacity!$B80)</f>
        <v>0</v>
      </c>
      <c r="AA80" s="254">
        <f>SUMIFS(EPS!AA:AA,EPS!$B:$B,Elec_Capacity!$A80,EPS!$C:$C,Elec_Capacity!$B80)</f>
        <v>0</v>
      </c>
      <c r="AB80" s="254">
        <f>SUMIFS(EPS!AB:AB,EPS!$B:$B,Elec_Capacity!$A80,EPS!$C:$C,Elec_Capacity!$B80)</f>
        <v>0</v>
      </c>
      <c r="AC80" s="254">
        <f>SUMIFS(EPS!AC:AC,EPS!$B:$B,Elec_Capacity!$A80,EPS!$C:$C,Elec_Capacity!$B80)</f>
        <v>0</v>
      </c>
      <c r="AD80" s="254">
        <f>SUMIFS(EPS!AD:AD,EPS!$B:$B,Elec_Capacity!$A80,EPS!$C:$C,Elec_Capacity!$B80)</f>
        <v>0</v>
      </c>
      <c r="AE80" s="254">
        <f>SUMIFS(EPS!AE:AE,EPS!$B:$B,Elec_Capacity!$A80,EPS!$C:$C,Elec_Capacity!$B80)</f>
        <v>0</v>
      </c>
      <c r="AF80" s="254">
        <f>SUMIFS(EPS!AF:AF,EPS!$B:$B,Elec_Capacity!$A80,EPS!$C:$C,Elec_Capacity!$B80)</f>
        <v>0</v>
      </c>
      <c r="AG80" s="254">
        <f>SUMIFS(EPS!AG:AG,EPS!$B:$B,Elec_Capacity!$A80,EPS!$C:$C,Elec_Capacity!$B80)</f>
        <v>0</v>
      </c>
      <c r="AH80" s="254">
        <f>SUMIFS(EPS!AH:AH,EPS!$B:$B,Elec_Capacity!$A80,EPS!$C:$C,Elec_Capacity!$B80)</f>
        <v>0</v>
      </c>
      <c r="AI80" s="254">
        <f>SUMIFS(EPS!AI:AI,EPS!$B:$B,Elec_Capacity!$A80,EPS!$C:$C,Elec_Capacity!$B80)</f>
        <v>0</v>
      </c>
      <c r="AJ80" s="254">
        <f>SUMIFS(EPS!AJ:AJ,EPS!$B:$B,Elec_Capacity!$A80,EPS!$C:$C,Elec_Capacity!$B80)</f>
        <v>0</v>
      </c>
      <c r="AK80" s="254">
        <f>SUMIFS(EPS!AK:AK,EPS!$B:$B,Elec_Capacity!$A80,EPS!$C:$C,Elec_Capacity!$B80)</f>
        <v>0</v>
      </c>
      <c r="AL80"/>
      <c r="AM80"/>
      <c r="AN80"/>
    </row>
    <row r="81" spans="1:40" s="244" customFormat="1" ht="16.5" x14ac:dyDescent="0.3">
      <c r="A81" s="256" t="s">
        <v>9177</v>
      </c>
      <c r="B81" s="256" t="s">
        <v>9193</v>
      </c>
      <c r="C81" s="256"/>
      <c r="D81" s="252" t="s">
        <v>1104</v>
      </c>
      <c r="E81" s="244" t="s">
        <v>9272</v>
      </c>
      <c r="F81" s="244" t="s">
        <v>9268</v>
      </c>
      <c r="G81" s="254">
        <f>SUMIFS(EPS!G:G,EPS!$B:$B,Elec_Capacity!$A81,EPS!$C:$C,Elec_Capacity!$B81)</f>
        <v>0</v>
      </c>
      <c r="H81" s="254">
        <f>SUMIFS(EPS!H:H,EPS!$B:$B,Elec_Capacity!$A81,EPS!$C:$C,Elec_Capacity!$B81)</f>
        <v>0</v>
      </c>
      <c r="I81" s="254">
        <f>SUMIFS(EPS!I:I,EPS!$B:$B,Elec_Capacity!$A81,EPS!$C:$C,Elec_Capacity!$B81)</f>
        <v>0</v>
      </c>
      <c r="J81" s="254">
        <f>SUMIFS(EPS!J:J,EPS!$B:$B,Elec_Capacity!$A81,EPS!$C:$C,Elec_Capacity!$B81)</f>
        <v>0</v>
      </c>
      <c r="K81" s="254">
        <f>SUMIFS(EPS!K:K,EPS!$B:$B,Elec_Capacity!$A81,EPS!$C:$C,Elec_Capacity!$B81)</f>
        <v>0</v>
      </c>
      <c r="L81" s="254">
        <f>SUMIFS(EPS!L:L,EPS!$B:$B,Elec_Capacity!$A81,EPS!$C:$C,Elec_Capacity!$B81)</f>
        <v>0</v>
      </c>
      <c r="M81" s="254">
        <f>SUMIFS(EPS!M:M,EPS!$B:$B,Elec_Capacity!$A81,EPS!$C:$C,Elec_Capacity!$B81)</f>
        <v>0</v>
      </c>
      <c r="N81" s="254">
        <f>SUMIFS(EPS!N:N,EPS!$B:$B,Elec_Capacity!$A81,EPS!$C:$C,Elec_Capacity!$B81)</f>
        <v>0</v>
      </c>
      <c r="O81" s="254">
        <f>SUMIFS(EPS!O:O,EPS!$B:$B,Elec_Capacity!$A81,EPS!$C:$C,Elec_Capacity!$B81)</f>
        <v>0</v>
      </c>
      <c r="P81" s="254">
        <f>SUMIFS(EPS!P:P,EPS!$B:$B,Elec_Capacity!$A81,EPS!$C:$C,Elec_Capacity!$B81)</f>
        <v>0</v>
      </c>
      <c r="Q81" s="254">
        <f>SUMIFS(EPS!Q:Q,EPS!$B:$B,Elec_Capacity!$A81,EPS!$C:$C,Elec_Capacity!$B81)</f>
        <v>0</v>
      </c>
      <c r="R81" s="254">
        <f>SUMIFS(EPS!R:R,EPS!$B:$B,Elec_Capacity!$A81,EPS!$C:$C,Elec_Capacity!$B81)</f>
        <v>0</v>
      </c>
      <c r="S81" s="254">
        <f>SUMIFS(EPS!S:S,EPS!$B:$B,Elec_Capacity!$A81,EPS!$C:$C,Elec_Capacity!$B81)</f>
        <v>0</v>
      </c>
      <c r="T81" s="254">
        <f>SUMIFS(EPS!T:T,EPS!$B:$B,Elec_Capacity!$A81,EPS!$C:$C,Elec_Capacity!$B81)</f>
        <v>0</v>
      </c>
      <c r="U81" s="254">
        <f>SUMIFS(EPS!U:U,EPS!$B:$B,Elec_Capacity!$A81,EPS!$C:$C,Elec_Capacity!$B81)</f>
        <v>0</v>
      </c>
      <c r="V81" s="254">
        <f>SUMIFS(EPS!V:V,EPS!$B:$B,Elec_Capacity!$A81,EPS!$C:$C,Elec_Capacity!$B81)</f>
        <v>0</v>
      </c>
      <c r="W81" s="254">
        <f>SUMIFS(EPS!W:W,EPS!$B:$B,Elec_Capacity!$A81,EPS!$C:$C,Elec_Capacity!$B81)</f>
        <v>0</v>
      </c>
      <c r="X81" s="254">
        <f>SUMIFS(EPS!X:X,EPS!$B:$B,Elec_Capacity!$A81,EPS!$C:$C,Elec_Capacity!$B81)</f>
        <v>0</v>
      </c>
      <c r="Y81" s="254">
        <f>SUMIFS(EPS!Y:Y,EPS!$B:$B,Elec_Capacity!$A81,EPS!$C:$C,Elec_Capacity!$B81)</f>
        <v>0</v>
      </c>
      <c r="Z81" s="254">
        <f>SUMIFS(EPS!Z:Z,EPS!$B:$B,Elec_Capacity!$A81,EPS!$C:$C,Elec_Capacity!$B81)</f>
        <v>0</v>
      </c>
      <c r="AA81" s="254">
        <f>SUMIFS(EPS!AA:AA,EPS!$B:$B,Elec_Capacity!$A81,EPS!$C:$C,Elec_Capacity!$B81)</f>
        <v>0</v>
      </c>
      <c r="AB81" s="254">
        <f>SUMIFS(EPS!AB:AB,EPS!$B:$B,Elec_Capacity!$A81,EPS!$C:$C,Elec_Capacity!$B81)</f>
        <v>0</v>
      </c>
      <c r="AC81" s="254">
        <f>SUMIFS(EPS!AC:AC,EPS!$B:$B,Elec_Capacity!$A81,EPS!$C:$C,Elec_Capacity!$B81)</f>
        <v>0</v>
      </c>
      <c r="AD81" s="254">
        <f>SUMIFS(EPS!AD:AD,EPS!$B:$B,Elec_Capacity!$A81,EPS!$C:$C,Elec_Capacity!$B81)</f>
        <v>0</v>
      </c>
      <c r="AE81" s="254">
        <f>SUMIFS(EPS!AE:AE,EPS!$B:$B,Elec_Capacity!$A81,EPS!$C:$C,Elec_Capacity!$B81)</f>
        <v>0</v>
      </c>
      <c r="AF81" s="254">
        <f>SUMIFS(EPS!AF:AF,EPS!$B:$B,Elec_Capacity!$A81,EPS!$C:$C,Elec_Capacity!$B81)</f>
        <v>0</v>
      </c>
      <c r="AG81" s="254">
        <f>SUMIFS(EPS!AG:AG,EPS!$B:$B,Elec_Capacity!$A81,EPS!$C:$C,Elec_Capacity!$B81)</f>
        <v>0</v>
      </c>
      <c r="AH81" s="254">
        <f>SUMIFS(EPS!AH:AH,EPS!$B:$B,Elec_Capacity!$A81,EPS!$C:$C,Elec_Capacity!$B81)</f>
        <v>0</v>
      </c>
      <c r="AI81" s="254">
        <f>SUMIFS(EPS!AI:AI,EPS!$B:$B,Elec_Capacity!$A81,EPS!$C:$C,Elec_Capacity!$B81)</f>
        <v>0</v>
      </c>
      <c r="AJ81" s="254">
        <f>SUMIFS(EPS!AJ:AJ,EPS!$B:$B,Elec_Capacity!$A81,EPS!$C:$C,Elec_Capacity!$B81)</f>
        <v>0</v>
      </c>
      <c r="AK81" s="254">
        <f>SUMIFS(EPS!AK:AK,EPS!$B:$B,Elec_Capacity!$A81,EPS!$C:$C,Elec_Capacity!$B81)</f>
        <v>0</v>
      </c>
      <c r="AL81"/>
      <c r="AM81"/>
      <c r="AN81"/>
    </row>
    <row r="82" spans="1:40" s="244" customFormat="1" ht="16.5" x14ac:dyDescent="0.3">
      <c r="A82" s="285" t="s">
        <v>9073</v>
      </c>
      <c r="B82" s="285"/>
      <c r="C82" s="256"/>
      <c r="D82" s="252" t="s">
        <v>1104</v>
      </c>
      <c r="E82" s="244" t="s">
        <v>9272</v>
      </c>
      <c r="F82" s="244" t="s">
        <v>1152</v>
      </c>
      <c r="G82" s="254">
        <f>SUMIFS(EPS!G:G,EPS!$B:$B,Elec_Capacity!$A82)</f>
        <v>3912</v>
      </c>
      <c r="H82" s="254">
        <f>SUMIFS(EPS!H:H,EPS!$B:$B,Elec_Capacity!$A82)</f>
        <v>3912</v>
      </c>
      <c r="I82" s="254">
        <f>SUMIFS(EPS!I:I,EPS!$B:$B,Elec_Capacity!$A82)</f>
        <v>3912</v>
      </c>
      <c r="J82" s="254">
        <f>SUMIFS(EPS!J:J,EPS!$B:$B,Elec_Capacity!$A82)</f>
        <v>3912</v>
      </c>
      <c r="K82" s="254">
        <f>SUMIFS(EPS!K:K,EPS!$B:$B,Elec_Capacity!$A82)</f>
        <v>3912</v>
      </c>
      <c r="L82" s="254">
        <f>SUMIFS(EPS!L:L,EPS!$B:$B,Elec_Capacity!$A82)</f>
        <v>3912</v>
      </c>
      <c r="M82" s="254">
        <f>SUMIFS(EPS!M:M,EPS!$B:$B,Elec_Capacity!$A82)</f>
        <v>4108</v>
      </c>
      <c r="N82" s="254">
        <f>SUMIFS(EPS!N:N,EPS!$B:$B,Elec_Capacity!$A82)</f>
        <v>4108</v>
      </c>
      <c r="O82" s="254">
        <f>SUMIFS(EPS!O:O,EPS!$B:$B,Elec_Capacity!$A82)</f>
        <v>4108</v>
      </c>
      <c r="P82" s="254">
        <f>SUMIFS(EPS!P:P,EPS!$B:$B,Elec_Capacity!$A82)</f>
        <v>4108</v>
      </c>
      <c r="Q82" s="254">
        <f>SUMIFS(EPS!Q:Q,EPS!$B:$B,Elec_Capacity!$A82)</f>
        <v>4912</v>
      </c>
      <c r="R82" s="254">
        <f>SUMIFS(EPS!R:R,EPS!$B:$B,Elec_Capacity!$A82)</f>
        <v>4912</v>
      </c>
      <c r="S82" s="254">
        <f>SUMIFS(EPS!S:S,EPS!$B:$B,Elec_Capacity!$A82)</f>
        <v>4912</v>
      </c>
      <c r="T82" s="254">
        <f>SUMIFS(EPS!T:T,EPS!$B:$B,Elec_Capacity!$A82)</f>
        <v>4912</v>
      </c>
      <c r="U82" s="254">
        <f>SUMIFS(EPS!U:U,EPS!$B:$B,Elec_Capacity!$A82)</f>
        <v>4912</v>
      </c>
      <c r="V82" s="254">
        <f>SUMIFS(EPS!V:V,EPS!$B:$B,Elec_Capacity!$A82)</f>
        <v>4912</v>
      </c>
      <c r="W82" s="254">
        <f>SUMIFS(EPS!W:W,EPS!$B:$B,Elec_Capacity!$A82)</f>
        <v>4912</v>
      </c>
      <c r="X82" s="254">
        <f>SUMIFS(EPS!X:X,EPS!$B:$B,Elec_Capacity!$A82)</f>
        <v>4912</v>
      </c>
      <c r="Y82" s="254">
        <f>SUMIFS(EPS!Y:Y,EPS!$B:$B,Elec_Capacity!$A82)</f>
        <v>4912</v>
      </c>
      <c r="Z82" s="254">
        <f>SUMIFS(EPS!Z:Z,EPS!$B:$B,Elec_Capacity!$A82)</f>
        <v>4912</v>
      </c>
      <c r="AA82" s="254">
        <f>SUMIFS(EPS!AA:AA,EPS!$B:$B,Elec_Capacity!$A82)</f>
        <v>4912</v>
      </c>
      <c r="AB82" s="254">
        <f>SUMIFS(EPS!AB:AB,EPS!$B:$B,Elec_Capacity!$A82)</f>
        <v>4912</v>
      </c>
      <c r="AC82" s="254">
        <f>SUMIFS(EPS!AC:AC,EPS!$B:$B,Elec_Capacity!$A82)</f>
        <v>4912</v>
      </c>
      <c r="AD82" s="254">
        <f>SUMIFS(EPS!AD:AD,EPS!$B:$B,Elec_Capacity!$A82)</f>
        <v>4912</v>
      </c>
      <c r="AE82" s="254">
        <f>SUMIFS(EPS!AE:AE,EPS!$B:$B,Elec_Capacity!$A82)</f>
        <v>4912</v>
      </c>
      <c r="AF82" s="254">
        <f>SUMIFS(EPS!AF:AF,EPS!$B:$B,Elec_Capacity!$A82)</f>
        <v>4912</v>
      </c>
      <c r="AG82" s="254">
        <f>SUMIFS(EPS!AG:AG,EPS!$B:$B,Elec_Capacity!$A82)</f>
        <v>4912</v>
      </c>
      <c r="AH82" s="254">
        <f>SUMIFS(EPS!AH:AH,EPS!$B:$B,Elec_Capacity!$A82)</f>
        <v>4912</v>
      </c>
      <c r="AI82" s="254">
        <f>SUMIFS(EPS!AI:AI,EPS!$B:$B,Elec_Capacity!$A82)</f>
        <v>4912</v>
      </c>
      <c r="AJ82" s="254">
        <f>SUMIFS(EPS!AJ:AJ,EPS!$B:$B,Elec_Capacity!$A82)</f>
        <v>4912</v>
      </c>
      <c r="AK82" s="254">
        <f>SUMIFS(EPS!AK:AK,EPS!$B:$B,Elec_Capacity!$A82)</f>
        <v>4912</v>
      </c>
      <c r="AL82"/>
      <c r="AM82"/>
      <c r="AN82"/>
    </row>
    <row r="83" spans="1:40" s="244" customFormat="1" ht="16.5" x14ac:dyDescent="0.3">
      <c r="A83" s="285" t="s">
        <v>9074</v>
      </c>
      <c r="B83" s="285"/>
      <c r="C83" s="256"/>
      <c r="D83" s="252" t="s">
        <v>1104</v>
      </c>
      <c r="E83" s="244" t="s">
        <v>9272</v>
      </c>
      <c r="F83" s="244" t="s">
        <v>1153</v>
      </c>
      <c r="G83" s="254">
        <f>SUMIFS(EPS!G:G,EPS!$B:$B,Elec_Capacity!$A83)</f>
        <v>524</v>
      </c>
      <c r="H83" s="254">
        <f>SUMIFS(EPS!H:H,EPS!$B:$B,Elec_Capacity!$A83)</f>
        <v>2842</v>
      </c>
      <c r="I83" s="254">
        <f>SUMIFS(EPS!I:I,EPS!$B:$B,Elec_Capacity!$A83)</f>
        <v>5160</v>
      </c>
      <c r="J83" s="254">
        <f>SUMIFS(EPS!J:J,EPS!$B:$B,Elec_Capacity!$A83)</f>
        <v>7563</v>
      </c>
      <c r="K83" s="254">
        <f>SUMIFS(EPS!K:K,EPS!$B:$B,Elec_Capacity!$A83)</f>
        <v>13055</v>
      </c>
      <c r="L83" s="254">
        <f>SUMIFS(EPS!L:L,EPS!$B:$B,Elec_Capacity!$A83)</f>
        <v>14769</v>
      </c>
      <c r="M83" s="254">
        <f>SUMIFS(EPS!M:M,EPS!$B:$B,Elec_Capacity!$A83)</f>
        <v>14983</v>
      </c>
      <c r="N83" s="254">
        <f>SUMIFS(EPS!N:N,EPS!$B:$B,Elec_Capacity!$A83)</f>
        <v>15586</v>
      </c>
      <c r="O83" s="254">
        <f>SUMIFS(EPS!O:O,EPS!$B:$B,Elec_Capacity!$A83)</f>
        <v>16188</v>
      </c>
      <c r="P83" s="254">
        <f>SUMIFS(EPS!P:P,EPS!$B:$B,Elec_Capacity!$A83)</f>
        <v>16577</v>
      </c>
      <c r="Q83" s="254">
        <f>SUMIFS(EPS!Q:Q,EPS!$B:$B,Elec_Capacity!$A83)</f>
        <v>16966</v>
      </c>
      <c r="R83" s="254">
        <f>SUMIFS(EPS!R:R,EPS!$B:$B,Elec_Capacity!$A83)</f>
        <v>17554</v>
      </c>
      <c r="S83" s="254">
        <f>SUMIFS(EPS!S:S,EPS!$B:$B,Elec_Capacity!$A83)</f>
        <v>18142</v>
      </c>
      <c r="T83" s="254">
        <f>SUMIFS(EPS!T:T,EPS!$B:$B,Elec_Capacity!$A83)</f>
        <v>19501</v>
      </c>
      <c r="U83" s="254">
        <f>SUMIFS(EPS!U:U,EPS!$B:$B,Elec_Capacity!$A83)</f>
        <v>20860</v>
      </c>
      <c r="V83" s="254">
        <f>SUMIFS(EPS!V:V,EPS!$B:$B,Elec_Capacity!$A83)</f>
        <v>22219</v>
      </c>
      <c r="W83" s="254">
        <f>SUMIFS(EPS!W:W,EPS!$B:$B,Elec_Capacity!$A83)</f>
        <v>24395</v>
      </c>
      <c r="X83" s="254">
        <f>SUMIFS(EPS!X:X,EPS!$B:$B,Elec_Capacity!$A83)</f>
        <v>26571</v>
      </c>
      <c r="Y83" s="254">
        <f>SUMIFS(EPS!Y:Y,EPS!$B:$B,Elec_Capacity!$A83)</f>
        <v>28747</v>
      </c>
      <c r="Z83" s="254">
        <f>SUMIFS(EPS!Z:Z,EPS!$B:$B,Elec_Capacity!$A83)</f>
        <v>30924</v>
      </c>
      <c r="AA83" s="254">
        <f>SUMIFS(EPS!AA:AA,EPS!$B:$B,Elec_Capacity!$A83)</f>
        <v>33100</v>
      </c>
      <c r="AB83" s="254">
        <f>SUMIFS(EPS!AB:AB,EPS!$B:$B,Elec_Capacity!$A83)</f>
        <v>35535</v>
      </c>
      <c r="AC83" s="254">
        <f>SUMIFS(EPS!AC:AC,EPS!$B:$B,Elec_Capacity!$A83)</f>
        <v>37971</v>
      </c>
      <c r="AD83" s="254">
        <f>SUMIFS(EPS!AD:AD,EPS!$B:$B,Elec_Capacity!$A83)</f>
        <v>40406</v>
      </c>
      <c r="AE83" s="254">
        <f>SUMIFS(EPS!AE:AE,EPS!$B:$B,Elec_Capacity!$A83)</f>
        <v>42842</v>
      </c>
      <c r="AF83" s="254">
        <f>SUMIFS(EPS!AF:AF,EPS!$B:$B,Elec_Capacity!$A83)</f>
        <v>45277</v>
      </c>
      <c r="AG83" s="254">
        <f>SUMIFS(EPS!AG:AG,EPS!$B:$B,Elec_Capacity!$A83)</f>
        <v>47713</v>
      </c>
      <c r="AH83" s="254">
        <f>SUMIFS(EPS!AH:AH,EPS!$B:$B,Elec_Capacity!$A83)</f>
        <v>50148</v>
      </c>
      <c r="AI83" s="254">
        <f>SUMIFS(EPS!AI:AI,EPS!$B:$B,Elec_Capacity!$A83)</f>
        <v>52584</v>
      </c>
      <c r="AJ83" s="254">
        <f>SUMIFS(EPS!AJ:AJ,EPS!$B:$B,Elec_Capacity!$A83)</f>
        <v>55020</v>
      </c>
      <c r="AK83" s="254">
        <f>SUMIFS(EPS!AK:AK,EPS!$B:$B,Elec_Capacity!$A83)</f>
        <v>57455</v>
      </c>
      <c r="AL83"/>
      <c r="AM83"/>
      <c r="AN83"/>
    </row>
    <row r="84" spans="1:40" s="244" customFormat="1" ht="16.5" x14ac:dyDescent="0.3">
      <c r="A84" s="285" t="s">
        <v>9072</v>
      </c>
      <c r="B84" s="285"/>
      <c r="C84" s="256"/>
      <c r="D84" s="252" t="s">
        <v>1104</v>
      </c>
      <c r="E84" s="244" t="s">
        <v>9272</v>
      </c>
      <c r="F84" s="244" t="s">
        <v>1140</v>
      </c>
      <c r="G84" s="254">
        <f>SUMIFS(EPS!G:G,EPS!$B:$B,Elec_Capacity!$A84)*1000</f>
        <v>8725.9499999999989</v>
      </c>
      <c r="H84" s="254">
        <f>SUMIFS(EPS!H:H,EPS!$B:$B,Elec_Capacity!$A84)*1000</f>
        <v>10255.200000000001</v>
      </c>
      <c r="I84" s="254">
        <f>SUMIFS(EPS!I:I,EPS!$B:$B,Elec_Capacity!$A84)*1000</f>
        <v>11346</v>
      </c>
      <c r="J84" s="254">
        <f>SUMIFS(EPS!J:J,EPS!$B:$B,Elec_Capacity!$A84)*1000</f>
        <v>12639.5</v>
      </c>
      <c r="K84" s="254">
        <f>SUMIFS(EPS!K:K,EPS!$B:$B,Elec_Capacity!$A84)*1000</f>
        <v>13933.400000000001</v>
      </c>
      <c r="L84" s="254">
        <f>SUMIFS(EPS!L:L,EPS!$B:$B,Elec_Capacity!$A84)*1000</f>
        <v>15216.699999999999</v>
      </c>
      <c r="M84" s="254">
        <f>SUMIFS(EPS!M:M,EPS!$B:$B,Elec_Capacity!$A84)*1000</f>
        <v>16435.900000000001</v>
      </c>
      <c r="N84" s="254">
        <f>SUMIFS(EPS!N:N,EPS!$B:$B,Elec_Capacity!$A84)*1000</f>
        <v>17761.5</v>
      </c>
      <c r="O84" s="254">
        <f>SUMIFS(EPS!O:O,EPS!$B:$B,Elec_Capacity!$A84)*1000</f>
        <v>19024</v>
      </c>
      <c r="P84" s="254">
        <f>SUMIFS(EPS!P:P,EPS!$B:$B,Elec_Capacity!$A84)*1000</f>
        <v>20285.5</v>
      </c>
      <c r="Q84" s="254">
        <f>SUMIFS(EPS!Q:Q,EPS!$B:$B,Elec_Capacity!$A84)*1000</f>
        <v>21548.100000000002</v>
      </c>
      <c r="R84" s="254">
        <f>SUMIFS(EPS!R:R,EPS!$B:$B,Elec_Capacity!$A84)*1000</f>
        <v>22841.599999999999</v>
      </c>
      <c r="S84" s="254">
        <f>SUMIFS(EPS!S:S,EPS!$B:$B,Elec_Capacity!$A84)*1000</f>
        <v>24092.1</v>
      </c>
      <c r="T84" s="254">
        <f>SUMIFS(EPS!T:T,EPS!$B:$B,Elec_Capacity!$A84)*1000</f>
        <v>25365.7</v>
      </c>
      <c r="U84" s="254">
        <f>SUMIFS(EPS!U:U,EPS!$B:$B,Elec_Capacity!$A84)*1000</f>
        <v>26638.2</v>
      </c>
      <c r="V84" s="254">
        <f>SUMIFS(EPS!V:V,EPS!$B:$B,Elec_Capacity!$A84)*1000</f>
        <v>27920.799999999999</v>
      </c>
      <c r="W84" s="254">
        <f>SUMIFS(EPS!W:W,EPS!$B:$B,Elec_Capacity!$A84)*1000</f>
        <v>29204.3</v>
      </c>
      <c r="X84" s="254">
        <f>SUMIFS(EPS!X:X,EPS!$B:$B,Elec_Capacity!$A84)*1000</f>
        <v>30486.899999999998</v>
      </c>
      <c r="Y84" s="254">
        <f>SUMIFS(EPS!Y:Y,EPS!$B:$B,Elec_Capacity!$A84)*1000</f>
        <v>31760.400000000001</v>
      </c>
      <c r="Z84" s="254">
        <f>SUMIFS(EPS!Z:Z,EPS!$B:$B,Elec_Capacity!$A84)*1000</f>
        <v>33032.9</v>
      </c>
      <c r="AA84" s="254">
        <f>SUMIFS(EPS!AA:AA,EPS!$B:$B,Elec_Capacity!$A84)*1000</f>
        <v>34315.5</v>
      </c>
      <c r="AB84" s="254">
        <f>SUMIFS(EPS!AB:AB,EPS!$B:$B,Elec_Capacity!$A84)*1000</f>
        <v>35599.1</v>
      </c>
      <c r="AC84" s="254">
        <f>SUMIFS(EPS!AC:AC,EPS!$B:$B,Elec_Capacity!$A84)*1000</f>
        <v>36882.6</v>
      </c>
      <c r="AD84" s="254">
        <f>SUMIFS(EPS!AD:AD,EPS!$B:$B,Elec_Capacity!$A84)*1000</f>
        <v>38154.1</v>
      </c>
      <c r="AE84" s="254">
        <f>SUMIFS(EPS!AE:AE,EPS!$B:$B,Elec_Capacity!$A84)*1000</f>
        <v>39437.699999999997</v>
      </c>
      <c r="AF84" s="254">
        <f>SUMIFS(EPS!AF:AF,EPS!$B:$B,Elec_Capacity!$A84)*1000</f>
        <v>40710.199999999997</v>
      </c>
      <c r="AG84" s="254">
        <f>SUMIFS(EPS!AG:AG,EPS!$B:$B,Elec_Capacity!$A84)*1000</f>
        <v>41993.8</v>
      </c>
      <c r="AH84" s="254">
        <f>SUMIFS(EPS!AH:AH,EPS!$B:$B,Elec_Capacity!$A84)*1000</f>
        <v>43277.299999999996</v>
      </c>
      <c r="AI84" s="254">
        <f>SUMIFS(EPS!AI:AI,EPS!$B:$B,Elec_Capacity!$A84)*1000</f>
        <v>44559.9</v>
      </c>
      <c r="AJ84" s="254">
        <f>SUMIFS(EPS!AJ:AJ,EPS!$B:$B,Elec_Capacity!$A84)*1000</f>
        <v>45822.400000000001</v>
      </c>
      <c r="AK84" s="254">
        <f>SUMIFS(EPS!AK:AK,EPS!$B:$B,Elec_Capacity!$A84)*1000</f>
        <v>47095</v>
      </c>
      <c r="AL84"/>
      <c r="AM84"/>
      <c r="AN84"/>
    </row>
    <row r="85" spans="1:40" s="244" customFormat="1" ht="16.5" x14ac:dyDescent="0.3">
      <c r="A85" s="285" t="s">
        <v>9278</v>
      </c>
      <c r="B85" s="256"/>
      <c r="C85" s="256"/>
      <c r="D85" s="252" t="s">
        <v>1104</v>
      </c>
      <c r="E85" s="244" t="s">
        <v>9272</v>
      </c>
      <c r="F85" s="244" t="s">
        <v>1138</v>
      </c>
      <c r="G85" s="254">
        <f>SUMIFS(EPS!G:G,EPS!$B:$B,Elec_Capacity!$A85)</f>
        <v>2131.0500000000002</v>
      </c>
      <c r="H85" s="254">
        <f>SUMIFS(EPS!H:H,EPS!$B:$B,Elec_Capacity!$A85)</f>
        <v>2154.0500000000002</v>
      </c>
      <c r="I85" s="254">
        <f>SUMIFS(EPS!I:I,EPS!$B:$B,Elec_Capacity!$A85)</f>
        <v>2347.0500000000002</v>
      </c>
      <c r="J85" s="254">
        <f>SUMIFS(EPS!J:J,EPS!$B:$B,Elec_Capacity!$A85)</f>
        <v>2347.04</v>
      </c>
      <c r="K85" s="254">
        <f>SUMIFS(EPS!K:K,EPS!$B:$B,Elec_Capacity!$A85)</f>
        <v>2548.04</v>
      </c>
      <c r="L85" s="254">
        <f>SUMIFS(EPS!L:L,EPS!$B:$B,Elec_Capacity!$A85)</f>
        <v>2636.03</v>
      </c>
      <c r="M85" s="254">
        <f>SUMIFS(EPS!M:M,EPS!$B:$B,Elec_Capacity!$A85)</f>
        <v>2636.03</v>
      </c>
      <c r="N85" s="254">
        <f>SUMIFS(EPS!N:N,EPS!$B:$B,Elec_Capacity!$A85)</f>
        <v>2636.02</v>
      </c>
      <c r="O85" s="254">
        <f>SUMIFS(EPS!O:O,EPS!$B:$B,Elec_Capacity!$A85)</f>
        <v>2636.02</v>
      </c>
      <c r="P85" s="254">
        <f>SUMIFS(EPS!P:P,EPS!$B:$B,Elec_Capacity!$A85)</f>
        <v>2636.01</v>
      </c>
      <c r="Q85" s="254">
        <f>SUMIFS(EPS!Q:Q,EPS!$B:$B,Elec_Capacity!$A85)</f>
        <v>2636.01</v>
      </c>
      <c r="R85" s="254">
        <f>SUMIFS(EPS!R:R,EPS!$B:$B,Elec_Capacity!$A85)</f>
        <v>2636</v>
      </c>
      <c r="S85" s="254">
        <f>SUMIFS(EPS!S:S,EPS!$B:$B,Elec_Capacity!$A85)</f>
        <v>2636</v>
      </c>
      <c r="T85" s="254">
        <f>SUMIFS(EPS!T:T,EPS!$B:$B,Elec_Capacity!$A85)</f>
        <v>2636</v>
      </c>
      <c r="U85" s="254">
        <f>SUMIFS(EPS!U:U,EPS!$B:$B,Elec_Capacity!$A85)</f>
        <v>2636</v>
      </c>
      <c r="V85" s="254">
        <f>SUMIFS(EPS!V:V,EPS!$B:$B,Elec_Capacity!$A85)</f>
        <v>2636</v>
      </c>
      <c r="W85" s="254">
        <f>SUMIFS(EPS!W:W,EPS!$B:$B,Elec_Capacity!$A85)</f>
        <v>2636</v>
      </c>
      <c r="X85" s="254">
        <f>SUMIFS(EPS!X:X,EPS!$B:$B,Elec_Capacity!$A85)</f>
        <v>2636</v>
      </c>
      <c r="Y85" s="254">
        <f>SUMIFS(EPS!Y:Y,EPS!$B:$B,Elec_Capacity!$A85)</f>
        <v>2636</v>
      </c>
      <c r="Z85" s="254">
        <f>SUMIFS(EPS!Z:Z,EPS!$B:$B,Elec_Capacity!$A85)</f>
        <v>2636</v>
      </c>
      <c r="AA85" s="254">
        <f>SUMIFS(EPS!AA:AA,EPS!$B:$B,Elec_Capacity!$A85)</f>
        <v>2636</v>
      </c>
      <c r="AB85" s="254">
        <f>SUMIFS(EPS!AB:AB,EPS!$B:$B,Elec_Capacity!$A85)</f>
        <v>2636</v>
      </c>
      <c r="AC85" s="254">
        <f>SUMIFS(EPS!AC:AC,EPS!$B:$B,Elec_Capacity!$A85)</f>
        <v>2636</v>
      </c>
      <c r="AD85" s="254">
        <f>SUMIFS(EPS!AD:AD,EPS!$B:$B,Elec_Capacity!$A85)</f>
        <v>2636</v>
      </c>
      <c r="AE85" s="254">
        <f>SUMIFS(EPS!AE:AE,EPS!$B:$B,Elec_Capacity!$A85)</f>
        <v>2636</v>
      </c>
      <c r="AF85" s="254">
        <f>SUMIFS(EPS!AF:AF,EPS!$B:$B,Elec_Capacity!$A85)</f>
        <v>2636</v>
      </c>
      <c r="AG85" s="254">
        <f>SUMIFS(EPS!AG:AG,EPS!$B:$B,Elec_Capacity!$A85)</f>
        <v>2636</v>
      </c>
      <c r="AH85" s="254">
        <f>SUMIFS(EPS!AH:AH,EPS!$B:$B,Elec_Capacity!$A85)</f>
        <v>2636</v>
      </c>
      <c r="AI85" s="254">
        <f>SUMIFS(EPS!AI:AI,EPS!$B:$B,Elec_Capacity!$A85)</f>
        <v>2636.01</v>
      </c>
      <c r="AJ85" s="254">
        <f>SUMIFS(EPS!AJ:AJ,EPS!$B:$B,Elec_Capacity!$A85)</f>
        <v>2636.01</v>
      </c>
      <c r="AK85" s="254">
        <f>SUMIFS(EPS!AK:AK,EPS!$B:$B,Elec_Capacity!$A85)</f>
        <v>2636.02</v>
      </c>
      <c r="AL85"/>
      <c r="AM85"/>
      <c r="AN85"/>
    </row>
    <row r="86" spans="1:40" s="244" customFormat="1" ht="16.5" x14ac:dyDescent="0.3">
      <c r="A86" s="285"/>
      <c r="B86" s="256"/>
      <c r="C86" s="256"/>
      <c r="G86" s="254"/>
      <c r="H86" s="254"/>
      <c r="I86" s="254"/>
      <c r="J86" s="254"/>
      <c r="K86" s="254"/>
      <c r="L86" s="254"/>
      <c r="M86" s="254"/>
      <c r="N86" s="254"/>
      <c r="O86" s="254"/>
      <c r="P86" s="254"/>
      <c r="Q86" s="254"/>
      <c r="R86" s="254"/>
      <c r="S86" s="254"/>
      <c r="T86" s="254"/>
      <c r="U86" s="254"/>
      <c r="V86" s="254"/>
      <c r="W86" s="254"/>
      <c r="X86" s="254"/>
      <c r="Y86" s="254"/>
      <c r="Z86" s="254"/>
      <c r="AA86" s="254"/>
      <c r="AB86" s="254"/>
      <c r="AC86" s="254"/>
      <c r="AD86" s="254"/>
      <c r="AE86" s="254"/>
      <c r="AF86" s="254"/>
      <c r="AG86" s="254"/>
      <c r="AL86"/>
      <c r="AM86"/>
      <c r="AN86"/>
    </row>
    <row r="87" spans="1:40" s="244" customFormat="1" ht="45.75" customHeight="1" x14ac:dyDescent="0.3">
      <c r="A87" s="256"/>
      <c r="B87" s="256"/>
      <c r="C87" s="256"/>
      <c r="D87" s="500"/>
      <c r="E87" s="262"/>
      <c r="AL87"/>
      <c r="AM87"/>
      <c r="AN87"/>
    </row>
    <row r="88" spans="1:40" ht="16.5" x14ac:dyDescent="0.3">
      <c r="A88" s="285"/>
      <c r="B88" s="285"/>
      <c r="C88" s="285"/>
      <c r="D88" s="244"/>
      <c r="E88" s="244"/>
      <c r="F88" s="244"/>
      <c r="G88" s="244"/>
      <c r="H88" s="244"/>
      <c r="I88" s="244"/>
      <c r="J88" s="244"/>
      <c r="K88" s="244"/>
      <c r="L88" s="244"/>
      <c r="M88" s="244"/>
      <c r="N88" s="244"/>
      <c r="O88" s="244"/>
      <c r="P88" s="244"/>
      <c r="Q88" s="244"/>
      <c r="R88" s="244"/>
      <c r="S88" s="244"/>
      <c r="T88" s="244"/>
      <c r="U88" s="244"/>
      <c r="V88" s="244"/>
      <c r="W88" s="244"/>
      <c r="X88" s="244"/>
      <c r="Y88" s="244"/>
      <c r="Z88" s="244"/>
      <c r="AA88" s="244"/>
      <c r="AB88" s="244"/>
      <c r="AC88" s="244"/>
      <c r="AD88" s="244"/>
      <c r="AE88" s="244"/>
    </row>
    <row r="89" spans="1:40" ht="16.5" x14ac:dyDescent="0.3">
      <c r="A89" s="285"/>
      <c r="B89" s="285"/>
      <c r="C89" s="285"/>
      <c r="D89" s="244"/>
      <c r="E89" s="244"/>
      <c r="F89" s="244"/>
      <c r="G89" s="244"/>
      <c r="H89" s="244"/>
      <c r="I89" s="244"/>
      <c r="J89" s="244"/>
      <c r="K89" s="244"/>
      <c r="L89" s="244"/>
      <c r="M89" s="244"/>
      <c r="N89" s="244"/>
      <c r="O89" s="244"/>
      <c r="P89" s="244"/>
      <c r="Q89" s="244"/>
      <c r="R89" s="244"/>
      <c r="S89" s="244"/>
      <c r="T89" s="244"/>
      <c r="U89" s="244"/>
      <c r="V89" s="244"/>
      <c r="W89" s="244"/>
      <c r="X89" s="244"/>
      <c r="Y89" s="244"/>
      <c r="Z89" s="244"/>
      <c r="AA89" s="244"/>
      <c r="AB89" s="244"/>
      <c r="AC89" s="244"/>
      <c r="AD89" s="244"/>
      <c r="AE89" s="244"/>
    </row>
    <row r="90" spans="1:40" ht="16.5" x14ac:dyDescent="0.3">
      <c r="A90" s="285"/>
      <c r="B90" s="285"/>
      <c r="C90" s="285"/>
      <c r="D90" s="244"/>
      <c r="E90" s="244"/>
      <c r="F90" s="244"/>
      <c r="G90" s="244"/>
      <c r="H90" s="244"/>
      <c r="I90" s="244"/>
      <c r="J90" s="244"/>
      <c r="K90" s="244"/>
      <c r="L90" s="244"/>
      <c r="M90" s="244"/>
      <c r="N90" s="244"/>
      <c r="O90" s="244"/>
      <c r="P90" s="244"/>
      <c r="Q90" s="244"/>
      <c r="R90" s="244"/>
      <c r="S90" s="244"/>
      <c r="T90" s="244"/>
      <c r="U90" s="244"/>
      <c r="V90" s="244"/>
      <c r="W90" s="244"/>
      <c r="X90" s="244"/>
      <c r="Y90" s="244"/>
      <c r="Z90" s="244"/>
      <c r="AA90" s="244"/>
      <c r="AB90" s="244"/>
      <c r="AC90" s="244"/>
      <c r="AD90" s="244"/>
      <c r="AE90" s="244"/>
    </row>
    <row r="91" spans="1:40" ht="16.5" x14ac:dyDescent="0.3">
      <c r="A91" s="285"/>
      <c r="B91" s="285"/>
      <c r="C91" s="285"/>
      <c r="D91" s="244"/>
      <c r="E91" s="244"/>
      <c r="F91" s="244"/>
      <c r="G91" s="244"/>
      <c r="H91" s="244"/>
      <c r="I91" s="244"/>
      <c r="J91" s="244"/>
      <c r="K91" s="244"/>
      <c r="L91" s="244"/>
      <c r="M91" s="244"/>
      <c r="N91" s="244"/>
      <c r="O91" s="244"/>
      <c r="P91" s="244"/>
      <c r="Q91" s="244"/>
      <c r="R91" s="244"/>
      <c r="S91" s="244"/>
      <c r="T91" s="244"/>
      <c r="U91" s="244"/>
      <c r="V91" s="244"/>
      <c r="W91" s="244"/>
      <c r="X91" s="244"/>
      <c r="Y91" s="244"/>
      <c r="Z91" s="244"/>
      <c r="AA91" s="244"/>
      <c r="AB91" s="244"/>
      <c r="AC91" s="244"/>
      <c r="AD91" s="244"/>
      <c r="AE91" s="244"/>
    </row>
    <row r="92" spans="1:40" ht="16.5" x14ac:dyDescent="0.3">
      <c r="A92" s="285"/>
      <c r="B92" s="285"/>
      <c r="C92" s="285"/>
      <c r="D92" s="244"/>
      <c r="E92" s="244"/>
      <c r="F92" s="244"/>
      <c r="G92" s="244"/>
      <c r="H92" s="244"/>
      <c r="I92" s="244"/>
      <c r="J92" s="244"/>
      <c r="K92" s="244"/>
      <c r="L92" s="244"/>
      <c r="M92" s="244"/>
      <c r="N92" s="244"/>
      <c r="O92" s="244"/>
      <c r="P92" s="244"/>
      <c r="Q92" s="244"/>
      <c r="R92" s="244"/>
      <c r="S92" s="244"/>
      <c r="T92" s="244"/>
      <c r="U92" s="244"/>
      <c r="V92" s="244"/>
      <c r="W92" s="244"/>
      <c r="X92" s="244"/>
      <c r="Y92" s="244"/>
      <c r="Z92" s="244"/>
      <c r="AA92" s="244"/>
      <c r="AB92" s="244"/>
      <c r="AC92" s="244"/>
      <c r="AD92" s="244"/>
      <c r="AE92" s="244"/>
    </row>
    <row r="93" spans="1:40" ht="16.5" x14ac:dyDescent="0.3">
      <c r="A93" s="285"/>
      <c r="B93" s="285"/>
      <c r="C93" s="285"/>
      <c r="D93" s="244"/>
      <c r="E93" s="244"/>
      <c r="F93" s="244"/>
      <c r="G93" s="244"/>
      <c r="H93" s="244"/>
      <c r="I93" s="244"/>
      <c r="J93" s="244"/>
      <c r="K93" s="244"/>
      <c r="L93" s="244"/>
      <c r="M93" s="244"/>
      <c r="N93" s="244"/>
      <c r="O93" s="244"/>
      <c r="P93" s="244"/>
      <c r="Q93" s="244"/>
      <c r="R93" s="244"/>
      <c r="S93" s="244"/>
      <c r="T93" s="244"/>
      <c r="U93" s="244"/>
      <c r="V93" s="244"/>
      <c r="W93" s="244"/>
      <c r="X93" s="244"/>
      <c r="Y93" s="244"/>
      <c r="Z93" s="244"/>
      <c r="AA93" s="244"/>
      <c r="AB93" s="244"/>
      <c r="AC93" s="244"/>
      <c r="AD93" s="244"/>
      <c r="AE93" s="244"/>
    </row>
    <row r="94" spans="1:40" ht="16.5" x14ac:dyDescent="0.3">
      <c r="A94" s="285"/>
      <c r="B94" s="285"/>
      <c r="C94" s="285"/>
      <c r="D94" s="244"/>
      <c r="E94" s="244"/>
      <c r="F94" s="244"/>
      <c r="G94" s="244"/>
      <c r="H94" s="244"/>
      <c r="I94" s="244"/>
      <c r="J94" s="244"/>
      <c r="K94" s="244"/>
      <c r="L94" s="244"/>
      <c r="M94" s="244"/>
      <c r="N94" s="244"/>
      <c r="O94" s="244"/>
      <c r="P94" s="244"/>
      <c r="Q94" s="244"/>
      <c r="R94" s="244"/>
      <c r="S94" s="244"/>
      <c r="T94" s="244"/>
      <c r="U94" s="244"/>
      <c r="V94" s="244"/>
      <c r="W94" s="244"/>
      <c r="X94" s="244"/>
      <c r="Y94" s="244"/>
      <c r="Z94" s="244"/>
      <c r="AA94" s="244"/>
      <c r="AB94" s="244"/>
      <c r="AC94" s="244"/>
      <c r="AD94" s="244"/>
      <c r="AE94" s="244"/>
    </row>
    <row r="95" spans="1:40" ht="16.5" x14ac:dyDescent="0.3">
      <c r="A95" s="285"/>
      <c r="B95" s="285"/>
      <c r="C95" s="285"/>
      <c r="D95" s="244"/>
      <c r="E95" s="244"/>
      <c r="F95" s="244"/>
      <c r="G95" s="244"/>
      <c r="H95" s="244"/>
      <c r="I95" s="244"/>
      <c r="J95" s="244"/>
      <c r="K95" s="244"/>
      <c r="L95" s="244"/>
      <c r="M95" s="244"/>
      <c r="N95" s="244"/>
      <c r="O95" s="244"/>
      <c r="P95" s="244"/>
      <c r="Q95" s="244"/>
      <c r="R95" s="244"/>
      <c r="S95" s="244"/>
      <c r="T95" s="244"/>
      <c r="U95" s="244"/>
      <c r="V95" s="244"/>
      <c r="W95" s="244"/>
      <c r="X95" s="244"/>
      <c r="Y95" s="244"/>
      <c r="Z95" s="244"/>
      <c r="AA95" s="244"/>
      <c r="AB95" s="244"/>
      <c r="AC95" s="244"/>
      <c r="AD95" s="244"/>
      <c r="AE95" s="244"/>
    </row>
    <row r="96" spans="1:40" ht="16.5" x14ac:dyDescent="0.3">
      <c r="A96" s="285"/>
      <c r="B96" s="285"/>
      <c r="C96" s="285"/>
      <c r="D96" s="244"/>
      <c r="E96" s="244"/>
      <c r="F96" s="244"/>
      <c r="G96" s="244"/>
      <c r="H96" s="244"/>
      <c r="I96" s="244"/>
      <c r="J96" s="244"/>
      <c r="K96" s="244"/>
      <c r="L96" s="244"/>
      <c r="M96" s="244"/>
      <c r="N96" s="244"/>
      <c r="O96" s="244"/>
      <c r="P96" s="244"/>
      <c r="Q96" s="244"/>
      <c r="R96" s="244"/>
      <c r="S96" s="244"/>
      <c r="T96" s="244"/>
      <c r="U96" s="244"/>
      <c r="V96" s="244"/>
      <c r="W96" s="244"/>
      <c r="X96" s="244"/>
      <c r="Y96" s="244"/>
      <c r="Z96" s="244"/>
      <c r="AA96" s="244"/>
      <c r="AB96" s="244"/>
      <c r="AC96" s="244"/>
      <c r="AD96" s="244"/>
      <c r="AE96" s="244"/>
    </row>
    <row r="97" spans="1:31" ht="16.5" x14ac:dyDescent="0.3">
      <c r="A97" s="285"/>
      <c r="B97" s="285"/>
      <c r="C97" s="285"/>
      <c r="D97" s="244"/>
      <c r="E97" s="244"/>
      <c r="F97" s="244"/>
      <c r="G97" s="244"/>
      <c r="H97" s="244"/>
      <c r="I97" s="244"/>
      <c r="J97" s="244"/>
      <c r="K97" s="244"/>
      <c r="L97" s="244"/>
      <c r="M97" s="244"/>
      <c r="N97" s="244"/>
      <c r="O97" s="244"/>
      <c r="P97" s="244"/>
      <c r="Q97" s="244"/>
      <c r="R97" s="244"/>
      <c r="S97" s="244"/>
      <c r="T97" s="244"/>
      <c r="U97" s="244"/>
      <c r="V97" s="244"/>
      <c r="W97" s="244"/>
      <c r="X97" s="244"/>
      <c r="Y97" s="244"/>
      <c r="Z97" s="244"/>
      <c r="AA97" s="244"/>
      <c r="AB97" s="244"/>
      <c r="AC97" s="244"/>
      <c r="AD97" s="244"/>
      <c r="AE97" s="244"/>
    </row>
    <row r="98" spans="1:31" ht="16.5" x14ac:dyDescent="0.3">
      <c r="A98" s="285"/>
      <c r="B98" s="285"/>
      <c r="C98" s="285"/>
      <c r="D98" s="244"/>
      <c r="E98" s="244"/>
      <c r="F98" s="244"/>
      <c r="G98" s="244"/>
      <c r="H98" s="244"/>
      <c r="I98" s="244"/>
      <c r="J98" s="244"/>
      <c r="K98" s="244"/>
      <c r="L98" s="244"/>
      <c r="M98" s="244"/>
      <c r="N98" s="244"/>
      <c r="O98" s="244"/>
      <c r="P98" s="244"/>
      <c r="Q98" s="244"/>
      <c r="R98" s="244"/>
      <c r="S98" s="244"/>
      <c r="T98" s="244"/>
      <c r="U98" s="244"/>
      <c r="V98" s="244"/>
      <c r="W98" s="244"/>
      <c r="X98" s="244"/>
      <c r="Y98" s="244"/>
      <c r="Z98" s="244"/>
      <c r="AA98" s="244"/>
      <c r="AB98" s="244"/>
      <c r="AC98" s="244"/>
      <c r="AD98" s="244"/>
      <c r="AE98" s="244"/>
    </row>
    <row r="99" spans="1:31" ht="16.5" x14ac:dyDescent="0.3">
      <c r="A99" s="285"/>
      <c r="B99" s="285"/>
      <c r="C99" s="285"/>
      <c r="D99" s="244"/>
      <c r="E99" s="244"/>
      <c r="F99" s="244"/>
      <c r="G99" s="244"/>
      <c r="H99" s="244"/>
      <c r="I99" s="244"/>
      <c r="J99" s="244"/>
      <c r="K99" s="244"/>
      <c r="L99" s="244"/>
      <c r="M99" s="244"/>
      <c r="N99" s="244"/>
      <c r="O99" s="244"/>
      <c r="P99" s="244"/>
      <c r="Q99" s="244"/>
      <c r="R99" s="244"/>
      <c r="S99" s="244"/>
      <c r="T99" s="244"/>
      <c r="U99" s="244"/>
      <c r="V99" s="244"/>
      <c r="W99" s="244"/>
      <c r="X99" s="244"/>
      <c r="Y99" s="244"/>
      <c r="Z99" s="244"/>
      <c r="AA99" s="244"/>
      <c r="AB99" s="244"/>
      <c r="AC99" s="244"/>
      <c r="AD99" s="244"/>
      <c r="AE99" s="244"/>
    </row>
    <row r="100" spans="1:31" ht="16.5" x14ac:dyDescent="0.3">
      <c r="A100" s="285"/>
      <c r="B100" s="285"/>
      <c r="C100" s="285"/>
      <c r="D100" s="244"/>
      <c r="E100" s="244"/>
      <c r="F100" s="244"/>
      <c r="G100" s="244"/>
      <c r="H100" s="244"/>
      <c r="I100" s="244"/>
      <c r="J100" s="244"/>
      <c r="K100" s="244"/>
      <c r="L100" s="244"/>
      <c r="M100" s="244"/>
      <c r="N100" s="244"/>
      <c r="O100" s="244"/>
      <c r="P100" s="244"/>
      <c r="Q100" s="244"/>
      <c r="R100" s="244"/>
      <c r="S100" s="244"/>
      <c r="T100" s="244"/>
      <c r="U100" s="244"/>
      <c r="V100" s="244"/>
      <c r="W100" s="244"/>
      <c r="X100" s="244"/>
      <c r="Y100" s="244"/>
      <c r="Z100" s="244"/>
      <c r="AA100" s="244"/>
      <c r="AB100" s="244"/>
      <c r="AC100" s="244"/>
      <c r="AD100" s="244"/>
      <c r="AE100" s="244"/>
    </row>
    <row r="101" spans="1:31" ht="16.5" x14ac:dyDescent="0.3">
      <c r="A101" s="285"/>
      <c r="B101" s="285"/>
      <c r="C101" s="285"/>
      <c r="D101" s="244"/>
      <c r="E101" s="244"/>
      <c r="F101" s="244"/>
      <c r="G101" s="244"/>
      <c r="H101" s="244"/>
      <c r="I101" s="244"/>
      <c r="J101" s="244"/>
      <c r="K101" s="244"/>
      <c r="L101" s="244"/>
      <c r="M101" s="244"/>
      <c r="N101" s="244"/>
      <c r="O101" s="244"/>
      <c r="P101" s="244"/>
      <c r="Q101" s="244"/>
      <c r="R101" s="244"/>
      <c r="S101" s="244"/>
      <c r="T101" s="244"/>
      <c r="U101" s="244"/>
      <c r="V101" s="244"/>
      <c r="W101" s="244"/>
      <c r="X101" s="244"/>
      <c r="Y101" s="244"/>
      <c r="Z101" s="244"/>
      <c r="AA101" s="244"/>
      <c r="AB101" s="244"/>
      <c r="AC101" s="244"/>
      <c r="AD101" s="244"/>
      <c r="AE101" s="244"/>
    </row>
    <row r="102" spans="1:31" ht="16.5" x14ac:dyDescent="0.3">
      <c r="A102" s="285"/>
      <c r="B102" s="285"/>
      <c r="C102" s="285"/>
      <c r="D102" s="244"/>
      <c r="E102" s="244"/>
      <c r="F102" s="244"/>
      <c r="G102" s="244"/>
      <c r="H102" s="244"/>
      <c r="I102" s="244"/>
      <c r="J102" s="244"/>
      <c r="K102" s="244"/>
      <c r="L102" s="244"/>
      <c r="M102" s="244"/>
      <c r="N102" s="244"/>
      <c r="O102" s="244"/>
      <c r="P102" s="244"/>
      <c r="Q102" s="244"/>
      <c r="R102" s="244"/>
      <c r="S102" s="244"/>
      <c r="T102" s="244"/>
      <c r="U102" s="244"/>
      <c r="V102" s="244"/>
      <c r="W102" s="244"/>
      <c r="X102" s="244"/>
      <c r="Y102" s="244"/>
      <c r="Z102" s="244"/>
      <c r="AA102" s="244"/>
      <c r="AB102" s="244"/>
      <c r="AC102" s="244"/>
      <c r="AD102" s="244"/>
      <c r="AE102" s="244"/>
    </row>
    <row r="103" spans="1:31" ht="16.5" x14ac:dyDescent="0.3">
      <c r="A103" s="285"/>
      <c r="B103" s="285"/>
      <c r="C103" s="285"/>
      <c r="D103" s="244"/>
      <c r="E103" s="244"/>
      <c r="F103" s="244"/>
      <c r="G103" s="244"/>
      <c r="H103" s="244"/>
      <c r="I103" s="244"/>
      <c r="J103" s="244"/>
      <c r="K103" s="244"/>
      <c r="L103" s="244"/>
      <c r="M103" s="244"/>
      <c r="N103" s="244"/>
      <c r="O103" s="244"/>
      <c r="P103" s="244"/>
      <c r="Q103" s="244"/>
      <c r="R103" s="244"/>
      <c r="S103" s="244"/>
      <c r="T103" s="244"/>
      <c r="U103" s="244"/>
      <c r="V103" s="244"/>
      <c r="W103" s="244"/>
      <c r="X103" s="244"/>
      <c r="Y103" s="244"/>
      <c r="Z103" s="244"/>
      <c r="AA103" s="244"/>
      <c r="AB103" s="244"/>
      <c r="AC103" s="244"/>
      <c r="AD103" s="244"/>
      <c r="AE103" s="244"/>
    </row>
    <row r="104" spans="1:31" ht="16.5" x14ac:dyDescent="0.3">
      <c r="A104" s="285"/>
      <c r="B104" s="285"/>
      <c r="C104" s="285"/>
      <c r="D104" s="244"/>
      <c r="E104" s="244"/>
      <c r="F104" s="244"/>
      <c r="G104" s="244"/>
      <c r="H104" s="244"/>
      <c r="I104" s="244"/>
      <c r="J104" s="244"/>
      <c r="K104" s="244"/>
      <c r="L104" s="244"/>
      <c r="M104" s="244"/>
      <c r="N104" s="244"/>
      <c r="O104" s="244"/>
      <c r="P104" s="244"/>
      <c r="Q104" s="244"/>
      <c r="R104" s="244"/>
      <c r="S104" s="244"/>
      <c r="T104" s="244"/>
      <c r="U104" s="244"/>
      <c r="V104" s="244"/>
      <c r="W104" s="244"/>
      <c r="X104" s="244"/>
      <c r="Y104" s="244"/>
      <c r="Z104" s="244"/>
      <c r="AA104" s="244"/>
      <c r="AB104" s="244"/>
      <c r="AC104" s="244"/>
      <c r="AD104" s="244"/>
      <c r="AE104" s="244"/>
    </row>
    <row r="105" spans="1:31" ht="16.5" x14ac:dyDescent="0.3">
      <c r="A105" s="285"/>
      <c r="B105" s="285"/>
      <c r="C105" s="285"/>
      <c r="D105" s="244"/>
      <c r="E105" s="244"/>
      <c r="F105" s="244"/>
      <c r="G105" s="244"/>
      <c r="H105" s="244"/>
      <c r="I105" s="244"/>
      <c r="J105" s="244"/>
      <c r="K105" s="244"/>
      <c r="L105" s="244"/>
      <c r="M105" s="244"/>
      <c r="N105" s="244"/>
      <c r="O105" s="244"/>
      <c r="P105" s="244"/>
      <c r="Q105" s="244"/>
      <c r="R105" s="244"/>
      <c r="S105" s="244"/>
      <c r="T105" s="244"/>
      <c r="U105" s="244"/>
      <c r="V105" s="244"/>
      <c r="W105" s="244"/>
      <c r="X105" s="244"/>
      <c r="Y105" s="244"/>
      <c r="Z105" s="244"/>
      <c r="AA105" s="244"/>
      <c r="AB105" s="244"/>
      <c r="AC105" s="244"/>
      <c r="AD105" s="244"/>
      <c r="AE105" s="244"/>
    </row>
    <row r="106" spans="1:31" ht="16.5" x14ac:dyDescent="0.3">
      <c r="A106" s="285"/>
      <c r="B106" s="285"/>
      <c r="C106" s="285"/>
      <c r="D106" s="244"/>
      <c r="E106" s="244"/>
      <c r="F106" s="244"/>
      <c r="G106" s="244"/>
      <c r="H106" s="244"/>
      <c r="I106" s="244"/>
      <c r="J106" s="244"/>
      <c r="K106" s="244"/>
      <c r="L106" s="244"/>
      <c r="M106" s="244"/>
      <c r="N106" s="244"/>
      <c r="O106" s="244"/>
      <c r="P106" s="244"/>
      <c r="Q106" s="244"/>
      <c r="R106" s="244"/>
      <c r="S106" s="244"/>
      <c r="T106" s="244"/>
      <c r="U106" s="244"/>
      <c r="V106" s="244"/>
      <c r="W106" s="244"/>
      <c r="X106" s="244"/>
      <c r="Y106" s="244"/>
      <c r="Z106" s="244"/>
      <c r="AA106" s="244"/>
      <c r="AB106" s="244"/>
      <c r="AC106" s="244"/>
      <c r="AD106" s="244"/>
      <c r="AE106" s="244"/>
    </row>
    <row r="107" spans="1:31" ht="16.5" x14ac:dyDescent="0.3">
      <c r="A107" s="285"/>
      <c r="B107" s="285"/>
      <c r="C107" s="285"/>
      <c r="D107" s="244"/>
      <c r="E107" s="244"/>
      <c r="F107" s="244"/>
      <c r="G107" s="244"/>
      <c r="H107" s="244"/>
      <c r="I107" s="244"/>
      <c r="J107" s="244"/>
      <c r="K107" s="244"/>
      <c r="L107" s="244"/>
      <c r="M107" s="244"/>
      <c r="N107" s="244"/>
      <c r="O107" s="244"/>
      <c r="P107" s="244"/>
      <c r="Q107" s="244"/>
      <c r="R107" s="244"/>
      <c r="S107" s="244"/>
      <c r="T107" s="244"/>
      <c r="U107" s="244"/>
      <c r="V107" s="244"/>
      <c r="W107" s="244"/>
      <c r="X107" s="244"/>
      <c r="Y107" s="244"/>
      <c r="Z107" s="244"/>
      <c r="AA107" s="244"/>
      <c r="AB107" s="244"/>
      <c r="AC107" s="244"/>
      <c r="AD107" s="244"/>
      <c r="AE107" s="244"/>
    </row>
    <row r="108" spans="1:31" ht="16.5" x14ac:dyDescent="0.3">
      <c r="A108" s="285"/>
      <c r="B108" s="285"/>
      <c r="C108" s="285"/>
      <c r="D108" s="244"/>
      <c r="E108" s="244"/>
      <c r="F108" s="244"/>
      <c r="G108" s="244"/>
      <c r="H108" s="244"/>
      <c r="I108" s="244"/>
      <c r="J108" s="244"/>
      <c r="K108" s="244"/>
      <c r="L108" s="244"/>
      <c r="M108" s="244"/>
      <c r="N108" s="244"/>
      <c r="O108" s="244"/>
      <c r="P108" s="244"/>
      <c r="Q108" s="244"/>
      <c r="R108" s="244"/>
      <c r="S108" s="244"/>
      <c r="T108" s="244"/>
      <c r="U108" s="244"/>
      <c r="V108" s="244"/>
      <c r="W108" s="244"/>
      <c r="X108" s="244"/>
      <c r="Y108" s="244"/>
      <c r="Z108" s="244"/>
      <c r="AA108" s="244"/>
      <c r="AB108" s="244"/>
      <c r="AC108" s="244"/>
      <c r="AD108" s="244"/>
      <c r="AE108" s="244"/>
    </row>
    <row r="109" spans="1:31" ht="16.5" x14ac:dyDescent="0.3">
      <c r="A109" s="285"/>
      <c r="B109" s="285"/>
      <c r="C109" s="285"/>
      <c r="D109" s="244"/>
      <c r="E109" s="244"/>
      <c r="F109" s="244"/>
      <c r="G109" s="244"/>
      <c r="H109" s="244"/>
      <c r="I109" s="244"/>
      <c r="J109" s="244"/>
      <c r="K109" s="244"/>
      <c r="L109" s="244"/>
      <c r="M109" s="244"/>
      <c r="N109" s="244"/>
      <c r="O109" s="244"/>
      <c r="P109" s="244"/>
      <c r="Q109" s="244"/>
      <c r="R109" s="244"/>
      <c r="S109" s="244"/>
      <c r="T109" s="244"/>
      <c r="U109" s="244"/>
      <c r="V109" s="244"/>
      <c r="W109" s="244"/>
      <c r="X109" s="244"/>
      <c r="Y109" s="244"/>
      <c r="Z109" s="244"/>
      <c r="AA109" s="244"/>
      <c r="AB109" s="244"/>
      <c r="AC109" s="244"/>
      <c r="AD109" s="244"/>
      <c r="AE109" s="244"/>
    </row>
    <row r="110" spans="1:31" ht="16.5" x14ac:dyDescent="0.3">
      <c r="A110" s="285"/>
      <c r="B110" s="285"/>
      <c r="C110" s="285"/>
      <c r="D110" s="244"/>
      <c r="E110" s="244"/>
      <c r="F110" s="244"/>
      <c r="G110" s="244"/>
      <c r="H110" s="244"/>
      <c r="I110" s="244"/>
      <c r="J110" s="244"/>
      <c r="K110" s="244"/>
      <c r="L110" s="244"/>
      <c r="M110" s="244"/>
      <c r="N110" s="244"/>
      <c r="O110" s="244"/>
      <c r="P110" s="244"/>
      <c r="Q110" s="244"/>
      <c r="R110" s="244"/>
      <c r="S110" s="244"/>
      <c r="T110" s="244"/>
      <c r="U110" s="244"/>
      <c r="V110" s="244"/>
      <c r="W110" s="244"/>
      <c r="X110" s="244"/>
      <c r="Y110" s="244"/>
      <c r="Z110" s="244"/>
      <c r="AA110" s="244"/>
      <c r="AB110" s="244"/>
      <c r="AC110" s="244"/>
      <c r="AD110" s="244"/>
      <c r="AE110" s="244"/>
    </row>
    <row r="111" spans="1:31" ht="16.5" x14ac:dyDescent="0.3">
      <c r="A111" s="285"/>
      <c r="B111" s="285"/>
      <c r="C111" s="285"/>
      <c r="D111" s="244"/>
      <c r="E111" s="244"/>
      <c r="F111" s="244"/>
      <c r="G111" s="244"/>
      <c r="H111" s="244"/>
      <c r="I111" s="244"/>
      <c r="J111" s="244"/>
      <c r="K111" s="244"/>
      <c r="L111" s="244"/>
      <c r="M111" s="244"/>
      <c r="N111" s="244"/>
      <c r="O111" s="244"/>
      <c r="P111" s="244"/>
      <c r="Q111" s="244"/>
      <c r="R111" s="244"/>
      <c r="S111" s="244"/>
      <c r="T111" s="244"/>
      <c r="U111" s="244"/>
      <c r="V111" s="244"/>
      <c r="W111" s="244"/>
      <c r="X111" s="244"/>
      <c r="Y111" s="244"/>
      <c r="Z111" s="244"/>
      <c r="AA111" s="244"/>
      <c r="AB111" s="244"/>
      <c r="AC111" s="244"/>
      <c r="AD111" s="244"/>
      <c r="AE111" s="244"/>
    </row>
    <row r="112" spans="1:31" ht="16.5" x14ac:dyDescent="0.3">
      <c r="A112" s="285"/>
      <c r="B112" s="285"/>
      <c r="C112" s="285"/>
      <c r="D112" s="244"/>
      <c r="E112" s="244"/>
      <c r="F112" s="244"/>
      <c r="G112" s="244"/>
      <c r="H112" s="244"/>
      <c r="I112" s="244"/>
      <c r="J112" s="244"/>
      <c r="K112" s="244"/>
      <c r="L112" s="244"/>
      <c r="M112" s="244"/>
      <c r="N112" s="244"/>
      <c r="O112" s="244"/>
      <c r="P112" s="244"/>
      <c r="Q112" s="244"/>
      <c r="R112" s="244"/>
      <c r="S112" s="244"/>
      <c r="T112" s="244"/>
      <c r="U112" s="244"/>
      <c r="V112" s="244"/>
      <c r="W112" s="244"/>
      <c r="X112" s="244"/>
      <c r="Y112" s="244"/>
      <c r="Z112" s="244"/>
      <c r="AA112" s="244"/>
      <c r="AB112" s="244"/>
      <c r="AC112" s="244"/>
      <c r="AD112" s="244"/>
      <c r="AE112" s="244"/>
    </row>
    <row r="113" spans="1:31" ht="16.5" x14ac:dyDescent="0.3">
      <c r="A113" s="285"/>
      <c r="B113" s="285"/>
      <c r="C113" s="285"/>
      <c r="D113" s="244"/>
      <c r="E113" s="244"/>
      <c r="F113" s="244"/>
      <c r="G113" s="244"/>
      <c r="H113" s="244"/>
      <c r="I113" s="244"/>
      <c r="J113" s="244"/>
      <c r="K113" s="244"/>
      <c r="L113" s="244"/>
      <c r="M113" s="244"/>
      <c r="N113" s="244"/>
      <c r="O113" s="244"/>
      <c r="P113" s="244"/>
      <c r="Q113" s="244"/>
      <c r="R113" s="244"/>
      <c r="S113" s="244"/>
      <c r="T113" s="244"/>
      <c r="U113" s="244"/>
      <c r="V113" s="244"/>
      <c r="W113" s="244"/>
      <c r="X113" s="244"/>
      <c r="Y113" s="244"/>
      <c r="Z113" s="244"/>
      <c r="AA113" s="244"/>
      <c r="AB113" s="244"/>
      <c r="AC113" s="244"/>
      <c r="AD113" s="244"/>
      <c r="AE113" s="244"/>
    </row>
    <row r="114" spans="1:31" ht="16.5" x14ac:dyDescent="0.3">
      <c r="A114" s="285"/>
      <c r="B114" s="285"/>
      <c r="C114" s="285"/>
      <c r="D114" s="244"/>
      <c r="E114" s="244"/>
      <c r="F114" s="244"/>
      <c r="G114" s="244"/>
      <c r="H114" s="244"/>
      <c r="I114" s="244"/>
      <c r="J114" s="244"/>
      <c r="K114" s="244"/>
      <c r="L114" s="244"/>
      <c r="M114" s="244"/>
      <c r="N114" s="244"/>
      <c r="O114" s="244"/>
      <c r="P114" s="244"/>
      <c r="Q114" s="244"/>
      <c r="R114" s="244"/>
      <c r="S114" s="244"/>
      <c r="T114" s="244"/>
      <c r="U114" s="244"/>
      <c r="V114" s="244"/>
      <c r="W114" s="244"/>
      <c r="X114" s="244"/>
      <c r="Y114" s="244"/>
      <c r="Z114" s="244"/>
      <c r="AA114" s="244"/>
      <c r="AB114" s="244"/>
      <c r="AC114" s="244"/>
      <c r="AD114" s="244"/>
      <c r="AE114" s="244"/>
    </row>
    <row r="115" spans="1:31" ht="16.5" x14ac:dyDescent="0.3">
      <c r="A115" s="285"/>
      <c r="B115" s="285"/>
      <c r="C115" s="285"/>
      <c r="D115" s="244"/>
      <c r="E115" s="244"/>
      <c r="F115" s="244"/>
      <c r="G115" s="244"/>
      <c r="H115" s="244"/>
      <c r="I115" s="244"/>
      <c r="J115" s="244"/>
      <c r="K115" s="244"/>
      <c r="L115" s="244"/>
      <c r="M115" s="244"/>
      <c r="N115" s="244"/>
      <c r="O115" s="244"/>
      <c r="P115" s="244"/>
      <c r="Q115" s="244"/>
      <c r="R115" s="244"/>
      <c r="S115" s="244"/>
      <c r="T115" s="244"/>
      <c r="U115" s="244"/>
      <c r="V115" s="244"/>
      <c r="W115" s="244"/>
      <c r="X115" s="244"/>
      <c r="Y115" s="244"/>
      <c r="Z115" s="244"/>
      <c r="AA115" s="244"/>
      <c r="AB115" s="244"/>
      <c r="AC115" s="244"/>
      <c r="AD115" s="244"/>
      <c r="AE115" s="244"/>
    </row>
    <row r="116" spans="1:31" ht="16.5" x14ac:dyDescent="0.3">
      <c r="A116" s="285"/>
      <c r="B116" s="285"/>
      <c r="C116" s="285"/>
      <c r="D116" s="244"/>
      <c r="E116" s="244"/>
      <c r="F116" s="244"/>
      <c r="G116" s="244"/>
      <c r="H116" s="244"/>
      <c r="I116" s="244"/>
      <c r="J116" s="244"/>
      <c r="K116" s="244"/>
      <c r="L116" s="244"/>
      <c r="M116" s="244"/>
      <c r="N116" s="244"/>
      <c r="O116" s="244"/>
      <c r="P116" s="244"/>
      <c r="Q116" s="244"/>
      <c r="R116" s="244"/>
      <c r="S116" s="244"/>
      <c r="T116" s="244"/>
      <c r="U116" s="244"/>
      <c r="V116" s="244"/>
      <c r="W116" s="244"/>
      <c r="X116" s="244"/>
      <c r="Y116" s="244"/>
      <c r="Z116" s="244"/>
      <c r="AA116" s="244"/>
      <c r="AB116" s="244"/>
      <c r="AC116" s="244"/>
      <c r="AD116" s="244"/>
      <c r="AE116" s="244"/>
    </row>
    <row r="117" spans="1:31" ht="16.5" x14ac:dyDescent="0.3">
      <c r="A117" s="285"/>
      <c r="B117" s="285"/>
      <c r="C117" s="285"/>
      <c r="D117" s="244"/>
      <c r="E117" s="244"/>
      <c r="F117" s="244"/>
      <c r="G117" s="244"/>
      <c r="H117" s="244"/>
      <c r="I117" s="244"/>
      <c r="J117" s="244"/>
      <c r="K117" s="244"/>
      <c r="L117" s="244"/>
      <c r="M117" s="244"/>
      <c r="N117" s="244"/>
      <c r="O117" s="244"/>
      <c r="P117" s="244"/>
      <c r="Q117" s="244"/>
      <c r="R117" s="244"/>
      <c r="S117" s="244"/>
      <c r="T117" s="244"/>
      <c r="U117" s="244"/>
      <c r="V117" s="244"/>
      <c r="W117" s="244"/>
      <c r="X117" s="244"/>
      <c r="Y117" s="244"/>
      <c r="Z117" s="244"/>
      <c r="AA117" s="244"/>
      <c r="AB117" s="244"/>
      <c r="AC117" s="244"/>
      <c r="AD117" s="244"/>
      <c r="AE117" s="244"/>
    </row>
    <row r="118" spans="1:31" ht="16.5" x14ac:dyDescent="0.3">
      <c r="A118" s="285"/>
      <c r="B118" s="285"/>
      <c r="C118" s="285"/>
      <c r="D118" s="244"/>
      <c r="E118" s="244"/>
      <c r="F118" s="244"/>
      <c r="G118" s="244"/>
      <c r="H118" s="244"/>
      <c r="I118" s="244"/>
      <c r="J118" s="244"/>
      <c r="K118" s="244"/>
      <c r="L118" s="244"/>
      <c r="M118" s="244"/>
      <c r="N118" s="244"/>
      <c r="O118" s="244"/>
      <c r="P118" s="244"/>
      <c r="Q118" s="244"/>
      <c r="R118" s="244"/>
      <c r="S118" s="244"/>
      <c r="T118" s="244"/>
      <c r="U118" s="244"/>
      <c r="V118" s="244"/>
      <c r="W118" s="244"/>
      <c r="X118" s="244"/>
      <c r="Y118" s="244"/>
      <c r="Z118" s="244"/>
      <c r="AA118" s="244"/>
      <c r="AB118" s="244"/>
      <c r="AC118" s="244"/>
      <c r="AD118" s="244"/>
      <c r="AE118" s="244"/>
    </row>
    <row r="119" spans="1:31" ht="16.5" x14ac:dyDescent="0.3">
      <c r="A119" s="285"/>
      <c r="B119" s="285"/>
      <c r="C119" s="285"/>
      <c r="D119" s="244"/>
      <c r="E119" s="244"/>
      <c r="F119" s="244"/>
      <c r="G119" s="244"/>
      <c r="H119" s="244"/>
      <c r="I119" s="244"/>
      <c r="J119" s="244"/>
      <c r="K119" s="244"/>
      <c r="L119" s="244"/>
      <c r="M119" s="244"/>
      <c r="N119" s="244"/>
      <c r="O119" s="244"/>
      <c r="P119" s="244"/>
      <c r="Q119" s="244"/>
      <c r="R119" s="244"/>
      <c r="S119" s="244"/>
      <c r="T119" s="244"/>
      <c r="U119" s="244"/>
      <c r="V119" s="244"/>
      <c r="W119" s="244"/>
      <c r="X119" s="244"/>
      <c r="Y119" s="244"/>
      <c r="Z119" s="244"/>
      <c r="AA119" s="244"/>
      <c r="AB119" s="244"/>
      <c r="AC119" s="244"/>
      <c r="AD119" s="244"/>
      <c r="AE119" s="244"/>
    </row>
    <row r="120" spans="1:31" ht="16.5" x14ac:dyDescent="0.3">
      <c r="A120" s="285"/>
      <c r="B120" s="285"/>
      <c r="C120" s="285"/>
      <c r="D120" s="244"/>
      <c r="E120" s="244"/>
      <c r="F120" s="244"/>
      <c r="G120" s="244"/>
      <c r="H120" s="244"/>
      <c r="I120" s="244"/>
      <c r="J120" s="244"/>
      <c r="K120" s="244"/>
      <c r="L120" s="244"/>
      <c r="M120" s="244"/>
      <c r="N120" s="244"/>
      <c r="O120" s="244"/>
      <c r="P120" s="244"/>
      <c r="Q120" s="244"/>
      <c r="R120" s="244"/>
      <c r="S120" s="244"/>
      <c r="T120" s="244"/>
      <c r="U120" s="244"/>
      <c r="V120" s="244"/>
      <c r="W120" s="244"/>
      <c r="X120" s="244"/>
      <c r="Y120" s="244"/>
      <c r="Z120" s="244"/>
      <c r="AA120" s="244"/>
      <c r="AB120" s="244"/>
      <c r="AC120" s="244"/>
      <c r="AD120" s="244"/>
      <c r="AE120" s="244"/>
    </row>
    <row r="121" spans="1:31" ht="16.5" x14ac:dyDescent="0.3">
      <c r="A121" s="285"/>
      <c r="B121" s="285"/>
      <c r="C121" s="285"/>
      <c r="D121" s="244"/>
      <c r="E121" s="244"/>
      <c r="F121" s="244"/>
      <c r="G121" s="244"/>
      <c r="H121" s="244"/>
      <c r="I121" s="244"/>
      <c r="J121" s="244"/>
      <c r="K121" s="244"/>
      <c r="L121" s="244"/>
      <c r="M121" s="244"/>
      <c r="N121" s="244"/>
      <c r="O121" s="244"/>
      <c r="P121" s="244"/>
      <c r="Q121" s="244"/>
      <c r="R121" s="244"/>
      <c r="S121" s="244"/>
      <c r="T121" s="244"/>
      <c r="U121" s="244"/>
      <c r="V121" s="244"/>
      <c r="W121" s="244"/>
      <c r="X121" s="244"/>
      <c r="Y121" s="244"/>
      <c r="Z121" s="244"/>
      <c r="AA121" s="244"/>
      <c r="AB121" s="244"/>
      <c r="AC121" s="244"/>
      <c r="AD121" s="244"/>
      <c r="AE121" s="244"/>
    </row>
    <row r="122" spans="1:31" ht="16.5" x14ac:dyDescent="0.3">
      <c r="A122" s="285"/>
      <c r="B122" s="285"/>
      <c r="C122" s="285"/>
      <c r="D122" s="244"/>
      <c r="E122" s="244"/>
      <c r="F122" s="244"/>
      <c r="G122" s="244"/>
      <c r="H122" s="244"/>
      <c r="I122" s="244"/>
      <c r="J122" s="244"/>
      <c r="K122" s="244"/>
      <c r="L122" s="244"/>
      <c r="M122" s="244"/>
      <c r="N122" s="244"/>
      <c r="O122" s="244"/>
      <c r="P122" s="244"/>
      <c r="Q122" s="244"/>
      <c r="R122" s="244"/>
      <c r="S122" s="244"/>
      <c r="T122" s="244"/>
      <c r="U122" s="244"/>
      <c r="V122" s="244"/>
      <c r="W122" s="244"/>
      <c r="X122" s="244"/>
      <c r="Y122" s="244"/>
      <c r="Z122" s="244"/>
      <c r="AA122" s="244"/>
      <c r="AB122" s="244"/>
      <c r="AC122" s="244"/>
      <c r="AD122" s="244"/>
      <c r="AE122" s="244"/>
    </row>
    <row r="123" spans="1:31" ht="16.5" x14ac:dyDescent="0.3">
      <c r="A123" s="285"/>
      <c r="B123" s="285"/>
      <c r="C123" s="285"/>
      <c r="D123" s="244"/>
      <c r="E123" s="244"/>
      <c r="F123" s="244"/>
      <c r="G123" s="244"/>
      <c r="H123" s="244"/>
      <c r="I123" s="244"/>
      <c r="J123" s="244"/>
      <c r="K123" s="244"/>
      <c r="L123" s="244"/>
      <c r="M123" s="244"/>
      <c r="N123" s="244"/>
      <c r="O123" s="244"/>
      <c r="P123" s="244"/>
      <c r="Q123" s="244"/>
      <c r="R123" s="244"/>
      <c r="S123" s="244"/>
      <c r="T123" s="244"/>
      <c r="U123" s="244"/>
      <c r="V123" s="244"/>
      <c r="W123" s="244"/>
      <c r="X123" s="244"/>
      <c r="Y123" s="244"/>
      <c r="Z123" s="244"/>
      <c r="AA123" s="244"/>
      <c r="AB123" s="244"/>
      <c r="AC123" s="244"/>
      <c r="AD123" s="244"/>
      <c r="AE123" s="244"/>
    </row>
    <row r="124" spans="1:31" ht="16.5" x14ac:dyDescent="0.3">
      <c r="A124" s="285"/>
      <c r="B124" s="285"/>
      <c r="C124" s="285"/>
      <c r="D124" s="244"/>
      <c r="E124" s="244"/>
      <c r="F124" s="244"/>
      <c r="G124" s="244"/>
      <c r="H124" s="244"/>
      <c r="I124" s="244"/>
      <c r="J124" s="244"/>
      <c r="K124" s="244"/>
      <c r="L124" s="244"/>
      <c r="M124" s="244"/>
      <c r="N124" s="244"/>
      <c r="O124" s="244"/>
      <c r="P124" s="244"/>
      <c r="Q124" s="244"/>
      <c r="R124" s="244"/>
      <c r="S124" s="244"/>
      <c r="T124" s="244"/>
      <c r="U124" s="244"/>
      <c r="V124" s="244"/>
      <c r="W124" s="244"/>
      <c r="X124" s="244"/>
      <c r="Y124" s="244"/>
      <c r="Z124" s="244"/>
      <c r="AA124" s="244"/>
      <c r="AB124" s="244"/>
      <c r="AC124" s="244"/>
      <c r="AD124" s="244"/>
      <c r="AE124" s="244"/>
    </row>
    <row r="125" spans="1:31" ht="16.5" x14ac:dyDescent="0.3">
      <c r="A125" s="285"/>
      <c r="B125" s="285"/>
      <c r="C125" s="285"/>
      <c r="D125" s="244"/>
      <c r="E125" s="244"/>
      <c r="F125" s="244"/>
      <c r="G125" s="244"/>
      <c r="H125" s="244"/>
      <c r="I125" s="244"/>
      <c r="J125" s="244"/>
      <c r="K125" s="244"/>
      <c r="L125" s="244"/>
      <c r="M125" s="244"/>
      <c r="N125" s="244"/>
      <c r="O125" s="244"/>
      <c r="P125" s="244"/>
      <c r="Q125" s="244"/>
      <c r="R125" s="244"/>
      <c r="S125" s="244"/>
      <c r="T125" s="244"/>
      <c r="U125" s="244"/>
      <c r="V125" s="244"/>
      <c r="W125" s="244"/>
      <c r="X125" s="244"/>
      <c r="Y125" s="244"/>
      <c r="Z125" s="244"/>
      <c r="AA125" s="244"/>
      <c r="AB125" s="244"/>
      <c r="AC125" s="244"/>
      <c r="AD125" s="244"/>
      <c r="AE125" s="244"/>
    </row>
    <row r="126" spans="1:31" ht="16.5" x14ac:dyDescent="0.3">
      <c r="A126" s="285"/>
      <c r="B126" s="285"/>
      <c r="C126" s="285"/>
      <c r="D126" s="244"/>
      <c r="E126" s="244"/>
      <c r="F126" s="244"/>
      <c r="G126" s="244"/>
      <c r="H126" s="244"/>
      <c r="I126" s="244"/>
      <c r="J126" s="244"/>
      <c r="K126" s="244"/>
      <c r="L126" s="244"/>
      <c r="M126" s="244"/>
      <c r="N126" s="244"/>
      <c r="O126" s="244"/>
      <c r="P126" s="244"/>
      <c r="Q126" s="244"/>
      <c r="R126" s="244"/>
      <c r="S126" s="244"/>
      <c r="T126" s="244"/>
      <c r="U126" s="244"/>
      <c r="V126" s="244"/>
      <c r="W126" s="244"/>
      <c r="X126" s="244"/>
      <c r="Y126" s="244"/>
      <c r="Z126" s="244"/>
      <c r="AA126" s="244"/>
      <c r="AB126" s="244"/>
      <c r="AC126" s="244"/>
      <c r="AD126" s="244"/>
      <c r="AE126" s="244"/>
    </row>
    <row r="127" spans="1:31" ht="16.5" x14ac:dyDescent="0.3">
      <c r="A127" s="285"/>
      <c r="B127" s="285"/>
      <c r="C127" s="285"/>
      <c r="D127" s="244"/>
      <c r="E127" s="244"/>
      <c r="F127" s="244"/>
      <c r="G127" s="244"/>
      <c r="H127" s="244"/>
      <c r="I127" s="244"/>
      <c r="J127" s="244"/>
      <c r="K127" s="244"/>
      <c r="L127" s="244"/>
      <c r="M127" s="244"/>
      <c r="N127" s="244"/>
      <c r="O127" s="244"/>
      <c r="P127" s="244"/>
      <c r="Q127" s="244"/>
      <c r="R127" s="244"/>
      <c r="S127" s="244"/>
      <c r="T127" s="244"/>
      <c r="U127" s="244"/>
      <c r="V127" s="244"/>
      <c r="W127" s="244"/>
      <c r="X127" s="244"/>
      <c r="Y127" s="244"/>
      <c r="Z127" s="244"/>
      <c r="AA127" s="244"/>
      <c r="AB127" s="244"/>
      <c r="AC127" s="244"/>
      <c r="AD127" s="244"/>
      <c r="AE127" s="244"/>
    </row>
    <row r="128" spans="1:31" ht="16.5" x14ac:dyDescent="0.3">
      <c r="A128" s="285"/>
      <c r="B128" s="285"/>
      <c r="C128" s="285"/>
      <c r="D128" s="244"/>
      <c r="E128" s="244"/>
      <c r="F128" s="244"/>
      <c r="G128" s="244"/>
      <c r="H128" s="244"/>
      <c r="I128" s="244"/>
      <c r="J128" s="244"/>
      <c r="K128" s="244"/>
      <c r="L128" s="244"/>
      <c r="M128" s="244"/>
      <c r="N128" s="244"/>
      <c r="O128" s="244"/>
      <c r="P128" s="244"/>
      <c r="Q128" s="244"/>
      <c r="R128" s="244"/>
      <c r="S128" s="244"/>
      <c r="T128" s="244"/>
      <c r="U128" s="244"/>
      <c r="V128" s="244"/>
      <c r="W128" s="244"/>
      <c r="X128" s="244"/>
      <c r="Y128" s="244"/>
      <c r="Z128" s="244"/>
      <c r="AA128" s="244"/>
      <c r="AB128" s="244"/>
      <c r="AC128" s="244"/>
      <c r="AD128" s="244"/>
      <c r="AE128" s="244"/>
    </row>
    <row r="129" spans="1:31" ht="16.5" x14ac:dyDescent="0.3">
      <c r="A129" s="285"/>
      <c r="B129" s="285"/>
      <c r="C129" s="285"/>
      <c r="D129" s="244"/>
      <c r="E129" s="244"/>
      <c r="F129" s="244"/>
      <c r="G129" s="244"/>
      <c r="H129" s="244"/>
      <c r="I129" s="244"/>
      <c r="J129" s="244"/>
      <c r="K129" s="244"/>
      <c r="L129" s="244"/>
      <c r="M129" s="244"/>
      <c r="N129" s="244"/>
      <c r="O129" s="244"/>
      <c r="P129" s="244"/>
      <c r="Q129" s="244"/>
      <c r="R129" s="244"/>
      <c r="S129" s="244"/>
      <c r="T129" s="244"/>
      <c r="U129" s="244"/>
      <c r="V129" s="244"/>
      <c r="W129" s="244"/>
      <c r="X129" s="244"/>
      <c r="Y129" s="244"/>
      <c r="Z129" s="244"/>
      <c r="AA129" s="244"/>
      <c r="AB129" s="244"/>
      <c r="AC129" s="244"/>
      <c r="AD129" s="244"/>
      <c r="AE129" s="244"/>
    </row>
    <row r="130" spans="1:31" ht="16.5" x14ac:dyDescent="0.3">
      <c r="A130" s="285"/>
      <c r="B130" s="285"/>
      <c r="C130" s="285"/>
      <c r="D130" s="244"/>
      <c r="E130" s="244"/>
      <c r="F130" s="244"/>
      <c r="G130" s="244"/>
      <c r="H130" s="244"/>
      <c r="I130" s="244"/>
      <c r="J130" s="244"/>
      <c r="K130" s="244"/>
      <c r="L130" s="244"/>
      <c r="M130" s="244"/>
      <c r="N130" s="244"/>
      <c r="O130" s="244"/>
      <c r="P130" s="244"/>
      <c r="Q130" s="244"/>
      <c r="R130" s="244"/>
      <c r="S130" s="244"/>
      <c r="T130" s="244"/>
      <c r="U130" s="244"/>
      <c r="V130" s="244"/>
      <c r="W130" s="244"/>
      <c r="X130" s="244"/>
      <c r="Y130" s="244"/>
      <c r="Z130" s="244"/>
      <c r="AA130" s="244"/>
      <c r="AB130" s="244"/>
      <c r="AC130" s="244"/>
      <c r="AD130" s="244"/>
      <c r="AE130" s="244"/>
    </row>
    <row r="131" spans="1:31" ht="16.5" x14ac:dyDescent="0.3">
      <c r="A131" s="285"/>
      <c r="B131" s="285"/>
      <c r="C131" s="285"/>
      <c r="D131" s="244"/>
      <c r="E131" s="244"/>
      <c r="F131" s="244"/>
      <c r="G131" s="244"/>
      <c r="H131" s="244"/>
      <c r="I131" s="244"/>
      <c r="J131" s="244"/>
      <c r="K131" s="244"/>
      <c r="L131" s="244"/>
      <c r="M131" s="244"/>
      <c r="N131" s="244"/>
      <c r="O131" s="244"/>
      <c r="P131" s="244"/>
      <c r="Q131" s="244"/>
      <c r="R131" s="244"/>
      <c r="S131" s="244"/>
      <c r="T131" s="244"/>
      <c r="U131" s="244"/>
      <c r="V131" s="244"/>
      <c r="W131" s="244"/>
      <c r="X131" s="244"/>
      <c r="Y131" s="244"/>
      <c r="Z131" s="244"/>
      <c r="AA131" s="244"/>
      <c r="AB131" s="244"/>
      <c r="AC131" s="244"/>
      <c r="AD131" s="244"/>
      <c r="AE131" s="244"/>
    </row>
    <row r="132" spans="1:31" ht="16.5" x14ac:dyDescent="0.3">
      <c r="A132" s="285"/>
      <c r="B132" s="285"/>
      <c r="C132" s="285"/>
      <c r="D132" s="244"/>
      <c r="E132" s="244"/>
      <c r="F132" s="244"/>
      <c r="G132" s="244"/>
      <c r="H132" s="244"/>
      <c r="I132" s="244"/>
      <c r="J132" s="244"/>
      <c r="K132" s="244"/>
      <c r="L132" s="244"/>
      <c r="M132" s="244"/>
      <c r="N132" s="244"/>
      <c r="O132" s="244"/>
      <c r="P132" s="244"/>
      <c r="Q132" s="244"/>
      <c r="R132" s="244"/>
      <c r="S132" s="244"/>
      <c r="T132" s="244"/>
      <c r="U132" s="244"/>
      <c r="V132" s="244"/>
      <c r="W132" s="244"/>
      <c r="X132" s="244"/>
      <c r="Y132" s="244"/>
      <c r="Z132" s="244"/>
      <c r="AA132" s="244"/>
      <c r="AB132" s="244"/>
      <c r="AC132" s="244"/>
      <c r="AD132" s="244"/>
      <c r="AE132" s="244"/>
    </row>
    <row r="133" spans="1:31" ht="16.5" x14ac:dyDescent="0.3">
      <c r="A133" s="285"/>
      <c r="B133" s="285"/>
      <c r="C133" s="285"/>
      <c r="D133" s="244"/>
      <c r="E133" s="244"/>
      <c r="F133" s="244"/>
      <c r="G133" s="244"/>
      <c r="H133" s="244"/>
      <c r="I133" s="244"/>
      <c r="J133" s="244"/>
      <c r="K133" s="244"/>
      <c r="L133" s="244"/>
      <c r="M133" s="244"/>
      <c r="N133" s="244"/>
      <c r="O133" s="244"/>
      <c r="P133" s="244"/>
      <c r="Q133" s="244"/>
      <c r="R133" s="244"/>
      <c r="S133" s="244"/>
      <c r="T133" s="244"/>
      <c r="U133" s="244"/>
      <c r="V133" s="244"/>
      <c r="W133" s="244"/>
      <c r="X133" s="244"/>
      <c r="Y133" s="244"/>
      <c r="Z133" s="244"/>
      <c r="AA133" s="244"/>
      <c r="AB133" s="244"/>
      <c r="AC133" s="244"/>
      <c r="AD133" s="244"/>
      <c r="AE133" s="244"/>
    </row>
    <row r="134" spans="1:31" ht="16.5" x14ac:dyDescent="0.3">
      <c r="A134" s="285"/>
      <c r="B134" s="285"/>
      <c r="C134" s="285"/>
      <c r="D134" s="244"/>
      <c r="E134" s="244"/>
      <c r="F134" s="244"/>
      <c r="G134" s="244"/>
      <c r="H134" s="244"/>
      <c r="I134" s="244"/>
      <c r="J134" s="244"/>
      <c r="K134" s="244"/>
      <c r="L134" s="244"/>
      <c r="M134" s="244"/>
      <c r="N134" s="244"/>
      <c r="O134" s="244"/>
      <c r="P134" s="244"/>
      <c r="Q134" s="244"/>
      <c r="R134" s="244"/>
      <c r="S134" s="244"/>
      <c r="T134" s="244"/>
      <c r="U134" s="244"/>
      <c r="V134" s="244"/>
      <c r="W134" s="244"/>
      <c r="X134" s="244"/>
      <c r="Y134" s="244"/>
      <c r="Z134" s="244"/>
      <c r="AA134" s="244"/>
      <c r="AB134" s="244"/>
      <c r="AC134" s="244"/>
      <c r="AD134" s="244"/>
      <c r="AE134" s="244"/>
    </row>
    <row r="135" spans="1:31" ht="16.5" x14ac:dyDescent="0.3">
      <c r="A135" s="285"/>
      <c r="B135" s="285"/>
      <c r="C135" s="285"/>
      <c r="D135" s="244"/>
      <c r="E135" s="244"/>
      <c r="F135" s="244"/>
      <c r="G135" s="244"/>
      <c r="H135" s="244"/>
      <c r="I135" s="244"/>
      <c r="J135" s="244"/>
      <c r="K135" s="244"/>
      <c r="L135" s="244"/>
      <c r="M135" s="244"/>
      <c r="N135" s="244"/>
      <c r="O135" s="244"/>
      <c r="P135" s="244"/>
      <c r="Q135" s="244"/>
      <c r="R135" s="244"/>
      <c r="S135" s="244"/>
      <c r="T135" s="244"/>
      <c r="U135" s="244"/>
      <c r="V135" s="244"/>
      <c r="W135" s="244"/>
      <c r="X135" s="244"/>
      <c r="Y135" s="244"/>
      <c r="Z135" s="244"/>
      <c r="AA135" s="244"/>
      <c r="AB135" s="244"/>
      <c r="AC135" s="244"/>
      <c r="AD135" s="244"/>
      <c r="AE135" s="244"/>
    </row>
    <row r="136" spans="1:31" ht="16.5" x14ac:dyDescent="0.3">
      <c r="A136" s="285"/>
      <c r="B136" s="285"/>
      <c r="C136" s="285"/>
      <c r="D136" s="244"/>
      <c r="E136" s="244"/>
      <c r="F136" s="244"/>
      <c r="G136" s="244"/>
      <c r="H136" s="244"/>
      <c r="I136" s="244"/>
      <c r="J136" s="244"/>
      <c r="K136" s="244"/>
      <c r="L136" s="244"/>
      <c r="M136" s="244"/>
      <c r="N136" s="244"/>
      <c r="O136" s="244"/>
      <c r="P136" s="244"/>
      <c r="Q136" s="244"/>
      <c r="R136" s="244"/>
      <c r="S136" s="244"/>
      <c r="T136" s="244"/>
      <c r="U136" s="244"/>
      <c r="V136" s="244"/>
      <c r="W136" s="244"/>
      <c r="X136" s="244"/>
      <c r="Y136" s="244"/>
      <c r="Z136" s="244"/>
      <c r="AA136" s="244"/>
      <c r="AB136" s="244"/>
      <c r="AC136" s="244"/>
      <c r="AD136" s="244"/>
      <c r="AE136" s="244"/>
    </row>
    <row r="137" spans="1:31" ht="16.5" x14ac:dyDescent="0.3">
      <c r="A137" s="285"/>
      <c r="B137" s="285"/>
      <c r="C137" s="285"/>
      <c r="D137" s="244"/>
      <c r="E137" s="244"/>
      <c r="F137" s="244"/>
      <c r="G137" s="244"/>
      <c r="H137" s="244"/>
      <c r="I137" s="244"/>
      <c r="J137" s="244"/>
      <c r="K137" s="244"/>
      <c r="L137" s="244"/>
      <c r="M137" s="244"/>
      <c r="N137" s="244"/>
      <c r="O137" s="244"/>
      <c r="P137" s="244"/>
      <c r="Q137" s="244"/>
      <c r="R137" s="244"/>
      <c r="S137" s="244"/>
      <c r="T137" s="244"/>
      <c r="U137" s="244"/>
      <c r="V137" s="244"/>
      <c r="W137" s="244"/>
      <c r="X137" s="244"/>
      <c r="Y137" s="244"/>
      <c r="Z137" s="244"/>
      <c r="AA137" s="244"/>
      <c r="AB137" s="244"/>
      <c r="AC137" s="244"/>
      <c r="AD137" s="244"/>
      <c r="AE137" s="244"/>
    </row>
    <row r="138" spans="1:31" ht="16.5" x14ac:dyDescent="0.3">
      <c r="A138" s="285"/>
      <c r="B138" s="285"/>
      <c r="C138" s="285"/>
      <c r="D138" s="244"/>
      <c r="E138" s="244"/>
      <c r="F138" s="244"/>
      <c r="G138" s="244"/>
      <c r="H138" s="244"/>
      <c r="I138" s="244"/>
      <c r="J138" s="244"/>
      <c r="K138" s="244"/>
      <c r="L138" s="244"/>
      <c r="M138" s="244"/>
      <c r="N138" s="244"/>
      <c r="O138" s="244"/>
      <c r="P138" s="244"/>
      <c r="Q138" s="244"/>
      <c r="R138" s="244"/>
      <c r="S138" s="244"/>
      <c r="T138" s="244"/>
      <c r="U138" s="244"/>
      <c r="V138" s="244"/>
      <c r="W138" s="244"/>
      <c r="X138" s="244"/>
      <c r="Y138" s="244"/>
      <c r="Z138" s="244"/>
      <c r="AA138" s="244"/>
      <c r="AB138" s="244"/>
      <c r="AC138" s="244"/>
      <c r="AD138" s="244"/>
      <c r="AE138" s="244"/>
    </row>
    <row r="139" spans="1:31" ht="16.5" x14ac:dyDescent="0.3">
      <c r="A139" s="285"/>
      <c r="B139" s="285"/>
      <c r="C139" s="285"/>
      <c r="D139" s="244"/>
      <c r="E139" s="244"/>
      <c r="F139" s="244"/>
      <c r="G139" s="244"/>
      <c r="H139" s="244"/>
      <c r="I139" s="244"/>
      <c r="J139" s="244"/>
      <c r="K139" s="244"/>
      <c r="L139" s="244"/>
      <c r="M139" s="244"/>
      <c r="N139" s="244"/>
      <c r="O139" s="244"/>
      <c r="P139" s="244"/>
      <c r="Q139" s="244"/>
      <c r="R139" s="244"/>
      <c r="S139" s="244"/>
      <c r="T139" s="244"/>
      <c r="U139" s="244"/>
      <c r="V139" s="244"/>
      <c r="W139" s="244"/>
      <c r="X139" s="244"/>
      <c r="Y139" s="244"/>
      <c r="Z139" s="244"/>
      <c r="AA139" s="244"/>
      <c r="AB139" s="244"/>
      <c r="AC139" s="244"/>
      <c r="AD139" s="244"/>
      <c r="AE139" s="244"/>
    </row>
    <row r="140" spans="1:31" ht="16.5" x14ac:dyDescent="0.3">
      <c r="A140" s="285"/>
      <c r="B140" s="285"/>
      <c r="C140" s="285"/>
      <c r="D140" s="244"/>
      <c r="E140" s="244"/>
      <c r="F140" s="244"/>
      <c r="G140" s="244"/>
      <c r="H140" s="244"/>
      <c r="I140" s="244"/>
      <c r="J140" s="244"/>
      <c r="K140" s="244"/>
      <c r="L140" s="244"/>
      <c r="M140" s="244"/>
      <c r="N140" s="244"/>
      <c r="O140" s="244"/>
      <c r="P140" s="244"/>
      <c r="Q140" s="244"/>
      <c r="R140" s="244"/>
      <c r="S140" s="244"/>
      <c r="T140" s="244"/>
      <c r="U140" s="244"/>
      <c r="V140" s="244"/>
      <c r="W140" s="244"/>
      <c r="X140" s="244"/>
      <c r="Y140" s="244"/>
      <c r="Z140" s="244"/>
      <c r="AA140" s="244"/>
      <c r="AB140" s="244"/>
      <c r="AC140" s="244"/>
      <c r="AD140" s="244"/>
      <c r="AE140" s="244"/>
    </row>
    <row r="141" spans="1:31" ht="16.5" x14ac:dyDescent="0.3">
      <c r="A141" s="285"/>
      <c r="B141" s="285"/>
      <c r="C141" s="285"/>
      <c r="D141" s="244"/>
      <c r="E141" s="244"/>
      <c r="F141" s="244"/>
      <c r="G141" s="244"/>
      <c r="H141" s="244"/>
      <c r="I141" s="244"/>
      <c r="J141" s="244"/>
      <c r="K141" s="244"/>
      <c r="L141" s="244"/>
      <c r="M141" s="244"/>
      <c r="N141" s="244"/>
      <c r="O141" s="244"/>
      <c r="P141" s="244"/>
      <c r="Q141" s="244"/>
      <c r="R141" s="244"/>
      <c r="S141" s="244"/>
      <c r="T141" s="244"/>
      <c r="U141" s="244"/>
      <c r="V141" s="244"/>
      <c r="W141" s="244"/>
      <c r="X141" s="244"/>
      <c r="Y141" s="244"/>
      <c r="Z141" s="244"/>
      <c r="AA141" s="244"/>
      <c r="AB141" s="244"/>
      <c r="AC141" s="244"/>
      <c r="AD141" s="244"/>
      <c r="AE141" s="244"/>
    </row>
    <row r="142" spans="1:31" ht="16.5" x14ac:dyDescent="0.3">
      <c r="A142" s="285"/>
      <c r="B142" s="285"/>
      <c r="C142" s="285"/>
      <c r="D142" s="244"/>
      <c r="E142" s="244"/>
      <c r="F142" s="244"/>
      <c r="G142" s="244"/>
      <c r="H142" s="244"/>
      <c r="I142" s="244"/>
      <c r="J142" s="244"/>
      <c r="K142" s="244"/>
      <c r="L142" s="244"/>
      <c r="M142" s="244"/>
      <c r="N142" s="244"/>
      <c r="O142" s="244"/>
      <c r="P142" s="244"/>
      <c r="Q142" s="244"/>
      <c r="R142" s="244"/>
      <c r="S142" s="244"/>
      <c r="T142" s="244"/>
      <c r="U142" s="244"/>
      <c r="V142" s="244"/>
      <c r="W142" s="244"/>
      <c r="X142" s="244"/>
      <c r="Y142" s="244"/>
      <c r="Z142" s="244"/>
      <c r="AA142" s="244"/>
      <c r="AB142" s="244"/>
      <c r="AC142" s="244"/>
      <c r="AD142" s="244"/>
      <c r="AE142" s="244"/>
    </row>
    <row r="143" spans="1:31" ht="16.5" x14ac:dyDescent="0.3">
      <c r="A143" s="285"/>
      <c r="B143" s="285"/>
      <c r="C143" s="285"/>
      <c r="D143" s="244"/>
      <c r="E143" s="244"/>
      <c r="F143" s="244"/>
      <c r="G143" s="244"/>
      <c r="H143" s="244"/>
      <c r="I143" s="244"/>
      <c r="J143" s="244"/>
      <c r="K143" s="244"/>
      <c r="L143" s="244"/>
      <c r="M143" s="244"/>
      <c r="N143" s="244"/>
      <c r="O143" s="244"/>
      <c r="P143" s="244"/>
      <c r="Q143" s="244"/>
      <c r="R143" s="244"/>
      <c r="S143" s="244"/>
      <c r="T143" s="244"/>
      <c r="U143" s="244"/>
      <c r="V143" s="244"/>
      <c r="W143" s="244"/>
      <c r="X143" s="244"/>
      <c r="Y143" s="244"/>
      <c r="Z143" s="244"/>
      <c r="AA143" s="244"/>
      <c r="AB143" s="244"/>
      <c r="AC143" s="244"/>
      <c r="AD143" s="244"/>
      <c r="AE143" s="244"/>
    </row>
    <row r="144" spans="1:31" ht="16.5" x14ac:dyDescent="0.3">
      <c r="A144" s="285"/>
      <c r="B144" s="285"/>
      <c r="C144" s="285"/>
      <c r="D144" s="244"/>
      <c r="E144" s="244"/>
      <c r="F144" s="244"/>
      <c r="G144" s="244"/>
      <c r="H144" s="244"/>
      <c r="I144" s="244"/>
      <c r="J144" s="244"/>
      <c r="K144" s="244"/>
      <c r="L144" s="244"/>
      <c r="M144" s="244"/>
      <c r="N144" s="244"/>
      <c r="O144" s="244"/>
      <c r="P144" s="244"/>
      <c r="Q144" s="244"/>
      <c r="R144" s="244"/>
      <c r="S144" s="244"/>
      <c r="T144" s="244"/>
      <c r="U144" s="244"/>
      <c r="V144" s="244"/>
      <c r="W144" s="244"/>
      <c r="X144" s="244"/>
      <c r="Y144" s="244"/>
      <c r="Z144" s="244"/>
      <c r="AA144" s="244"/>
      <c r="AB144" s="244"/>
      <c r="AC144" s="244"/>
      <c r="AD144" s="244"/>
      <c r="AE144" s="244"/>
    </row>
    <row r="145" spans="1:31" ht="16.5" x14ac:dyDescent="0.3">
      <c r="A145" s="285"/>
      <c r="B145" s="285"/>
      <c r="C145" s="285"/>
      <c r="D145" s="244"/>
      <c r="E145" s="244"/>
      <c r="F145" s="244"/>
      <c r="G145" s="244"/>
      <c r="H145" s="244"/>
      <c r="I145" s="244"/>
      <c r="J145" s="244"/>
      <c r="K145" s="244"/>
      <c r="L145" s="244"/>
      <c r="M145" s="244"/>
      <c r="N145" s="244"/>
      <c r="O145" s="244"/>
      <c r="P145" s="244"/>
      <c r="Q145" s="244"/>
      <c r="R145" s="244"/>
      <c r="S145" s="244"/>
      <c r="T145" s="244"/>
      <c r="U145" s="244"/>
      <c r="V145" s="244"/>
      <c r="W145" s="244"/>
      <c r="X145" s="244"/>
      <c r="Y145" s="244"/>
      <c r="Z145" s="244"/>
      <c r="AA145" s="244"/>
      <c r="AB145" s="244"/>
      <c r="AC145" s="244"/>
      <c r="AD145" s="244"/>
      <c r="AE145" s="244"/>
    </row>
    <row r="146" spans="1:31" ht="16.5" x14ac:dyDescent="0.3">
      <c r="A146" s="285"/>
      <c r="B146" s="285"/>
      <c r="C146" s="285"/>
      <c r="D146" s="244"/>
      <c r="E146" s="244"/>
      <c r="F146" s="244"/>
      <c r="G146" s="244"/>
      <c r="H146" s="244"/>
      <c r="I146" s="244"/>
      <c r="J146" s="244"/>
      <c r="K146" s="244"/>
      <c r="L146" s="244"/>
      <c r="M146" s="244"/>
      <c r="N146" s="244"/>
      <c r="O146" s="244"/>
      <c r="P146" s="244"/>
      <c r="Q146" s="244"/>
      <c r="R146" s="244"/>
      <c r="S146" s="244"/>
      <c r="T146" s="244"/>
      <c r="U146" s="244"/>
      <c r="V146" s="244"/>
      <c r="W146" s="244"/>
      <c r="X146" s="244"/>
      <c r="Y146" s="244"/>
      <c r="Z146" s="244"/>
      <c r="AA146" s="244"/>
      <c r="AB146" s="244"/>
      <c r="AC146" s="244"/>
      <c r="AD146" s="244"/>
      <c r="AE146" s="244"/>
    </row>
    <row r="147" spans="1:31" ht="16.5" x14ac:dyDescent="0.3">
      <c r="A147" s="285"/>
      <c r="B147" s="285"/>
      <c r="C147" s="285"/>
      <c r="D147" s="244"/>
      <c r="E147" s="244"/>
      <c r="F147" s="244"/>
      <c r="G147" s="244"/>
      <c r="H147" s="244"/>
      <c r="I147" s="244"/>
      <c r="J147" s="244"/>
      <c r="K147" s="244"/>
      <c r="L147" s="244"/>
      <c r="M147" s="244"/>
      <c r="N147" s="244"/>
      <c r="O147" s="244"/>
      <c r="P147" s="244"/>
      <c r="Q147" s="244"/>
      <c r="R147" s="244"/>
      <c r="S147" s="244"/>
      <c r="T147" s="244"/>
      <c r="U147" s="244"/>
      <c r="V147" s="244"/>
      <c r="W147" s="244"/>
      <c r="X147" s="244"/>
      <c r="Y147" s="244"/>
      <c r="Z147" s="244"/>
      <c r="AA147" s="244"/>
      <c r="AB147" s="244"/>
      <c r="AC147" s="244"/>
      <c r="AD147" s="244"/>
      <c r="AE147" s="244"/>
    </row>
    <row r="148" spans="1:31" ht="16.5" x14ac:dyDescent="0.3">
      <c r="A148" s="285"/>
      <c r="B148" s="285"/>
      <c r="C148" s="285"/>
      <c r="D148" s="244"/>
      <c r="E148" s="244"/>
      <c r="F148" s="244"/>
      <c r="G148" s="244"/>
      <c r="H148" s="244"/>
      <c r="I148" s="244"/>
      <c r="J148" s="244"/>
      <c r="K148" s="244"/>
      <c r="L148" s="244"/>
      <c r="M148" s="244"/>
      <c r="N148" s="244"/>
      <c r="O148" s="244"/>
      <c r="P148" s="244"/>
      <c r="Q148" s="244"/>
      <c r="R148" s="244"/>
      <c r="S148" s="244"/>
      <c r="T148" s="244"/>
      <c r="U148" s="244"/>
      <c r="V148" s="244"/>
      <c r="W148" s="244"/>
      <c r="X148" s="244"/>
      <c r="Y148" s="244"/>
      <c r="Z148" s="244"/>
      <c r="AA148" s="244"/>
      <c r="AB148" s="244"/>
      <c r="AC148" s="244"/>
      <c r="AD148" s="244"/>
      <c r="AE148" s="244"/>
    </row>
    <row r="149" spans="1:31" ht="16.5" x14ac:dyDescent="0.3">
      <c r="A149" s="285"/>
      <c r="B149" s="285"/>
      <c r="C149" s="285"/>
      <c r="D149" s="244"/>
      <c r="E149" s="244"/>
      <c r="F149" s="244"/>
      <c r="G149" s="244"/>
      <c r="H149" s="244"/>
      <c r="I149" s="244"/>
      <c r="J149" s="244"/>
      <c r="K149" s="244"/>
      <c r="L149" s="244"/>
      <c r="M149" s="244"/>
      <c r="N149" s="244"/>
      <c r="O149" s="244"/>
      <c r="P149" s="244"/>
      <c r="Q149" s="244"/>
      <c r="R149" s="244"/>
      <c r="S149" s="244"/>
      <c r="T149" s="244"/>
      <c r="U149" s="244"/>
      <c r="V149" s="244"/>
      <c r="W149" s="244"/>
      <c r="X149" s="244"/>
      <c r="Y149" s="244"/>
      <c r="Z149" s="244"/>
      <c r="AA149" s="244"/>
      <c r="AB149" s="244"/>
      <c r="AC149" s="244"/>
      <c r="AD149" s="244"/>
      <c r="AE149" s="244"/>
    </row>
    <row r="150" spans="1:31" ht="16.5" x14ac:dyDescent="0.3">
      <c r="A150" s="285"/>
      <c r="B150" s="285"/>
      <c r="C150" s="285"/>
      <c r="D150" s="244"/>
      <c r="E150" s="244"/>
      <c r="F150" s="244"/>
      <c r="G150" s="244"/>
      <c r="H150" s="244"/>
      <c r="I150" s="244"/>
      <c r="J150" s="244"/>
      <c r="K150" s="244"/>
      <c r="L150" s="244"/>
      <c r="M150" s="244"/>
      <c r="N150" s="244"/>
      <c r="O150" s="244"/>
      <c r="P150" s="244"/>
      <c r="Q150" s="244"/>
      <c r="R150" s="244"/>
      <c r="S150" s="244"/>
      <c r="T150" s="244"/>
      <c r="U150" s="244"/>
      <c r="V150" s="244"/>
      <c r="W150" s="244"/>
      <c r="X150" s="244"/>
      <c r="Y150" s="244"/>
      <c r="Z150" s="244"/>
      <c r="AA150" s="244"/>
      <c r="AB150" s="244"/>
      <c r="AC150" s="244"/>
      <c r="AD150" s="244"/>
      <c r="AE150" s="244"/>
    </row>
    <row r="151" spans="1:31" ht="16.5" x14ac:dyDescent="0.3">
      <c r="A151" s="285"/>
      <c r="B151" s="285"/>
      <c r="C151" s="285"/>
      <c r="D151" s="244"/>
      <c r="E151" s="244"/>
      <c r="F151" s="244"/>
      <c r="G151" s="244"/>
      <c r="H151" s="244"/>
      <c r="I151" s="244"/>
      <c r="J151" s="244"/>
      <c r="K151" s="244"/>
      <c r="L151" s="244"/>
      <c r="M151" s="244"/>
      <c r="N151" s="244"/>
      <c r="O151" s="244"/>
      <c r="P151" s="244"/>
      <c r="Q151" s="244"/>
      <c r="R151" s="244"/>
      <c r="S151" s="244"/>
      <c r="T151" s="244"/>
      <c r="U151" s="244"/>
      <c r="V151" s="244"/>
      <c r="W151" s="244"/>
      <c r="X151" s="244"/>
      <c r="Y151" s="244"/>
      <c r="Z151" s="244"/>
      <c r="AA151" s="244"/>
      <c r="AB151" s="244"/>
      <c r="AC151" s="244"/>
      <c r="AD151" s="244"/>
      <c r="AE151" s="244"/>
    </row>
    <row r="152" spans="1:31" ht="16.5" x14ac:dyDescent="0.3">
      <c r="A152" s="285"/>
      <c r="B152" s="285"/>
      <c r="C152" s="285"/>
      <c r="D152" s="244"/>
      <c r="E152" s="244"/>
      <c r="F152" s="244"/>
      <c r="G152" s="244"/>
      <c r="H152" s="244"/>
      <c r="I152" s="244"/>
      <c r="J152" s="244"/>
      <c r="K152" s="244"/>
      <c r="L152" s="244"/>
      <c r="M152" s="244"/>
      <c r="N152" s="244"/>
      <c r="O152" s="244"/>
      <c r="P152" s="244"/>
      <c r="Q152" s="244"/>
      <c r="R152" s="244"/>
      <c r="S152" s="244"/>
      <c r="T152" s="244"/>
      <c r="U152" s="244"/>
      <c r="V152" s="244"/>
      <c r="W152" s="244"/>
      <c r="X152" s="244"/>
      <c r="Y152" s="244"/>
      <c r="Z152" s="244"/>
      <c r="AA152" s="244"/>
      <c r="AB152" s="244"/>
      <c r="AC152" s="244"/>
      <c r="AD152" s="244"/>
      <c r="AE152" s="244"/>
    </row>
    <row r="153" spans="1:31" ht="16.5" x14ac:dyDescent="0.3">
      <c r="A153" s="285"/>
      <c r="B153" s="285"/>
      <c r="C153" s="285"/>
      <c r="D153" s="244"/>
      <c r="E153" s="244"/>
      <c r="F153" s="244"/>
      <c r="G153" s="244"/>
      <c r="H153" s="244"/>
      <c r="I153" s="244"/>
      <c r="J153" s="244"/>
      <c r="K153" s="244"/>
      <c r="L153" s="244"/>
      <c r="M153" s="244"/>
      <c r="N153" s="244"/>
      <c r="O153" s="244"/>
      <c r="P153" s="244"/>
      <c r="Q153" s="244"/>
      <c r="R153" s="244"/>
      <c r="S153" s="244"/>
      <c r="T153" s="244"/>
      <c r="U153" s="244"/>
      <c r="V153" s="244"/>
      <c r="W153" s="244"/>
      <c r="X153" s="244"/>
      <c r="Y153" s="244"/>
      <c r="Z153" s="244"/>
      <c r="AA153" s="244"/>
      <c r="AB153" s="244"/>
      <c r="AC153" s="244"/>
      <c r="AD153" s="244"/>
      <c r="AE153" s="244"/>
    </row>
    <row r="154" spans="1:31" ht="16.5" x14ac:dyDescent="0.3">
      <c r="A154" s="285"/>
      <c r="B154" s="285"/>
      <c r="C154" s="285"/>
      <c r="D154" s="244"/>
      <c r="E154" s="244"/>
      <c r="F154" s="244"/>
      <c r="G154" s="244"/>
      <c r="H154" s="244"/>
      <c r="I154" s="244"/>
      <c r="J154" s="244"/>
      <c r="K154" s="244"/>
      <c r="L154" s="244"/>
      <c r="M154" s="244"/>
      <c r="N154" s="244"/>
      <c r="O154" s="244"/>
      <c r="P154" s="244"/>
      <c r="Q154" s="244"/>
      <c r="R154" s="244"/>
      <c r="S154" s="244"/>
      <c r="T154" s="244"/>
      <c r="U154" s="244"/>
      <c r="V154" s="244"/>
      <c r="W154" s="244"/>
      <c r="X154" s="244"/>
      <c r="Y154" s="244"/>
      <c r="Z154" s="244"/>
      <c r="AA154" s="244"/>
      <c r="AB154" s="244"/>
      <c r="AC154" s="244"/>
      <c r="AD154" s="244"/>
      <c r="AE154" s="244"/>
    </row>
    <row r="155" spans="1:31" ht="16.5" x14ac:dyDescent="0.3">
      <c r="A155" s="285"/>
      <c r="B155" s="285"/>
      <c r="C155" s="285"/>
      <c r="D155" s="244"/>
      <c r="E155" s="244"/>
      <c r="F155" s="244"/>
      <c r="G155" s="244"/>
      <c r="H155" s="244"/>
      <c r="I155" s="244"/>
      <c r="J155" s="244"/>
      <c r="K155" s="244"/>
      <c r="L155" s="244"/>
      <c r="M155" s="244"/>
      <c r="N155" s="244"/>
      <c r="O155" s="244"/>
      <c r="P155" s="244"/>
      <c r="Q155" s="244"/>
      <c r="R155" s="244"/>
      <c r="S155" s="244"/>
      <c r="T155" s="244"/>
      <c r="U155" s="244"/>
      <c r="V155" s="244"/>
      <c r="W155" s="244"/>
      <c r="X155" s="244"/>
      <c r="Y155" s="244"/>
      <c r="Z155" s="244"/>
      <c r="AA155" s="244"/>
      <c r="AB155" s="244"/>
      <c r="AC155" s="244"/>
      <c r="AD155" s="244"/>
      <c r="AE155" s="244"/>
    </row>
    <row r="156" spans="1:31" ht="16.5" x14ac:dyDescent="0.3">
      <c r="A156" s="285"/>
      <c r="B156" s="285"/>
      <c r="C156" s="285"/>
      <c r="D156" s="244"/>
      <c r="E156" s="244"/>
      <c r="F156" s="244"/>
      <c r="G156" s="244"/>
      <c r="H156" s="244"/>
      <c r="I156" s="244"/>
      <c r="J156" s="244"/>
      <c r="K156" s="244"/>
      <c r="L156" s="244"/>
      <c r="M156" s="244"/>
      <c r="N156" s="244"/>
      <c r="O156" s="244"/>
      <c r="P156" s="244"/>
      <c r="Q156" s="244"/>
      <c r="R156" s="244"/>
      <c r="S156" s="244"/>
      <c r="T156" s="244"/>
      <c r="U156" s="244"/>
      <c r="V156" s="244"/>
      <c r="W156" s="244"/>
      <c r="X156" s="244"/>
      <c r="Y156" s="244"/>
      <c r="Z156" s="244"/>
      <c r="AA156" s="244"/>
      <c r="AB156" s="244"/>
      <c r="AC156" s="244"/>
      <c r="AD156" s="244"/>
      <c r="AE156" s="244"/>
    </row>
    <row r="157" spans="1:31" ht="16.5" x14ac:dyDescent="0.3">
      <c r="A157" s="285"/>
      <c r="B157" s="285"/>
      <c r="C157" s="285"/>
      <c r="D157" s="244"/>
      <c r="E157" s="244"/>
      <c r="F157" s="244"/>
      <c r="G157" s="244"/>
      <c r="H157" s="244"/>
      <c r="I157" s="244"/>
      <c r="J157" s="244"/>
      <c r="K157" s="244"/>
      <c r="L157" s="244"/>
      <c r="M157" s="244"/>
      <c r="N157" s="244"/>
      <c r="O157" s="244"/>
      <c r="P157" s="244"/>
      <c r="Q157" s="244"/>
      <c r="R157" s="244"/>
      <c r="S157" s="244"/>
      <c r="T157" s="244"/>
      <c r="U157" s="244"/>
      <c r="V157" s="244"/>
      <c r="W157" s="244"/>
      <c r="X157" s="244"/>
      <c r="Y157" s="244"/>
      <c r="Z157" s="244"/>
      <c r="AA157" s="244"/>
      <c r="AB157" s="244"/>
      <c r="AC157" s="244"/>
      <c r="AD157" s="244"/>
      <c r="AE157" s="244"/>
    </row>
    <row r="158" spans="1:31" ht="16.5" x14ac:dyDescent="0.3">
      <c r="A158" s="285"/>
      <c r="B158" s="285"/>
      <c r="C158" s="285"/>
      <c r="D158" s="244"/>
      <c r="E158" s="244"/>
      <c r="F158" s="244"/>
      <c r="G158" s="244"/>
      <c r="H158" s="244"/>
      <c r="I158" s="244"/>
      <c r="J158" s="244"/>
      <c r="K158" s="244"/>
      <c r="L158" s="244"/>
      <c r="M158" s="244"/>
      <c r="N158" s="244"/>
      <c r="O158" s="244"/>
      <c r="P158" s="244"/>
      <c r="Q158" s="244"/>
      <c r="R158" s="244"/>
      <c r="S158" s="244"/>
      <c r="T158" s="244"/>
      <c r="U158" s="244"/>
      <c r="V158" s="244"/>
      <c r="W158" s="244"/>
      <c r="X158" s="244"/>
      <c r="Y158" s="244"/>
      <c r="Z158" s="244"/>
      <c r="AA158" s="244"/>
      <c r="AB158" s="244"/>
      <c r="AC158" s="244"/>
      <c r="AD158" s="244"/>
      <c r="AE158" s="244"/>
    </row>
    <row r="159" spans="1:31" ht="16.5" x14ac:dyDescent="0.3">
      <c r="A159" s="285"/>
      <c r="B159" s="285"/>
      <c r="C159" s="285"/>
      <c r="D159" s="244"/>
      <c r="E159" s="244"/>
      <c r="F159" s="244"/>
      <c r="G159" s="244"/>
      <c r="H159" s="244"/>
      <c r="I159" s="244"/>
      <c r="J159" s="244"/>
      <c r="K159" s="244"/>
      <c r="L159" s="244"/>
      <c r="M159" s="244"/>
      <c r="N159" s="244"/>
      <c r="O159" s="244"/>
      <c r="P159" s="244"/>
      <c r="Q159" s="244"/>
      <c r="R159" s="244"/>
      <c r="S159" s="244"/>
      <c r="T159" s="244"/>
      <c r="U159" s="244"/>
      <c r="V159" s="244"/>
      <c r="W159" s="244"/>
      <c r="X159" s="244"/>
      <c r="Y159" s="244"/>
      <c r="Z159" s="244"/>
      <c r="AA159" s="244"/>
      <c r="AB159" s="244"/>
      <c r="AC159" s="244"/>
      <c r="AD159" s="244"/>
      <c r="AE159" s="244"/>
    </row>
    <row r="160" spans="1:31" ht="16.5" x14ac:dyDescent="0.3">
      <c r="A160" s="285"/>
      <c r="B160" s="285"/>
      <c r="C160" s="285"/>
      <c r="D160" s="244"/>
      <c r="E160" s="244"/>
      <c r="F160" s="244"/>
      <c r="G160" s="244"/>
      <c r="H160" s="244"/>
      <c r="I160" s="244"/>
      <c r="J160" s="244"/>
      <c r="K160" s="244"/>
      <c r="L160" s="244"/>
      <c r="M160" s="244"/>
      <c r="N160" s="244"/>
      <c r="O160" s="244"/>
      <c r="P160" s="244"/>
      <c r="Q160" s="244"/>
      <c r="R160" s="244"/>
      <c r="S160" s="244"/>
      <c r="T160" s="244"/>
      <c r="U160" s="244"/>
      <c r="V160" s="244"/>
      <c r="W160" s="244"/>
      <c r="X160" s="244"/>
      <c r="Y160" s="244"/>
      <c r="Z160" s="244"/>
      <c r="AA160" s="244"/>
      <c r="AB160" s="244"/>
      <c r="AC160" s="244"/>
      <c r="AD160" s="244"/>
      <c r="AE160" s="244"/>
    </row>
    <row r="161" spans="1:31" ht="16.5" x14ac:dyDescent="0.3">
      <c r="A161" s="285"/>
      <c r="B161" s="285"/>
      <c r="C161" s="285"/>
      <c r="D161" s="244"/>
      <c r="E161" s="244"/>
      <c r="F161" s="244"/>
      <c r="G161" s="244"/>
      <c r="H161" s="244"/>
      <c r="I161" s="244"/>
      <c r="J161" s="244"/>
      <c r="K161" s="244"/>
      <c r="L161" s="244"/>
      <c r="M161" s="244"/>
      <c r="N161" s="244"/>
      <c r="O161" s="244"/>
      <c r="P161" s="244"/>
      <c r="Q161" s="244"/>
      <c r="R161" s="244"/>
      <c r="S161" s="244"/>
      <c r="T161" s="244"/>
      <c r="U161" s="244"/>
      <c r="V161" s="244"/>
      <c r="W161" s="244"/>
      <c r="X161" s="244"/>
      <c r="Y161" s="244"/>
      <c r="Z161" s="244"/>
      <c r="AA161" s="244"/>
      <c r="AB161" s="244"/>
      <c r="AC161" s="244"/>
      <c r="AD161" s="244"/>
      <c r="AE161" s="244"/>
    </row>
    <row r="162" spans="1:31" ht="16.5" x14ac:dyDescent="0.3">
      <c r="A162" s="285"/>
      <c r="B162" s="285"/>
      <c r="C162" s="285"/>
      <c r="D162" s="244"/>
      <c r="E162" s="244"/>
      <c r="F162" s="244"/>
      <c r="G162" s="244"/>
      <c r="H162" s="244"/>
      <c r="I162" s="244"/>
      <c r="J162" s="244"/>
      <c r="K162" s="244"/>
      <c r="L162" s="244"/>
      <c r="M162" s="244"/>
      <c r="N162" s="244"/>
      <c r="O162" s="244"/>
      <c r="P162" s="244"/>
      <c r="Q162" s="244"/>
      <c r="R162" s="244"/>
      <c r="S162" s="244"/>
      <c r="T162" s="244"/>
      <c r="U162" s="244"/>
      <c r="V162" s="244"/>
      <c r="W162" s="244"/>
      <c r="X162" s="244"/>
      <c r="Y162" s="244"/>
      <c r="Z162" s="244"/>
      <c r="AA162" s="244"/>
      <c r="AB162" s="244"/>
      <c r="AC162" s="244"/>
      <c r="AD162" s="244"/>
      <c r="AE162" s="244"/>
    </row>
    <row r="163" spans="1:31" ht="16.5" x14ac:dyDescent="0.3">
      <c r="A163" s="285"/>
      <c r="B163" s="285"/>
      <c r="C163" s="285"/>
      <c r="D163" s="244"/>
      <c r="E163" s="244"/>
      <c r="F163" s="244"/>
      <c r="G163" s="244"/>
      <c r="H163" s="244"/>
      <c r="I163" s="244"/>
      <c r="J163" s="244"/>
      <c r="K163" s="244"/>
      <c r="L163" s="244"/>
      <c r="M163" s="244"/>
      <c r="N163" s="244"/>
      <c r="O163" s="244"/>
      <c r="P163" s="244"/>
      <c r="Q163" s="244"/>
      <c r="R163" s="244"/>
      <c r="S163" s="244"/>
      <c r="T163" s="244"/>
      <c r="U163" s="244"/>
      <c r="V163" s="244"/>
      <c r="W163" s="244"/>
      <c r="X163" s="244"/>
      <c r="Y163" s="244"/>
      <c r="Z163" s="244"/>
      <c r="AA163" s="244"/>
      <c r="AB163" s="244"/>
      <c r="AC163" s="244"/>
      <c r="AD163" s="244"/>
      <c r="AE163" s="244"/>
    </row>
    <row r="164" spans="1:31" ht="16.5" x14ac:dyDescent="0.3">
      <c r="A164" s="285"/>
      <c r="B164" s="285"/>
      <c r="C164" s="285"/>
      <c r="D164" s="244"/>
      <c r="E164" s="244"/>
      <c r="F164" s="244"/>
      <c r="G164" s="244"/>
      <c r="H164" s="244"/>
      <c r="I164" s="244"/>
      <c r="J164" s="244"/>
      <c r="K164" s="244"/>
      <c r="L164" s="244"/>
      <c r="M164" s="244"/>
      <c r="N164" s="244"/>
      <c r="O164" s="244"/>
      <c r="P164" s="244"/>
      <c r="Q164" s="244"/>
      <c r="R164" s="244"/>
      <c r="S164" s="244"/>
      <c r="T164" s="244"/>
      <c r="U164" s="244"/>
      <c r="V164" s="244"/>
      <c r="W164" s="244"/>
      <c r="X164" s="244"/>
      <c r="Y164" s="244"/>
      <c r="Z164" s="244"/>
      <c r="AA164" s="244"/>
      <c r="AB164" s="244"/>
      <c r="AC164" s="244"/>
      <c r="AD164" s="244"/>
      <c r="AE164" s="244"/>
    </row>
    <row r="165" spans="1:31" ht="16.5" x14ac:dyDescent="0.3">
      <c r="A165" s="285"/>
      <c r="B165" s="285"/>
      <c r="C165" s="285"/>
      <c r="D165" s="244"/>
      <c r="E165" s="244"/>
      <c r="F165" s="244"/>
      <c r="G165" s="244"/>
      <c r="H165" s="244"/>
      <c r="I165" s="244"/>
      <c r="J165" s="244"/>
      <c r="K165" s="244"/>
      <c r="L165" s="244"/>
      <c r="M165" s="244"/>
      <c r="N165" s="244"/>
      <c r="O165" s="244"/>
      <c r="P165" s="244"/>
      <c r="Q165" s="244"/>
      <c r="R165" s="244"/>
      <c r="S165" s="244"/>
      <c r="T165" s="244"/>
      <c r="U165" s="244"/>
      <c r="V165" s="244"/>
      <c r="W165" s="244"/>
      <c r="X165" s="244"/>
      <c r="Y165" s="244"/>
      <c r="Z165" s="244"/>
      <c r="AA165" s="244"/>
      <c r="AB165" s="244"/>
      <c r="AC165" s="244"/>
      <c r="AD165" s="244"/>
      <c r="AE165" s="244"/>
    </row>
    <row r="166" spans="1:31" ht="16.5" x14ac:dyDescent="0.3">
      <c r="A166" s="285"/>
      <c r="B166" s="285"/>
      <c r="C166" s="285"/>
      <c r="D166" s="244"/>
      <c r="E166" s="244"/>
      <c r="F166" s="244"/>
      <c r="G166" s="244"/>
      <c r="H166" s="244"/>
      <c r="I166" s="244"/>
      <c r="J166" s="244"/>
      <c r="K166" s="244"/>
      <c r="L166" s="244"/>
      <c r="M166" s="244"/>
      <c r="N166" s="244"/>
      <c r="O166" s="244"/>
      <c r="P166" s="244"/>
      <c r="Q166" s="244"/>
      <c r="R166" s="244"/>
      <c r="S166" s="244"/>
      <c r="T166" s="244"/>
      <c r="U166" s="244"/>
      <c r="V166" s="244"/>
      <c r="W166" s="244"/>
      <c r="X166" s="244"/>
      <c r="Y166" s="244"/>
      <c r="Z166" s="244"/>
      <c r="AA166" s="244"/>
      <c r="AB166" s="244"/>
      <c r="AC166" s="244"/>
      <c r="AD166" s="244"/>
      <c r="AE166" s="244"/>
    </row>
    <row r="167" spans="1:31" ht="16.5" x14ac:dyDescent="0.3">
      <c r="A167" s="285"/>
      <c r="B167" s="285"/>
      <c r="C167" s="285"/>
      <c r="D167" s="244"/>
      <c r="E167" s="244"/>
      <c r="F167" s="244"/>
      <c r="G167" s="244"/>
      <c r="H167" s="244"/>
      <c r="I167" s="244"/>
      <c r="J167" s="244"/>
      <c r="K167" s="244"/>
      <c r="L167" s="244"/>
      <c r="M167" s="244"/>
      <c r="N167" s="244"/>
      <c r="O167" s="244"/>
      <c r="P167" s="244"/>
      <c r="Q167" s="244"/>
      <c r="R167" s="244"/>
      <c r="S167" s="244"/>
      <c r="T167" s="244"/>
      <c r="U167" s="244"/>
      <c r="V167" s="244"/>
      <c r="W167" s="244"/>
      <c r="X167" s="244"/>
      <c r="Y167" s="244"/>
      <c r="Z167" s="244"/>
      <c r="AA167" s="244"/>
      <c r="AB167" s="244"/>
      <c r="AC167" s="244"/>
      <c r="AD167" s="244"/>
      <c r="AE167" s="244"/>
    </row>
    <row r="168" spans="1:31" ht="16.5" x14ac:dyDescent="0.3">
      <c r="A168" s="285"/>
      <c r="B168" s="285"/>
      <c r="C168" s="285"/>
      <c r="D168" s="244"/>
      <c r="E168" s="244"/>
      <c r="F168" s="244"/>
      <c r="G168" s="244"/>
      <c r="H168" s="244"/>
      <c r="I168" s="244"/>
      <c r="J168" s="244"/>
      <c r="K168" s="244"/>
      <c r="L168" s="244"/>
      <c r="M168" s="244"/>
      <c r="N168" s="244"/>
      <c r="O168" s="244"/>
      <c r="P168" s="244"/>
      <c r="Q168" s="244"/>
      <c r="R168" s="244"/>
      <c r="S168" s="244"/>
      <c r="T168" s="244"/>
      <c r="U168" s="244"/>
      <c r="V168" s="244"/>
      <c r="W168" s="244"/>
      <c r="X168" s="244"/>
      <c r="Y168" s="244"/>
      <c r="Z168" s="244"/>
      <c r="AA168" s="244"/>
      <c r="AB168" s="244"/>
      <c r="AC168" s="244"/>
      <c r="AD168" s="244"/>
      <c r="AE168" s="244"/>
    </row>
    <row r="169" spans="1:31" ht="16.5" x14ac:dyDescent="0.3">
      <c r="A169" s="285"/>
      <c r="B169" s="285"/>
      <c r="C169" s="285"/>
      <c r="D169" s="244"/>
      <c r="E169" s="244"/>
      <c r="F169" s="244"/>
      <c r="G169" s="244"/>
      <c r="H169" s="244"/>
      <c r="I169" s="244"/>
      <c r="J169" s="244"/>
      <c r="K169" s="244"/>
      <c r="L169" s="244"/>
      <c r="M169" s="244"/>
      <c r="N169" s="244"/>
      <c r="O169" s="244"/>
      <c r="P169" s="244"/>
      <c r="Q169" s="244"/>
      <c r="R169" s="244"/>
      <c r="S169" s="244"/>
      <c r="T169" s="244"/>
      <c r="U169" s="244"/>
      <c r="V169" s="244"/>
      <c r="W169" s="244"/>
      <c r="X169" s="244"/>
      <c r="Y169" s="244"/>
      <c r="Z169" s="244"/>
      <c r="AA169" s="244"/>
      <c r="AB169" s="244"/>
      <c r="AC169" s="244"/>
      <c r="AD169" s="244"/>
      <c r="AE169" s="244"/>
    </row>
    <row r="170" spans="1:31" ht="16.5" x14ac:dyDescent="0.3">
      <c r="A170" s="285"/>
      <c r="B170" s="285"/>
      <c r="C170" s="285"/>
      <c r="D170" s="244"/>
      <c r="E170" s="244"/>
      <c r="F170" s="244"/>
      <c r="G170" s="244"/>
      <c r="H170" s="244"/>
      <c r="I170" s="244"/>
      <c r="J170" s="244"/>
      <c r="K170" s="244"/>
      <c r="L170" s="244"/>
      <c r="M170" s="244"/>
      <c r="N170" s="244"/>
      <c r="O170" s="244"/>
      <c r="P170" s="244"/>
      <c r="Q170" s="244"/>
      <c r="R170" s="244"/>
      <c r="S170" s="244"/>
      <c r="T170" s="244"/>
      <c r="U170" s="244"/>
      <c r="V170" s="244"/>
      <c r="W170" s="244"/>
      <c r="X170" s="244"/>
      <c r="Y170" s="244"/>
      <c r="Z170" s="244"/>
      <c r="AA170" s="244"/>
      <c r="AB170" s="244"/>
      <c r="AC170" s="244"/>
      <c r="AD170" s="244"/>
      <c r="AE170" s="244"/>
    </row>
    <row r="171" spans="1:31" ht="16.5" x14ac:dyDescent="0.3">
      <c r="A171" s="285"/>
      <c r="B171" s="285"/>
      <c r="C171" s="285"/>
      <c r="D171" s="244"/>
      <c r="E171" s="244"/>
      <c r="F171" s="244"/>
      <c r="G171" s="244"/>
      <c r="H171" s="244"/>
      <c r="I171" s="244"/>
      <c r="J171" s="244"/>
      <c r="K171" s="244"/>
      <c r="L171" s="244"/>
      <c r="M171" s="244"/>
      <c r="N171" s="244"/>
      <c r="O171" s="244"/>
      <c r="P171" s="244"/>
      <c r="Q171" s="244"/>
      <c r="R171" s="244"/>
      <c r="S171" s="244"/>
      <c r="T171" s="244"/>
      <c r="U171" s="244"/>
      <c r="V171" s="244"/>
      <c r="W171" s="244"/>
      <c r="X171" s="244"/>
      <c r="Y171" s="244"/>
      <c r="Z171" s="244"/>
      <c r="AA171" s="244"/>
      <c r="AB171" s="244"/>
      <c r="AC171" s="244"/>
      <c r="AD171" s="244"/>
      <c r="AE171" s="244"/>
    </row>
    <row r="172" spans="1:31" ht="16.5" x14ac:dyDescent="0.3">
      <c r="A172" s="285"/>
      <c r="B172" s="285"/>
      <c r="C172" s="285"/>
      <c r="D172" s="244"/>
      <c r="E172" s="244"/>
      <c r="F172" s="244"/>
      <c r="G172" s="244"/>
      <c r="H172" s="244"/>
      <c r="I172" s="244"/>
      <c r="J172" s="244"/>
      <c r="K172" s="244"/>
      <c r="L172" s="244"/>
      <c r="M172" s="244"/>
      <c r="N172" s="244"/>
      <c r="O172" s="244"/>
      <c r="P172" s="244"/>
      <c r="Q172" s="244"/>
      <c r="R172" s="244"/>
      <c r="S172" s="244"/>
      <c r="T172" s="244"/>
      <c r="U172" s="244"/>
      <c r="V172" s="244"/>
      <c r="W172" s="244"/>
      <c r="X172" s="244"/>
      <c r="Y172" s="244"/>
      <c r="Z172" s="244"/>
      <c r="AA172" s="244"/>
      <c r="AB172" s="244"/>
      <c r="AC172" s="244"/>
      <c r="AD172" s="244"/>
      <c r="AE172" s="244"/>
    </row>
    <row r="173" spans="1:31" ht="16.5" x14ac:dyDescent="0.3">
      <c r="A173" s="285"/>
      <c r="B173" s="285"/>
      <c r="C173" s="285"/>
      <c r="D173" s="244"/>
      <c r="E173" s="244"/>
      <c r="F173" s="244"/>
      <c r="G173" s="244"/>
      <c r="H173" s="244"/>
      <c r="I173" s="244"/>
      <c r="J173" s="244"/>
      <c r="K173" s="244"/>
      <c r="L173" s="244"/>
      <c r="M173" s="244"/>
      <c r="N173" s="244"/>
      <c r="O173" s="244"/>
      <c r="P173" s="244"/>
      <c r="Q173" s="244"/>
      <c r="R173" s="244"/>
      <c r="S173" s="244"/>
      <c r="T173" s="244"/>
      <c r="U173" s="244"/>
      <c r="V173" s="244"/>
      <c r="W173" s="244"/>
      <c r="X173" s="244"/>
      <c r="Y173" s="244"/>
      <c r="Z173" s="244"/>
      <c r="AA173" s="244"/>
      <c r="AB173" s="244"/>
      <c r="AC173" s="244"/>
      <c r="AD173" s="244"/>
      <c r="AE173" s="244"/>
    </row>
    <row r="174" spans="1:31" ht="16.5" x14ac:dyDescent="0.3">
      <c r="A174" s="285"/>
      <c r="B174" s="285"/>
      <c r="C174" s="285"/>
      <c r="D174" s="244"/>
      <c r="E174" s="244"/>
      <c r="F174" s="244"/>
      <c r="G174" s="244"/>
      <c r="H174" s="244"/>
      <c r="I174" s="244"/>
      <c r="J174" s="244"/>
      <c r="K174" s="244"/>
      <c r="L174" s="244"/>
      <c r="M174" s="244"/>
      <c r="N174" s="244"/>
      <c r="O174" s="244"/>
      <c r="P174" s="244"/>
      <c r="Q174" s="244"/>
      <c r="R174" s="244"/>
      <c r="S174" s="244"/>
      <c r="T174" s="244"/>
      <c r="U174" s="244"/>
      <c r="V174" s="244"/>
      <c r="W174" s="244"/>
      <c r="X174" s="244"/>
      <c r="Y174" s="244"/>
      <c r="Z174" s="244"/>
      <c r="AA174" s="244"/>
      <c r="AB174" s="244"/>
      <c r="AC174" s="244"/>
      <c r="AD174" s="244"/>
      <c r="AE174" s="244"/>
    </row>
    <row r="175" spans="1:31" ht="16.5" x14ac:dyDescent="0.3">
      <c r="A175" s="285"/>
      <c r="B175" s="285"/>
      <c r="C175" s="285"/>
      <c r="D175" s="244"/>
      <c r="E175" s="244"/>
      <c r="F175" s="244"/>
      <c r="G175" s="244"/>
      <c r="H175" s="244"/>
      <c r="I175" s="244"/>
      <c r="J175" s="244"/>
      <c r="K175" s="244"/>
      <c r="L175" s="244"/>
      <c r="M175" s="244"/>
      <c r="N175" s="244"/>
      <c r="O175" s="244"/>
      <c r="P175" s="244"/>
      <c r="Q175" s="244"/>
      <c r="R175" s="244"/>
      <c r="S175" s="244"/>
      <c r="T175" s="244"/>
      <c r="U175" s="244"/>
      <c r="V175" s="244"/>
      <c r="W175" s="244"/>
      <c r="X175" s="244"/>
      <c r="Y175" s="244"/>
      <c r="Z175" s="244"/>
      <c r="AA175" s="244"/>
      <c r="AB175" s="244"/>
      <c r="AC175" s="244"/>
      <c r="AD175" s="244"/>
      <c r="AE175" s="244"/>
    </row>
    <row r="176" spans="1:31" ht="16.5" x14ac:dyDescent="0.3">
      <c r="A176" s="285"/>
      <c r="B176" s="285"/>
      <c r="C176" s="285"/>
      <c r="D176" s="244"/>
      <c r="E176" s="244"/>
      <c r="F176" s="244"/>
      <c r="G176" s="244"/>
      <c r="H176" s="244"/>
      <c r="I176" s="244"/>
      <c r="J176" s="244"/>
      <c r="K176" s="244"/>
      <c r="L176" s="244"/>
      <c r="M176" s="244"/>
      <c r="N176" s="244"/>
      <c r="O176" s="244"/>
      <c r="P176" s="244"/>
      <c r="Q176" s="244"/>
      <c r="R176" s="244"/>
      <c r="S176" s="244"/>
      <c r="T176" s="244"/>
      <c r="U176" s="244"/>
      <c r="V176" s="244"/>
      <c r="W176" s="244"/>
      <c r="X176" s="244"/>
      <c r="Y176" s="244"/>
      <c r="Z176" s="244"/>
      <c r="AA176" s="244"/>
      <c r="AB176" s="244"/>
      <c r="AC176" s="244"/>
      <c r="AD176" s="244"/>
      <c r="AE176" s="244"/>
    </row>
    <row r="177" spans="1:31" ht="16.5" x14ac:dyDescent="0.3">
      <c r="A177" s="285"/>
      <c r="B177" s="285"/>
      <c r="C177" s="285"/>
      <c r="D177" s="244"/>
      <c r="E177" s="244"/>
      <c r="F177" s="244"/>
      <c r="G177" s="244"/>
      <c r="H177" s="244"/>
      <c r="I177" s="244"/>
      <c r="J177" s="244"/>
      <c r="K177" s="244"/>
      <c r="L177" s="244"/>
      <c r="M177" s="244"/>
      <c r="N177" s="244"/>
      <c r="O177" s="244"/>
      <c r="P177" s="244"/>
      <c r="Q177" s="244"/>
      <c r="R177" s="244"/>
      <c r="S177" s="244"/>
      <c r="T177" s="244"/>
      <c r="U177" s="244"/>
      <c r="V177" s="244"/>
      <c r="W177" s="244"/>
      <c r="X177" s="244"/>
      <c r="Y177" s="244"/>
      <c r="Z177" s="244"/>
      <c r="AA177" s="244"/>
      <c r="AB177" s="244"/>
      <c r="AC177" s="244"/>
      <c r="AD177" s="244"/>
      <c r="AE177" s="244"/>
    </row>
    <row r="178" spans="1:31" ht="16.5" x14ac:dyDescent="0.3">
      <c r="A178" s="285"/>
      <c r="B178" s="285"/>
      <c r="C178" s="285"/>
      <c r="D178" s="244"/>
      <c r="E178" s="244"/>
      <c r="F178" s="244"/>
      <c r="G178" s="244"/>
      <c r="H178" s="244"/>
      <c r="I178" s="244"/>
      <c r="J178" s="244"/>
      <c r="K178" s="244"/>
      <c r="L178" s="244"/>
      <c r="M178" s="244"/>
      <c r="N178" s="244"/>
      <c r="O178" s="244"/>
      <c r="P178" s="244"/>
      <c r="Q178" s="244"/>
      <c r="R178" s="244"/>
      <c r="S178" s="244"/>
      <c r="T178" s="244"/>
      <c r="U178" s="244"/>
      <c r="V178" s="244"/>
      <c r="W178" s="244"/>
      <c r="X178" s="244"/>
      <c r="Y178" s="244"/>
      <c r="Z178" s="244"/>
      <c r="AA178" s="244"/>
      <c r="AB178" s="244"/>
      <c r="AC178" s="244"/>
      <c r="AD178" s="244"/>
      <c r="AE178" s="244"/>
    </row>
    <row r="179" spans="1:31" ht="16.5" x14ac:dyDescent="0.3">
      <c r="A179" s="285"/>
      <c r="B179" s="285"/>
      <c r="C179" s="285"/>
      <c r="D179" s="244"/>
      <c r="E179" s="244"/>
      <c r="F179" s="244"/>
      <c r="G179" s="244"/>
      <c r="H179" s="244"/>
      <c r="I179" s="244"/>
      <c r="J179" s="244"/>
      <c r="K179" s="244"/>
      <c r="L179" s="244"/>
      <c r="M179" s="244"/>
      <c r="N179" s="244"/>
      <c r="O179" s="244"/>
      <c r="P179" s="244"/>
      <c r="Q179" s="244"/>
      <c r="R179" s="244"/>
      <c r="S179" s="244"/>
      <c r="T179" s="244"/>
      <c r="U179" s="244"/>
      <c r="V179" s="244"/>
      <c r="W179" s="244"/>
      <c r="X179" s="244"/>
      <c r="Y179" s="244"/>
      <c r="Z179" s="244"/>
      <c r="AA179" s="244"/>
      <c r="AB179" s="244"/>
      <c r="AC179" s="244"/>
      <c r="AD179" s="244"/>
      <c r="AE179" s="244"/>
    </row>
    <row r="180" spans="1:31" ht="16.5" x14ac:dyDescent="0.3">
      <c r="A180" s="285"/>
      <c r="B180" s="285"/>
      <c r="C180" s="285"/>
      <c r="D180" s="244"/>
      <c r="E180" s="244"/>
      <c r="F180" s="244"/>
      <c r="G180" s="244"/>
      <c r="H180" s="244"/>
      <c r="I180" s="244"/>
      <c r="J180" s="244"/>
      <c r="K180" s="244"/>
      <c r="L180" s="244"/>
      <c r="M180" s="244"/>
      <c r="N180" s="244"/>
      <c r="O180" s="244"/>
      <c r="P180" s="244"/>
      <c r="Q180" s="244"/>
      <c r="R180" s="244"/>
      <c r="S180" s="244"/>
      <c r="T180" s="244"/>
      <c r="U180" s="244"/>
      <c r="V180" s="244"/>
      <c r="W180" s="244"/>
      <c r="X180" s="244"/>
      <c r="Y180" s="244"/>
      <c r="Z180" s="244"/>
      <c r="AA180" s="244"/>
      <c r="AB180" s="244"/>
      <c r="AC180" s="244"/>
      <c r="AD180" s="244"/>
      <c r="AE180" s="244"/>
    </row>
    <row r="181" spans="1:31" ht="16.5" x14ac:dyDescent="0.3">
      <c r="A181" s="285"/>
      <c r="B181" s="285"/>
      <c r="C181" s="285"/>
      <c r="D181" s="244"/>
      <c r="E181" s="244"/>
      <c r="F181" s="244"/>
      <c r="G181" s="244"/>
      <c r="H181" s="244"/>
      <c r="I181" s="244"/>
      <c r="J181" s="244"/>
      <c r="K181" s="244"/>
      <c r="L181" s="244"/>
      <c r="M181" s="244"/>
      <c r="N181" s="244"/>
      <c r="O181" s="244"/>
      <c r="P181" s="244"/>
      <c r="Q181" s="244"/>
      <c r="R181" s="244"/>
      <c r="S181" s="244"/>
      <c r="T181" s="244"/>
      <c r="U181" s="244"/>
      <c r="V181" s="244"/>
      <c r="W181" s="244"/>
      <c r="X181" s="244"/>
      <c r="Y181" s="244"/>
      <c r="Z181" s="244"/>
      <c r="AA181" s="244"/>
      <c r="AB181" s="244"/>
      <c r="AC181" s="244"/>
      <c r="AD181" s="244"/>
      <c r="AE181" s="244"/>
    </row>
    <row r="182" spans="1:31" ht="16.5" x14ac:dyDescent="0.3">
      <c r="A182" s="285"/>
      <c r="B182" s="285"/>
      <c r="C182" s="285"/>
      <c r="D182" s="244"/>
      <c r="E182" s="244"/>
      <c r="F182" s="244"/>
      <c r="G182" s="244"/>
      <c r="H182" s="244"/>
      <c r="I182" s="244"/>
      <c r="J182" s="244"/>
      <c r="K182" s="244"/>
      <c r="L182" s="244"/>
      <c r="M182" s="244"/>
      <c r="N182" s="244"/>
      <c r="O182" s="244"/>
      <c r="P182" s="244"/>
      <c r="Q182" s="244"/>
      <c r="R182" s="244"/>
      <c r="S182" s="244"/>
      <c r="T182" s="244"/>
      <c r="U182" s="244"/>
      <c r="V182" s="244"/>
      <c r="W182" s="244"/>
      <c r="X182" s="244"/>
      <c r="Y182" s="244"/>
      <c r="Z182" s="244"/>
      <c r="AA182" s="244"/>
      <c r="AB182" s="244"/>
      <c r="AC182" s="244"/>
      <c r="AD182" s="244"/>
      <c r="AE182" s="244"/>
    </row>
    <row r="183" spans="1:31" ht="16.5" x14ac:dyDescent="0.3">
      <c r="A183" s="285"/>
      <c r="B183" s="285"/>
      <c r="C183" s="285"/>
      <c r="D183" s="244"/>
      <c r="E183" s="244"/>
      <c r="F183" s="244"/>
      <c r="G183" s="244"/>
      <c r="H183" s="244"/>
      <c r="I183" s="244"/>
      <c r="J183" s="244"/>
      <c r="K183" s="244"/>
      <c r="L183" s="244"/>
      <c r="M183" s="244"/>
      <c r="N183" s="244"/>
      <c r="O183" s="244"/>
      <c r="P183" s="244"/>
      <c r="Q183" s="244"/>
      <c r="R183" s="244"/>
      <c r="S183" s="244"/>
      <c r="T183" s="244"/>
      <c r="U183" s="244"/>
      <c r="V183" s="244"/>
      <c r="W183" s="244"/>
      <c r="X183" s="244"/>
      <c r="Y183" s="244"/>
      <c r="Z183" s="244"/>
      <c r="AA183" s="244"/>
      <c r="AB183" s="244"/>
      <c r="AC183" s="244"/>
      <c r="AD183" s="244"/>
      <c r="AE183" s="244"/>
    </row>
    <row r="184" spans="1:31" ht="16.5" x14ac:dyDescent="0.3">
      <c r="A184" s="285"/>
      <c r="B184" s="285"/>
      <c r="C184" s="285"/>
      <c r="D184" s="244"/>
      <c r="E184" s="244"/>
      <c r="F184" s="244"/>
      <c r="G184" s="244"/>
      <c r="H184" s="244"/>
      <c r="I184" s="244"/>
      <c r="J184" s="244"/>
      <c r="K184" s="244"/>
      <c r="L184" s="244"/>
      <c r="M184" s="244"/>
      <c r="N184" s="244"/>
      <c r="O184" s="244"/>
      <c r="P184" s="244"/>
      <c r="Q184" s="244"/>
      <c r="R184" s="244"/>
      <c r="S184" s="244"/>
      <c r="T184" s="244"/>
      <c r="U184" s="244"/>
      <c r="V184" s="244"/>
      <c r="W184" s="244"/>
      <c r="X184" s="244"/>
      <c r="Y184" s="244"/>
      <c r="Z184" s="244"/>
      <c r="AA184" s="244"/>
      <c r="AB184" s="244"/>
      <c r="AC184" s="244"/>
      <c r="AD184" s="244"/>
      <c r="AE184" s="244"/>
    </row>
    <row r="185" spans="1:31" ht="16.5" x14ac:dyDescent="0.3">
      <c r="A185" s="285"/>
      <c r="B185" s="285"/>
      <c r="C185" s="285"/>
      <c r="D185" s="244"/>
      <c r="E185" s="244"/>
      <c r="F185" s="244"/>
      <c r="G185" s="244"/>
      <c r="H185" s="244"/>
      <c r="I185" s="244"/>
      <c r="J185" s="244"/>
      <c r="K185" s="244"/>
      <c r="L185" s="244"/>
      <c r="M185" s="244"/>
      <c r="N185" s="244"/>
      <c r="O185" s="244"/>
      <c r="P185" s="244"/>
      <c r="Q185" s="244"/>
      <c r="R185" s="244"/>
      <c r="S185" s="244"/>
      <c r="T185" s="244"/>
      <c r="U185" s="244"/>
      <c r="V185" s="244"/>
      <c r="W185" s="244"/>
      <c r="X185" s="244"/>
      <c r="Y185" s="244"/>
      <c r="Z185" s="244"/>
      <c r="AA185" s="244"/>
      <c r="AB185" s="244"/>
      <c r="AC185" s="244"/>
      <c r="AD185" s="244"/>
      <c r="AE185" s="244"/>
    </row>
    <row r="186" spans="1:31" ht="16.5" x14ac:dyDescent="0.3">
      <c r="A186" s="285"/>
      <c r="B186" s="285"/>
      <c r="C186" s="285"/>
      <c r="D186" s="244"/>
      <c r="E186" s="244"/>
      <c r="F186" s="244"/>
      <c r="G186" s="244"/>
      <c r="H186" s="244"/>
      <c r="I186" s="244"/>
      <c r="J186" s="244"/>
      <c r="K186" s="244"/>
      <c r="L186" s="244"/>
      <c r="M186" s="244"/>
      <c r="N186" s="244"/>
      <c r="O186" s="244"/>
      <c r="P186" s="244"/>
      <c r="Q186" s="244"/>
      <c r="R186" s="244"/>
      <c r="S186" s="244"/>
      <c r="T186" s="244"/>
      <c r="U186" s="244"/>
      <c r="V186" s="244"/>
      <c r="W186" s="244"/>
      <c r="X186" s="244"/>
      <c r="Y186" s="244"/>
      <c r="Z186" s="244"/>
      <c r="AA186" s="244"/>
      <c r="AB186" s="244"/>
      <c r="AC186" s="244"/>
      <c r="AD186" s="244"/>
      <c r="AE186" s="244"/>
    </row>
    <row r="187" spans="1:31" ht="16.5" x14ac:dyDescent="0.3">
      <c r="A187" s="285"/>
      <c r="B187" s="285"/>
      <c r="C187" s="285"/>
      <c r="D187" s="244"/>
      <c r="E187" s="244"/>
      <c r="F187" s="244"/>
      <c r="G187" s="244"/>
      <c r="H187" s="244"/>
      <c r="I187" s="244"/>
      <c r="J187" s="244"/>
      <c r="K187" s="244"/>
      <c r="L187" s="244"/>
      <c r="M187" s="244"/>
      <c r="N187" s="244"/>
      <c r="O187" s="244"/>
      <c r="P187" s="244"/>
      <c r="Q187" s="244"/>
      <c r="R187" s="244"/>
      <c r="S187" s="244"/>
      <c r="T187" s="244"/>
      <c r="U187" s="244"/>
      <c r="V187" s="244"/>
      <c r="W187" s="244"/>
      <c r="X187" s="244"/>
      <c r="Y187" s="244"/>
      <c r="Z187" s="244"/>
      <c r="AA187" s="244"/>
      <c r="AB187" s="244"/>
      <c r="AC187" s="244"/>
      <c r="AD187" s="244"/>
      <c r="AE187" s="244"/>
    </row>
    <row r="188" spans="1:31" ht="16.5" x14ac:dyDescent="0.3">
      <c r="A188" s="285"/>
      <c r="B188" s="285"/>
      <c r="C188" s="285"/>
      <c r="D188" s="244"/>
      <c r="E188" s="244"/>
      <c r="F188" s="244"/>
      <c r="G188" s="244"/>
      <c r="H188" s="244"/>
      <c r="I188" s="244"/>
      <c r="J188" s="244"/>
      <c r="K188" s="244"/>
      <c r="L188" s="244"/>
      <c r="M188" s="244"/>
      <c r="N188" s="244"/>
      <c r="O188" s="244"/>
      <c r="P188" s="244"/>
      <c r="Q188" s="244"/>
      <c r="R188" s="244"/>
      <c r="S188" s="244"/>
      <c r="T188" s="244"/>
      <c r="U188" s="244"/>
      <c r="V188" s="244"/>
      <c r="W188" s="244"/>
      <c r="X188" s="244"/>
      <c r="Y188" s="244"/>
      <c r="Z188" s="244"/>
      <c r="AA188" s="244"/>
      <c r="AB188" s="244"/>
      <c r="AC188" s="244"/>
      <c r="AD188" s="244"/>
      <c r="AE188" s="244"/>
    </row>
    <row r="189" spans="1:31" ht="16.5" x14ac:dyDescent="0.3">
      <c r="A189" s="285"/>
      <c r="B189" s="285"/>
      <c r="C189" s="285"/>
      <c r="D189" s="244"/>
      <c r="E189" s="244"/>
      <c r="F189" s="244"/>
      <c r="G189" s="244"/>
      <c r="H189" s="244"/>
      <c r="I189" s="244"/>
      <c r="J189" s="244"/>
      <c r="K189" s="244"/>
      <c r="L189" s="244"/>
      <c r="M189" s="244"/>
      <c r="N189" s="244"/>
      <c r="O189" s="244"/>
      <c r="P189" s="244"/>
      <c r="Q189" s="244"/>
      <c r="R189" s="244"/>
      <c r="S189" s="244"/>
      <c r="T189" s="244"/>
      <c r="U189" s="244"/>
      <c r="V189" s="244"/>
      <c r="W189" s="244"/>
      <c r="X189" s="244"/>
      <c r="Y189" s="244"/>
      <c r="Z189" s="244"/>
      <c r="AA189" s="244"/>
      <c r="AB189" s="244"/>
      <c r="AC189" s="244"/>
      <c r="AD189" s="244"/>
      <c r="AE189" s="244"/>
    </row>
    <row r="190" spans="1:31" ht="16.5" x14ac:dyDescent="0.3">
      <c r="A190" s="285"/>
      <c r="B190" s="285"/>
      <c r="C190" s="285"/>
      <c r="D190" s="244"/>
      <c r="E190" s="244"/>
      <c r="F190" s="244"/>
      <c r="G190" s="244"/>
      <c r="H190" s="244"/>
      <c r="I190" s="244"/>
      <c r="J190" s="244"/>
      <c r="K190" s="244"/>
      <c r="L190" s="244"/>
      <c r="M190" s="244"/>
      <c r="N190" s="244"/>
      <c r="O190" s="244"/>
      <c r="P190" s="244"/>
      <c r="Q190" s="244"/>
      <c r="R190" s="244"/>
      <c r="S190" s="244"/>
      <c r="T190" s="244"/>
      <c r="U190" s="244"/>
      <c r="V190" s="244"/>
      <c r="W190" s="244"/>
      <c r="X190" s="244"/>
      <c r="Y190" s="244"/>
      <c r="Z190" s="244"/>
      <c r="AA190" s="244"/>
      <c r="AB190" s="244"/>
      <c r="AC190" s="244"/>
      <c r="AD190" s="244"/>
      <c r="AE190" s="244"/>
    </row>
    <row r="191" spans="1:31" ht="16.5" x14ac:dyDescent="0.3">
      <c r="A191" s="285"/>
      <c r="B191" s="285"/>
      <c r="C191" s="285"/>
      <c r="D191" s="244"/>
      <c r="E191" s="244"/>
      <c r="F191" s="244"/>
      <c r="G191" s="244"/>
      <c r="H191" s="244"/>
      <c r="I191" s="244"/>
      <c r="J191" s="244"/>
      <c r="K191" s="244"/>
      <c r="L191" s="244"/>
      <c r="M191" s="244"/>
      <c r="N191" s="244"/>
      <c r="O191" s="244"/>
      <c r="P191" s="244"/>
      <c r="Q191" s="244"/>
      <c r="R191" s="244"/>
      <c r="S191" s="244"/>
      <c r="T191" s="244"/>
      <c r="U191" s="244"/>
      <c r="V191" s="244"/>
      <c r="W191" s="244"/>
      <c r="X191" s="244"/>
      <c r="Y191" s="244"/>
      <c r="Z191" s="244"/>
      <c r="AA191" s="244"/>
      <c r="AB191" s="244"/>
      <c r="AC191" s="244"/>
      <c r="AD191" s="244"/>
      <c r="AE191" s="244"/>
    </row>
    <row r="192" spans="1:31" ht="16.5" x14ac:dyDescent="0.3">
      <c r="A192" s="285"/>
      <c r="B192" s="285"/>
      <c r="C192" s="285"/>
      <c r="D192" s="244"/>
      <c r="E192" s="244"/>
      <c r="F192" s="244"/>
      <c r="G192" s="244"/>
      <c r="H192" s="244"/>
      <c r="I192" s="244"/>
      <c r="J192" s="244"/>
      <c r="K192" s="244"/>
      <c r="L192" s="244"/>
      <c r="M192" s="244"/>
      <c r="N192" s="244"/>
      <c r="O192" s="244"/>
      <c r="P192" s="244"/>
      <c r="Q192" s="244"/>
      <c r="R192" s="244"/>
      <c r="S192" s="244"/>
      <c r="T192" s="244"/>
      <c r="U192" s="244"/>
      <c r="V192" s="244"/>
      <c r="W192" s="244"/>
      <c r="X192" s="244"/>
      <c r="Y192" s="244"/>
      <c r="Z192" s="244"/>
      <c r="AA192" s="244"/>
      <c r="AB192" s="244"/>
      <c r="AC192" s="244"/>
      <c r="AD192" s="244"/>
      <c r="AE192" s="244"/>
    </row>
    <row r="193" spans="1:31" ht="16.5" x14ac:dyDescent="0.3">
      <c r="A193" s="285"/>
      <c r="B193" s="285"/>
      <c r="C193" s="285"/>
      <c r="D193" s="244"/>
      <c r="E193" s="244"/>
      <c r="F193" s="244"/>
      <c r="G193" s="244"/>
      <c r="H193" s="244"/>
      <c r="I193" s="244"/>
      <c r="J193" s="244"/>
      <c r="K193" s="244"/>
      <c r="L193" s="244"/>
      <c r="M193" s="244"/>
      <c r="N193" s="244"/>
      <c r="O193" s="244"/>
      <c r="P193" s="244"/>
      <c r="Q193" s="244"/>
      <c r="R193" s="244"/>
      <c r="S193" s="244"/>
      <c r="T193" s="244"/>
      <c r="U193" s="244"/>
      <c r="V193" s="244"/>
      <c r="W193" s="244"/>
      <c r="X193" s="244"/>
      <c r="Y193" s="244"/>
      <c r="Z193" s="244"/>
      <c r="AA193" s="244"/>
      <c r="AB193" s="244"/>
      <c r="AC193" s="244"/>
      <c r="AD193" s="244"/>
      <c r="AE193" s="244"/>
    </row>
    <row r="194" spans="1:31" ht="16.5" x14ac:dyDescent="0.3">
      <c r="A194" s="285"/>
      <c r="B194" s="285"/>
      <c r="C194" s="285"/>
      <c r="D194" s="244"/>
      <c r="E194" s="244"/>
      <c r="F194" s="244"/>
      <c r="G194" s="244"/>
      <c r="H194" s="244"/>
      <c r="I194" s="244"/>
      <c r="J194" s="244"/>
      <c r="K194" s="244"/>
      <c r="L194" s="244"/>
      <c r="M194" s="244"/>
      <c r="N194" s="244"/>
      <c r="O194" s="244"/>
      <c r="P194" s="244"/>
      <c r="Q194" s="244"/>
      <c r="R194" s="244"/>
      <c r="S194" s="244"/>
      <c r="T194" s="244"/>
      <c r="U194" s="244"/>
      <c r="V194" s="244"/>
      <c r="W194" s="244"/>
      <c r="X194" s="244"/>
      <c r="Y194" s="244"/>
      <c r="Z194" s="244"/>
      <c r="AA194" s="244"/>
      <c r="AB194" s="244"/>
      <c r="AC194" s="244"/>
      <c r="AD194" s="244"/>
      <c r="AE194" s="244"/>
    </row>
    <row r="195" spans="1:31" ht="16.5" x14ac:dyDescent="0.3">
      <c r="A195" s="285"/>
      <c r="B195" s="285"/>
      <c r="C195" s="285"/>
      <c r="D195" s="244"/>
      <c r="E195" s="244"/>
      <c r="F195" s="244"/>
      <c r="G195" s="244"/>
      <c r="H195" s="244"/>
      <c r="I195" s="244"/>
      <c r="J195" s="244"/>
      <c r="K195" s="244"/>
      <c r="L195" s="244"/>
      <c r="M195" s="244"/>
      <c r="N195" s="244"/>
      <c r="O195" s="244"/>
      <c r="P195" s="244"/>
      <c r="Q195" s="244"/>
      <c r="R195" s="244"/>
      <c r="S195" s="244"/>
      <c r="T195" s="244"/>
      <c r="U195" s="244"/>
      <c r="V195" s="244"/>
      <c r="W195" s="244"/>
      <c r="X195" s="244"/>
      <c r="Y195" s="244"/>
      <c r="Z195" s="244"/>
      <c r="AA195" s="244"/>
      <c r="AB195" s="244"/>
      <c r="AC195" s="244"/>
      <c r="AD195" s="244"/>
      <c r="AE195" s="244"/>
    </row>
    <row r="196" spans="1:31" ht="16.5" x14ac:dyDescent="0.3">
      <c r="A196" s="285"/>
      <c r="B196" s="285"/>
      <c r="C196" s="285"/>
      <c r="D196" s="244"/>
      <c r="E196" s="244"/>
      <c r="F196" s="244"/>
      <c r="G196" s="244"/>
      <c r="H196" s="244"/>
      <c r="I196" s="244"/>
      <c r="J196" s="244"/>
      <c r="K196" s="244"/>
      <c r="L196" s="244"/>
      <c r="M196" s="244"/>
      <c r="N196" s="244"/>
      <c r="O196" s="244"/>
      <c r="P196" s="244"/>
      <c r="Q196" s="244"/>
      <c r="R196" s="244"/>
      <c r="S196" s="244"/>
      <c r="T196" s="244"/>
      <c r="U196" s="244"/>
      <c r="V196" s="244"/>
      <c r="W196" s="244"/>
      <c r="X196" s="244"/>
      <c r="Y196" s="244"/>
      <c r="Z196" s="244"/>
      <c r="AA196" s="244"/>
      <c r="AB196" s="244"/>
      <c r="AC196" s="244"/>
      <c r="AD196" s="244"/>
      <c r="AE196" s="244"/>
    </row>
    <row r="197" spans="1:31" ht="16.5" x14ac:dyDescent="0.3">
      <c r="A197" s="285"/>
      <c r="B197" s="285"/>
      <c r="C197" s="285"/>
      <c r="D197" s="244"/>
      <c r="E197" s="244"/>
      <c r="F197" s="244"/>
      <c r="G197" s="244"/>
      <c r="H197" s="244"/>
      <c r="I197" s="244"/>
      <c r="J197" s="244"/>
      <c r="K197" s="244"/>
      <c r="L197" s="244"/>
      <c r="M197" s="244"/>
      <c r="N197" s="244"/>
      <c r="O197" s="244"/>
      <c r="P197" s="244"/>
      <c r="Q197" s="244"/>
      <c r="R197" s="244"/>
      <c r="S197" s="244"/>
      <c r="T197" s="244"/>
      <c r="U197" s="244"/>
      <c r="V197" s="244"/>
      <c r="W197" s="244"/>
      <c r="X197" s="244"/>
      <c r="Y197" s="244"/>
      <c r="Z197" s="244"/>
      <c r="AA197" s="244"/>
      <c r="AB197" s="244"/>
      <c r="AC197" s="244"/>
      <c r="AD197" s="244"/>
      <c r="AE197" s="244"/>
    </row>
    <row r="198" spans="1:31" ht="16.5" x14ac:dyDescent="0.3">
      <c r="A198" s="285"/>
      <c r="B198" s="285"/>
      <c r="C198" s="285"/>
      <c r="D198" s="244"/>
      <c r="E198" s="244"/>
      <c r="F198" s="244"/>
      <c r="G198" s="244"/>
      <c r="H198" s="244"/>
      <c r="I198" s="244"/>
      <c r="J198" s="244"/>
      <c r="K198" s="244"/>
      <c r="L198" s="244"/>
      <c r="M198" s="244"/>
      <c r="N198" s="244"/>
      <c r="O198" s="244"/>
      <c r="P198" s="244"/>
      <c r="Q198" s="244"/>
      <c r="R198" s="244"/>
      <c r="S198" s="244"/>
      <c r="T198" s="244"/>
      <c r="U198" s="244"/>
      <c r="V198" s="244"/>
      <c r="W198" s="244"/>
      <c r="X198" s="244"/>
      <c r="Y198" s="244"/>
      <c r="Z198" s="244"/>
      <c r="AA198" s="244"/>
      <c r="AB198" s="244"/>
      <c r="AC198" s="244"/>
      <c r="AD198" s="244"/>
      <c r="AE198" s="244"/>
    </row>
    <row r="199" spans="1:31" ht="16.5" x14ac:dyDescent="0.3">
      <c r="A199" s="285"/>
      <c r="B199" s="285"/>
      <c r="C199" s="285"/>
      <c r="D199" s="244"/>
      <c r="E199" s="244"/>
      <c r="F199" s="244"/>
      <c r="G199" s="244"/>
      <c r="H199" s="244"/>
      <c r="I199" s="244"/>
      <c r="J199" s="244"/>
      <c r="K199" s="244"/>
      <c r="L199" s="244"/>
      <c r="M199" s="244"/>
      <c r="N199" s="244"/>
      <c r="O199" s="244"/>
      <c r="P199" s="244"/>
      <c r="Q199" s="244"/>
      <c r="R199" s="244"/>
      <c r="S199" s="244"/>
      <c r="T199" s="244"/>
      <c r="U199" s="244"/>
      <c r="V199" s="244"/>
      <c r="W199" s="244"/>
      <c r="X199" s="244"/>
      <c r="Y199" s="244"/>
      <c r="Z199" s="244"/>
      <c r="AA199" s="244"/>
      <c r="AB199" s="244"/>
      <c r="AC199" s="244"/>
      <c r="AD199" s="244"/>
      <c r="AE199" s="244"/>
    </row>
    <row r="200" spans="1:31" ht="16.5" x14ac:dyDescent="0.3">
      <c r="A200" s="285"/>
      <c r="B200" s="285"/>
      <c r="C200" s="285"/>
      <c r="D200" s="244"/>
      <c r="E200" s="244"/>
      <c r="F200" s="244"/>
      <c r="G200" s="244"/>
      <c r="H200" s="244"/>
      <c r="I200" s="244"/>
      <c r="J200" s="244"/>
      <c r="K200" s="244"/>
      <c r="L200" s="244"/>
      <c r="M200" s="244"/>
      <c r="N200" s="244"/>
      <c r="O200" s="244"/>
      <c r="P200" s="244"/>
      <c r="Q200" s="244"/>
      <c r="R200" s="244"/>
      <c r="S200" s="244"/>
      <c r="T200" s="244"/>
      <c r="U200" s="244"/>
      <c r="V200" s="244"/>
      <c r="W200" s="244"/>
      <c r="X200" s="244"/>
      <c r="Y200" s="244"/>
      <c r="Z200" s="244"/>
      <c r="AA200" s="244"/>
      <c r="AB200" s="244"/>
      <c r="AC200" s="244"/>
      <c r="AD200" s="244"/>
      <c r="AE200" s="244"/>
    </row>
    <row r="201" spans="1:31" ht="16.5" x14ac:dyDescent="0.3">
      <c r="A201" s="285"/>
      <c r="B201" s="285"/>
      <c r="C201" s="285"/>
      <c r="D201" s="244"/>
      <c r="E201" s="244"/>
      <c r="F201" s="244"/>
      <c r="G201" s="244"/>
      <c r="H201" s="244"/>
      <c r="I201" s="244"/>
      <c r="J201" s="244"/>
      <c r="K201" s="244"/>
      <c r="L201" s="244"/>
      <c r="M201" s="244"/>
      <c r="N201" s="244"/>
      <c r="O201" s="244"/>
      <c r="P201" s="244"/>
      <c r="Q201" s="244"/>
      <c r="R201" s="244"/>
      <c r="S201" s="244"/>
      <c r="T201" s="244"/>
      <c r="U201" s="244"/>
      <c r="V201" s="244"/>
      <c r="W201" s="244"/>
      <c r="X201" s="244"/>
      <c r="Y201" s="244"/>
      <c r="Z201" s="244"/>
      <c r="AA201" s="244"/>
      <c r="AB201" s="244"/>
      <c r="AC201" s="244"/>
      <c r="AD201" s="244"/>
      <c r="AE201" s="244"/>
    </row>
    <row r="202" spans="1:31" ht="16.5" x14ac:dyDescent="0.3">
      <c r="A202" s="285"/>
      <c r="B202" s="285"/>
      <c r="C202" s="285"/>
      <c r="D202" s="244"/>
      <c r="E202" s="244"/>
      <c r="F202" s="244"/>
      <c r="G202" s="244"/>
      <c r="H202" s="244"/>
      <c r="I202" s="244"/>
      <c r="J202" s="244"/>
      <c r="K202" s="244"/>
      <c r="L202" s="244"/>
      <c r="M202" s="244"/>
      <c r="N202" s="244"/>
      <c r="O202" s="244"/>
      <c r="P202" s="244"/>
      <c r="Q202" s="244"/>
      <c r="R202" s="244"/>
      <c r="S202" s="244"/>
      <c r="T202" s="244"/>
      <c r="U202" s="244"/>
      <c r="V202" s="244"/>
      <c r="W202" s="244"/>
      <c r="X202" s="244"/>
      <c r="Y202" s="244"/>
      <c r="Z202" s="244"/>
      <c r="AA202" s="244"/>
      <c r="AB202" s="244"/>
      <c r="AC202" s="244"/>
      <c r="AD202" s="244"/>
      <c r="AE202" s="244"/>
    </row>
    <row r="203" spans="1:31" ht="16.5" x14ac:dyDescent="0.3">
      <c r="A203" s="285"/>
      <c r="B203" s="285"/>
      <c r="C203" s="285"/>
      <c r="D203" s="244"/>
      <c r="E203" s="244"/>
      <c r="F203" s="244"/>
      <c r="G203" s="244"/>
      <c r="H203" s="244"/>
      <c r="I203" s="244"/>
      <c r="J203" s="244"/>
      <c r="K203" s="244"/>
      <c r="L203" s="244"/>
      <c r="M203" s="244"/>
      <c r="N203" s="244"/>
      <c r="O203" s="244"/>
      <c r="P203" s="244"/>
      <c r="Q203" s="244"/>
      <c r="R203" s="244"/>
      <c r="S203" s="244"/>
      <c r="T203" s="244"/>
      <c r="U203" s="244"/>
      <c r="V203" s="244"/>
      <c r="W203" s="244"/>
      <c r="X203" s="244"/>
      <c r="Y203" s="244"/>
      <c r="Z203" s="244"/>
      <c r="AA203" s="244"/>
      <c r="AB203" s="244"/>
      <c r="AC203" s="244"/>
      <c r="AD203" s="244"/>
      <c r="AE203" s="244"/>
    </row>
    <row r="204" spans="1:31" ht="16.5" x14ac:dyDescent="0.3">
      <c r="A204" s="285"/>
      <c r="B204" s="285"/>
      <c r="C204" s="285"/>
      <c r="D204" s="244"/>
      <c r="E204" s="244"/>
      <c r="F204" s="244"/>
      <c r="G204" s="244"/>
      <c r="H204" s="244"/>
      <c r="I204" s="244"/>
      <c r="J204" s="244"/>
      <c r="K204" s="244"/>
      <c r="L204" s="244"/>
      <c r="M204" s="244"/>
      <c r="N204" s="244"/>
      <c r="O204" s="244"/>
      <c r="P204" s="244"/>
      <c r="Q204" s="244"/>
      <c r="R204" s="244"/>
      <c r="S204" s="244"/>
      <c r="T204" s="244"/>
      <c r="U204" s="244"/>
      <c r="V204" s="244"/>
      <c r="W204" s="244"/>
      <c r="X204" s="244"/>
      <c r="Y204" s="244"/>
      <c r="Z204" s="244"/>
      <c r="AA204" s="244"/>
      <c r="AB204" s="244"/>
      <c r="AC204" s="244"/>
      <c r="AD204" s="244"/>
      <c r="AE204" s="244"/>
    </row>
    <row r="205" spans="1:31" ht="16.5" x14ac:dyDescent="0.3">
      <c r="A205" s="285"/>
      <c r="B205" s="285"/>
      <c r="C205" s="285"/>
      <c r="D205" s="244"/>
      <c r="E205" s="244"/>
      <c r="F205" s="244"/>
      <c r="G205" s="244"/>
      <c r="H205" s="244"/>
      <c r="I205" s="244"/>
      <c r="J205" s="244"/>
      <c r="K205" s="244"/>
      <c r="L205" s="244"/>
      <c r="M205" s="244"/>
      <c r="N205" s="244"/>
      <c r="O205" s="244"/>
      <c r="P205" s="244"/>
      <c r="Q205" s="244"/>
      <c r="R205" s="244"/>
      <c r="S205" s="244"/>
      <c r="T205" s="244"/>
      <c r="U205" s="244"/>
      <c r="V205" s="244"/>
      <c r="W205" s="244"/>
      <c r="X205" s="244"/>
      <c r="Y205" s="244"/>
      <c r="Z205" s="244"/>
      <c r="AA205" s="244"/>
      <c r="AB205" s="244"/>
      <c r="AC205" s="244"/>
      <c r="AD205" s="244"/>
      <c r="AE205" s="244"/>
    </row>
    <row r="206" spans="1:31" ht="16.5" x14ac:dyDescent="0.3">
      <c r="A206" s="285"/>
      <c r="B206" s="285"/>
      <c r="C206" s="285"/>
      <c r="D206" s="244"/>
      <c r="E206" s="244"/>
      <c r="F206" s="244"/>
      <c r="G206" s="244"/>
      <c r="H206" s="244"/>
      <c r="I206" s="244"/>
      <c r="J206" s="244"/>
      <c r="K206" s="244"/>
      <c r="L206" s="244"/>
      <c r="M206" s="244"/>
      <c r="N206" s="244"/>
      <c r="O206" s="244"/>
      <c r="P206" s="244"/>
      <c r="Q206" s="244"/>
      <c r="R206" s="244"/>
      <c r="S206" s="244"/>
      <c r="T206" s="244"/>
      <c r="U206" s="244"/>
      <c r="V206" s="244"/>
      <c r="W206" s="244"/>
      <c r="X206" s="244"/>
      <c r="Y206" s="244"/>
      <c r="Z206" s="244"/>
      <c r="AA206" s="244"/>
      <c r="AB206" s="244"/>
      <c r="AC206" s="244"/>
      <c r="AD206" s="244"/>
      <c r="AE206" s="244"/>
    </row>
    <row r="207" spans="1:31" ht="16.5" x14ac:dyDescent="0.3">
      <c r="A207" s="285"/>
      <c r="B207" s="285"/>
      <c r="C207" s="285"/>
      <c r="D207" s="244"/>
      <c r="E207" s="244"/>
      <c r="F207" s="244"/>
      <c r="G207" s="244"/>
      <c r="H207" s="244"/>
      <c r="I207" s="244"/>
      <c r="J207" s="244"/>
      <c r="K207" s="244"/>
      <c r="L207" s="244"/>
      <c r="M207" s="244"/>
      <c r="N207" s="244"/>
      <c r="O207" s="244"/>
      <c r="P207" s="244"/>
      <c r="Q207" s="244"/>
      <c r="R207" s="244"/>
      <c r="S207" s="244"/>
      <c r="T207" s="244"/>
      <c r="U207" s="244"/>
      <c r="V207" s="244"/>
      <c r="W207" s="244"/>
      <c r="X207" s="244"/>
      <c r="Y207" s="244"/>
      <c r="Z207" s="244"/>
      <c r="AA207" s="244"/>
      <c r="AB207" s="244"/>
      <c r="AC207" s="244"/>
      <c r="AD207" s="244"/>
      <c r="AE207" s="244"/>
    </row>
    <row r="208" spans="1:31" ht="16.5" x14ac:dyDescent="0.3">
      <c r="A208" s="285"/>
      <c r="B208" s="285"/>
      <c r="C208" s="285"/>
      <c r="D208" s="244"/>
      <c r="E208" s="244"/>
      <c r="F208" s="244"/>
      <c r="G208" s="244"/>
      <c r="H208" s="244"/>
      <c r="I208" s="244"/>
      <c r="J208" s="244"/>
      <c r="K208" s="244"/>
      <c r="L208" s="244"/>
      <c r="M208" s="244"/>
      <c r="N208" s="244"/>
      <c r="O208" s="244"/>
      <c r="P208" s="244"/>
      <c r="Q208" s="244"/>
      <c r="R208" s="244"/>
      <c r="S208" s="244"/>
      <c r="T208" s="244"/>
      <c r="U208" s="244"/>
      <c r="V208" s="244"/>
      <c r="W208" s="244"/>
      <c r="X208" s="244"/>
      <c r="Y208" s="244"/>
      <c r="Z208" s="244"/>
      <c r="AA208" s="244"/>
      <c r="AB208" s="244"/>
      <c r="AC208" s="244"/>
      <c r="AD208" s="244"/>
      <c r="AE208" s="244"/>
    </row>
    <row r="209" spans="1:31" ht="16.5" x14ac:dyDescent="0.3">
      <c r="A209" s="285"/>
      <c r="B209" s="285"/>
      <c r="C209" s="285"/>
      <c r="D209" s="244"/>
      <c r="E209" s="244"/>
      <c r="F209" s="244"/>
      <c r="G209" s="244"/>
      <c r="H209" s="244"/>
      <c r="I209" s="244"/>
      <c r="J209" s="244"/>
      <c r="K209" s="244"/>
      <c r="L209" s="244"/>
      <c r="M209" s="244"/>
      <c r="N209" s="244"/>
      <c r="O209" s="244"/>
      <c r="P209" s="244"/>
      <c r="Q209" s="244"/>
      <c r="R209" s="244"/>
      <c r="S209" s="244"/>
      <c r="T209" s="244"/>
      <c r="U209" s="244"/>
      <c r="V209" s="244"/>
      <c r="W209" s="244"/>
      <c r="X209" s="244"/>
      <c r="Y209" s="244"/>
      <c r="Z209" s="244"/>
      <c r="AA209" s="244"/>
      <c r="AB209" s="244"/>
      <c r="AC209" s="244"/>
      <c r="AD209" s="244"/>
      <c r="AE209" s="244"/>
    </row>
    <row r="210" spans="1:31" ht="16.5" x14ac:dyDescent="0.3">
      <c r="A210" s="285"/>
      <c r="B210" s="285"/>
      <c r="C210" s="285"/>
      <c r="D210" s="244"/>
      <c r="E210" s="244"/>
      <c r="F210" s="244"/>
      <c r="G210" s="244"/>
      <c r="H210" s="244"/>
      <c r="I210" s="244"/>
      <c r="J210" s="244"/>
      <c r="K210" s="244"/>
      <c r="L210" s="244"/>
      <c r="M210" s="244"/>
      <c r="N210" s="244"/>
      <c r="O210" s="244"/>
      <c r="P210" s="244"/>
      <c r="Q210" s="244"/>
      <c r="R210" s="244"/>
      <c r="S210" s="244"/>
      <c r="T210" s="244"/>
      <c r="U210" s="244"/>
      <c r="V210" s="244"/>
      <c r="W210" s="244"/>
      <c r="X210" s="244"/>
      <c r="Y210" s="244"/>
      <c r="Z210" s="244"/>
      <c r="AA210" s="244"/>
      <c r="AB210" s="244"/>
      <c r="AC210" s="244"/>
      <c r="AD210" s="244"/>
      <c r="AE210" s="244"/>
    </row>
    <row r="211" spans="1:31" ht="16.5" x14ac:dyDescent="0.3">
      <c r="A211" s="285"/>
      <c r="B211" s="285"/>
      <c r="C211" s="285"/>
      <c r="D211" s="244"/>
      <c r="E211" s="244"/>
      <c r="F211" s="244"/>
      <c r="G211" s="244"/>
      <c r="H211" s="244"/>
      <c r="I211" s="244"/>
      <c r="J211" s="244"/>
      <c r="K211" s="244"/>
      <c r="L211" s="244"/>
      <c r="M211" s="244"/>
      <c r="N211" s="244"/>
      <c r="O211" s="244"/>
      <c r="P211" s="244"/>
      <c r="Q211" s="244"/>
      <c r="R211" s="244"/>
      <c r="S211" s="244"/>
      <c r="T211" s="244"/>
      <c r="U211" s="244"/>
      <c r="V211" s="244"/>
      <c r="W211" s="244"/>
      <c r="X211" s="244"/>
      <c r="Y211" s="244"/>
      <c r="Z211" s="244"/>
      <c r="AA211" s="244"/>
      <c r="AB211" s="244"/>
      <c r="AC211" s="244"/>
      <c r="AD211" s="244"/>
      <c r="AE211" s="244"/>
    </row>
    <row r="212" spans="1:31" ht="16.5" x14ac:dyDescent="0.3">
      <c r="A212" s="285"/>
      <c r="B212" s="285"/>
      <c r="C212" s="285"/>
      <c r="D212" s="244"/>
      <c r="E212" s="244"/>
      <c r="F212" s="244"/>
      <c r="G212" s="244"/>
      <c r="H212" s="244"/>
      <c r="I212" s="244"/>
      <c r="J212" s="244"/>
      <c r="K212" s="244"/>
      <c r="L212" s="244"/>
      <c r="M212" s="244"/>
      <c r="N212" s="244"/>
      <c r="O212" s="244"/>
      <c r="P212" s="244"/>
      <c r="Q212" s="244"/>
      <c r="R212" s="244"/>
      <c r="S212" s="244"/>
      <c r="T212" s="244"/>
      <c r="U212" s="244"/>
      <c r="V212" s="244"/>
      <c r="W212" s="244"/>
      <c r="X212" s="244"/>
      <c r="Y212" s="244"/>
      <c r="Z212" s="244"/>
      <c r="AA212" s="244"/>
      <c r="AB212" s="244"/>
      <c r="AC212" s="244"/>
      <c r="AD212" s="244"/>
      <c r="AE212" s="244"/>
    </row>
    <row r="213" spans="1:31" ht="16.5" x14ac:dyDescent="0.3">
      <c r="A213" s="285"/>
      <c r="B213" s="285"/>
      <c r="C213" s="285"/>
      <c r="D213" s="244"/>
      <c r="E213" s="244"/>
      <c r="F213" s="244"/>
      <c r="G213" s="244"/>
      <c r="H213" s="244"/>
      <c r="I213" s="244"/>
      <c r="J213" s="244"/>
      <c r="K213" s="244"/>
      <c r="L213" s="244"/>
      <c r="M213" s="244"/>
      <c r="N213" s="244"/>
      <c r="O213" s="244"/>
      <c r="P213" s="244"/>
      <c r="Q213" s="244"/>
      <c r="R213" s="244"/>
      <c r="S213" s="244"/>
      <c r="T213" s="244"/>
      <c r="U213" s="244"/>
      <c r="V213" s="244"/>
      <c r="W213" s="244"/>
      <c r="X213" s="244"/>
      <c r="Y213" s="244"/>
      <c r="Z213" s="244"/>
      <c r="AA213" s="244"/>
      <c r="AB213" s="244"/>
      <c r="AC213" s="244"/>
      <c r="AD213" s="244"/>
      <c r="AE213" s="244"/>
    </row>
    <row r="214" spans="1:31" ht="16.5" x14ac:dyDescent="0.3">
      <c r="A214" s="285"/>
      <c r="B214" s="285"/>
      <c r="C214" s="285"/>
      <c r="D214" s="244"/>
      <c r="E214" s="244"/>
      <c r="F214" s="244"/>
      <c r="G214" s="244"/>
      <c r="H214" s="244"/>
      <c r="I214" s="244"/>
      <c r="J214" s="244"/>
      <c r="K214" s="244"/>
      <c r="L214" s="244"/>
      <c r="M214" s="244"/>
      <c r="N214" s="244"/>
      <c r="O214" s="244"/>
      <c r="P214" s="244"/>
      <c r="Q214" s="244"/>
      <c r="R214" s="244"/>
      <c r="S214" s="244"/>
      <c r="T214" s="244"/>
      <c r="U214" s="244"/>
      <c r="V214" s="244"/>
      <c r="W214" s="244"/>
      <c r="X214" s="244"/>
      <c r="Y214" s="244"/>
      <c r="Z214" s="244"/>
      <c r="AA214" s="244"/>
      <c r="AB214" s="244"/>
      <c r="AC214" s="244"/>
      <c r="AD214" s="244"/>
      <c r="AE214" s="244"/>
    </row>
    <row r="215" spans="1:31" ht="16.5" x14ac:dyDescent="0.3">
      <c r="A215" s="285"/>
      <c r="B215" s="285"/>
      <c r="C215" s="285"/>
      <c r="D215" s="244"/>
      <c r="E215" s="244"/>
      <c r="F215" s="244"/>
      <c r="G215" s="244"/>
      <c r="H215" s="244"/>
      <c r="I215" s="244"/>
      <c r="J215" s="244"/>
      <c r="K215" s="244"/>
      <c r="L215" s="244"/>
      <c r="M215" s="244"/>
      <c r="N215" s="244"/>
      <c r="O215" s="244"/>
      <c r="P215" s="244"/>
      <c r="Q215" s="244"/>
      <c r="R215" s="244"/>
      <c r="S215" s="244"/>
      <c r="T215" s="244"/>
      <c r="U215" s="244"/>
      <c r="V215" s="244"/>
      <c r="W215" s="244"/>
      <c r="X215" s="244"/>
      <c r="Y215" s="244"/>
      <c r="Z215" s="244"/>
      <c r="AA215" s="244"/>
      <c r="AB215" s="244"/>
      <c r="AC215" s="244"/>
      <c r="AD215" s="244"/>
      <c r="AE215" s="244"/>
    </row>
    <row r="216" spans="1:31" ht="16.5" x14ac:dyDescent="0.3">
      <c r="A216" s="285"/>
      <c r="B216" s="285"/>
      <c r="C216" s="285"/>
      <c r="D216" s="244"/>
      <c r="E216" s="244"/>
      <c r="F216" s="244"/>
      <c r="G216" s="244"/>
      <c r="H216" s="244"/>
      <c r="I216" s="244"/>
      <c r="J216" s="244"/>
      <c r="K216" s="244"/>
      <c r="L216" s="244"/>
      <c r="M216" s="244"/>
      <c r="N216" s="244"/>
      <c r="O216" s="244"/>
      <c r="P216" s="244"/>
      <c r="Q216" s="244"/>
      <c r="R216" s="244"/>
      <c r="S216" s="244"/>
      <c r="T216" s="244"/>
      <c r="U216" s="244"/>
      <c r="V216" s="244"/>
      <c r="W216" s="244"/>
      <c r="X216" s="244"/>
      <c r="Y216" s="244"/>
      <c r="Z216" s="244"/>
      <c r="AA216" s="244"/>
      <c r="AB216" s="244"/>
      <c r="AC216" s="244"/>
      <c r="AD216" s="244"/>
      <c r="AE216" s="244"/>
    </row>
    <row r="217" spans="1:31" ht="16.5" x14ac:dyDescent="0.3">
      <c r="A217" s="285"/>
      <c r="B217" s="285"/>
      <c r="C217" s="285"/>
      <c r="D217" s="244"/>
      <c r="E217" s="244"/>
      <c r="F217" s="244"/>
      <c r="G217" s="244"/>
      <c r="H217" s="244"/>
      <c r="I217" s="244"/>
      <c r="J217" s="244"/>
      <c r="K217" s="244"/>
      <c r="L217" s="244"/>
      <c r="M217" s="244"/>
      <c r="N217" s="244"/>
      <c r="O217" s="244"/>
      <c r="P217" s="244"/>
      <c r="Q217" s="244"/>
      <c r="R217" s="244"/>
      <c r="S217" s="244"/>
      <c r="T217" s="244"/>
      <c r="U217" s="244"/>
      <c r="V217" s="244"/>
      <c r="W217" s="244"/>
      <c r="X217" s="244"/>
      <c r="Y217" s="244"/>
      <c r="Z217" s="244"/>
      <c r="AA217" s="244"/>
      <c r="AB217" s="244"/>
      <c r="AC217" s="244"/>
      <c r="AD217" s="244"/>
      <c r="AE217" s="244"/>
    </row>
    <row r="218" spans="1:31" ht="16.5" x14ac:dyDescent="0.3">
      <c r="A218" s="285"/>
      <c r="B218" s="285"/>
      <c r="C218" s="285"/>
      <c r="D218" s="244"/>
      <c r="E218" s="244"/>
      <c r="F218" s="244"/>
      <c r="G218" s="244"/>
      <c r="H218" s="244"/>
      <c r="I218" s="244"/>
      <c r="J218" s="244"/>
      <c r="K218" s="244"/>
      <c r="L218" s="244"/>
      <c r="M218" s="244"/>
      <c r="N218" s="244"/>
      <c r="O218" s="244"/>
      <c r="P218" s="244"/>
      <c r="Q218" s="244"/>
      <c r="R218" s="244"/>
      <c r="S218" s="244"/>
      <c r="T218" s="244"/>
      <c r="U218" s="244"/>
      <c r="V218" s="244"/>
      <c r="W218" s="244"/>
      <c r="X218" s="244"/>
      <c r="Y218" s="244"/>
      <c r="Z218" s="244"/>
      <c r="AA218" s="244"/>
      <c r="AB218" s="244"/>
      <c r="AC218" s="244"/>
      <c r="AD218" s="244"/>
      <c r="AE218" s="244"/>
    </row>
    <row r="219" spans="1:31" ht="16.5" x14ac:dyDescent="0.3">
      <c r="A219" s="285"/>
      <c r="B219" s="285"/>
      <c r="C219" s="285"/>
      <c r="D219" s="244"/>
      <c r="E219" s="244"/>
      <c r="F219" s="244"/>
      <c r="G219" s="244"/>
      <c r="H219" s="244"/>
      <c r="I219" s="244"/>
      <c r="J219" s="244"/>
      <c r="K219" s="244"/>
      <c r="L219" s="244"/>
      <c r="M219" s="244"/>
      <c r="N219" s="244"/>
      <c r="O219" s="244"/>
      <c r="P219" s="244"/>
      <c r="Q219" s="244"/>
      <c r="R219" s="244"/>
      <c r="S219" s="244"/>
      <c r="T219" s="244"/>
      <c r="U219" s="244"/>
      <c r="V219" s="244"/>
      <c r="W219" s="244"/>
      <c r="X219" s="244"/>
      <c r="Y219" s="244"/>
      <c r="Z219" s="244"/>
      <c r="AA219" s="244"/>
      <c r="AB219" s="244"/>
      <c r="AC219" s="244"/>
      <c r="AD219" s="244"/>
      <c r="AE219" s="244"/>
    </row>
    <row r="220" spans="1:31" ht="16.5" x14ac:dyDescent="0.3">
      <c r="A220" s="285"/>
      <c r="B220" s="285"/>
      <c r="C220" s="285"/>
      <c r="D220" s="244"/>
      <c r="E220" s="244"/>
      <c r="F220" s="244"/>
      <c r="G220" s="244"/>
      <c r="H220" s="244"/>
      <c r="I220" s="244"/>
      <c r="J220" s="244"/>
      <c r="K220" s="244"/>
      <c r="L220" s="244"/>
      <c r="M220" s="244"/>
      <c r="N220" s="244"/>
      <c r="O220" s="244"/>
      <c r="P220" s="244"/>
      <c r="Q220" s="244"/>
      <c r="R220" s="244"/>
      <c r="S220" s="244"/>
      <c r="T220" s="244"/>
      <c r="U220" s="244"/>
      <c r="V220" s="244"/>
      <c r="W220" s="244"/>
      <c r="X220" s="244"/>
      <c r="Y220" s="244"/>
      <c r="Z220" s="244"/>
      <c r="AA220" s="244"/>
      <c r="AB220" s="244"/>
      <c r="AC220" s="244"/>
      <c r="AD220" s="244"/>
      <c r="AE220" s="244"/>
    </row>
    <row r="221" spans="1:31" ht="16.5" x14ac:dyDescent="0.3">
      <c r="A221" s="285"/>
      <c r="B221" s="285"/>
      <c r="C221" s="285"/>
      <c r="D221" s="244"/>
      <c r="E221" s="244"/>
      <c r="F221" s="244"/>
      <c r="G221" s="244"/>
      <c r="H221" s="244"/>
      <c r="I221" s="244"/>
      <c r="J221" s="244"/>
      <c r="K221" s="244"/>
      <c r="L221" s="244"/>
      <c r="M221" s="244"/>
      <c r="N221" s="244"/>
      <c r="O221" s="244"/>
      <c r="P221" s="244"/>
      <c r="Q221" s="244"/>
      <c r="R221" s="244"/>
      <c r="S221" s="244"/>
      <c r="T221" s="244"/>
      <c r="U221" s="244"/>
      <c r="V221" s="244"/>
      <c r="W221" s="244"/>
      <c r="X221" s="244"/>
      <c r="Y221" s="244"/>
      <c r="Z221" s="244"/>
      <c r="AA221" s="244"/>
      <c r="AB221" s="244"/>
      <c r="AC221" s="244"/>
      <c r="AD221" s="244"/>
      <c r="AE221" s="244"/>
    </row>
    <row r="222" spans="1:31" ht="16.5" x14ac:dyDescent="0.3">
      <c r="A222" s="285"/>
      <c r="B222" s="285"/>
      <c r="C222" s="285"/>
      <c r="D222" s="244"/>
      <c r="E222" s="244"/>
      <c r="F222" s="244"/>
      <c r="G222" s="244"/>
      <c r="H222" s="244"/>
      <c r="I222" s="244"/>
      <c r="J222" s="244"/>
      <c r="K222" s="244"/>
      <c r="L222" s="244"/>
      <c r="M222" s="244"/>
      <c r="N222" s="244"/>
      <c r="O222" s="244"/>
      <c r="P222" s="244"/>
      <c r="Q222" s="244"/>
      <c r="R222" s="244"/>
      <c r="S222" s="244"/>
      <c r="T222" s="244"/>
      <c r="U222" s="244"/>
      <c r="V222" s="244"/>
      <c r="W222" s="244"/>
      <c r="X222" s="244"/>
      <c r="Y222" s="244"/>
      <c r="Z222" s="244"/>
      <c r="AA222" s="244"/>
      <c r="AB222" s="244"/>
      <c r="AC222" s="244"/>
      <c r="AD222" s="244"/>
      <c r="AE222" s="244"/>
    </row>
    <row r="223" spans="1:31" ht="16.5" x14ac:dyDescent="0.3">
      <c r="A223" s="285"/>
      <c r="B223" s="285"/>
      <c r="C223" s="285"/>
      <c r="D223" s="244"/>
      <c r="E223" s="244"/>
      <c r="F223" s="244"/>
      <c r="G223" s="244"/>
      <c r="H223" s="244"/>
      <c r="I223" s="244"/>
      <c r="J223" s="244"/>
      <c r="K223" s="244"/>
      <c r="L223" s="244"/>
      <c r="M223" s="244"/>
      <c r="N223" s="244"/>
      <c r="O223" s="244"/>
      <c r="P223" s="244"/>
      <c r="Q223" s="244"/>
      <c r="R223" s="244"/>
      <c r="S223" s="244"/>
      <c r="T223" s="244"/>
      <c r="U223" s="244"/>
      <c r="V223" s="244"/>
      <c r="W223" s="244"/>
      <c r="X223" s="244"/>
      <c r="Y223" s="244"/>
      <c r="Z223" s="244"/>
      <c r="AA223" s="244"/>
      <c r="AB223" s="244"/>
      <c r="AC223" s="244"/>
      <c r="AD223" s="244"/>
      <c r="AE223" s="244"/>
    </row>
    <row r="224" spans="1:31" ht="16.5" x14ac:dyDescent="0.3">
      <c r="A224" s="285"/>
      <c r="B224" s="285"/>
      <c r="C224" s="285"/>
      <c r="D224" s="244"/>
      <c r="E224" s="244"/>
      <c r="F224" s="244"/>
      <c r="G224" s="244"/>
      <c r="H224" s="244"/>
      <c r="I224" s="244"/>
      <c r="J224" s="244"/>
      <c r="K224" s="244"/>
      <c r="L224" s="244"/>
      <c r="M224" s="244"/>
      <c r="N224" s="244"/>
      <c r="O224" s="244"/>
      <c r="P224" s="244"/>
      <c r="Q224" s="244"/>
      <c r="R224" s="244"/>
      <c r="S224" s="244"/>
      <c r="T224" s="244"/>
      <c r="U224" s="244"/>
      <c r="V224" s="244"/>
      <c r="W224" s="244"/>
      <c r="X224" s="244"/>
      <c r="Y224" s="244"/>
      <c r="Z224" s="244"/>
      <c r="AA224" s="244"/>
      <c r="AB224" s="244"/>
      <c r="AC224" s="244"/>
      <c r="AD224" s="244"/>
      <c r="AE224" s="244"/>
    </row>
    <row r="225" spans="1:31" ht="16.5" x14ac:dyDescent="0.3">
      <c r="A225" s="285"/>
      <c r="B225" s="285"/>
      <c r="C225" s="285"/>
      <c r="D225" s="244"/>
      <c r="E225" s="244"/>
      <c r="F225" s="244"/>
      <c r="G225" s="244"/>
      <c r="H225" s="244"/>
      <c r="I225" s="244"/>
      <c r="J225" s="244"/>
      <c r="K225" s="244"/>
      <c r="L225" s="244"/>
      <c r="M225" s="244"/>
      <c r="N225" s="244"/>
      <c r="O225" s="244"/>
      <c r="P225" s="244"/>
      <c r="Q225" s="244"/>
      <c r="R225" s="244"/>
      <c r="S225" s="244"/>
      <c r="T225" s="244"/>
      <c r="U225" s="244"/>
      <c r="V225" s="244"/>
      <c r="W225" s="244"/>
      <c r="X225" s="244"/>
      <c r="Y225" s="244"/>
      <c r="Z225" s="244"/>
      <c r="AA225" s="244"/>
      <c r="AB225" s="244"/>
      <c r="AC225" s="244"/>
      <c r="AD225" s="244"/>
      <c r="AE225" s="244"/>
    </row>
    <row r="226" spans="1:31" ht="16.5" x14ac:dyDescent="0.3">
      <c r="A226" s="285"/>
      <c r="B226" s="285"/>
      <c r="C226" s="285"/>
      <c r="D226" s="244"/>
      <c r="E226" s="244"/>
      <c r="F226" s="244"/>
      <c r="G226" s="244"/>
      <c r="H226" s="244"/>
      <c r="I226" s="244"/>
      <c r="J226" s="244"/>
      <c r="K226" s="244"/>
      <c r="L226" s="244"/>
      <c r="M226" s="244"/>
      <c r="N226" s="244"/>
      <c r="O226" s="244"/>
      <c r="P226" s="244"/>
      <c r="Q226" s="244"/>
      <c r="R226" s="244"/>
      <c r="S226" s="244"/>
      <c r="T226" s="244"/>
      <c r="U226" s="244"/>
      <c r="V226" s="244"/>
      <c r="W226" s="244"/>
      <c r="X226" s="244"/>
      <c r="Y226" s="244"/>
      <c r="Z226" s="244"/>
      <c r="AA226" s="244"/>
      <c r="AB226" s="244"/>
      <c r="AC226" s="244"/>
      <c r="AD226" s="244"/>
      <c r="AE226" s="244"/>
    </row>
    <row r="227" spans="1:31" ht="16.5" x14ac:dyDescent="0.3">
      <c r="A227" s="285"/>
      <c r="B227" s="285"/>
      <c r="C227" s="285"/>
      <c r="D227" s="244"/>
      <c r="E227" s="244"/>
      <c r="F227" s="244"/>
      <c r="G227" s="244"/>
      <c r="H227" s="244"/>
      <c r="I227" s="244"/>
      <c r="J227" s="244"/>
      <c r="K227" s="244"/>
      <c r="L227" s="244"/>
      <c r="M227" s="244"/>
      <c r="N227" s="244"/>
      <c r="O227" s="244"/>
      <c r="P227" s="244"/>
      <c r="Q227" s="244"/>
      <c r="R227" s="244"/>
      <c r="S227" s="244"/>
      <c r="T227" s="244"/>
      <c r="U227" s="244"/>
      <c r="V227" s="244"/>
      <c r="W227" s="244"/>
      <c r="X227" s="244"/>
      <c r="Y227" s="244"/>
      <c r="Z227" s="244"/>
      <c r="AA227" s="244"/>
      <c r="AB227" s="244"/>
      <c r="AC227" s="244"/>
      <c r="AD227" s="244"/>
      <c r="AE227" s="244"/>
    </row>
    <row r="228" spans="1:31" ht="16.5" x14ac:dyDescent="0.3">
      <c r="A228" s="285"/>
      <c r="B228" s="285"/>
      <c r="C228" s="285"/>
      <c r="D228" s="244"/>
      <c r="E228" s="244"/>
      <c r="F228" s="244"/>
      <c r="G228" s="244"/>
      <c r="H228" s="244"/>
      <c r="I228" s="244"/>
      <c r="J228" s="244"/>
      <c r="K228" s="244"/>
      <c r="L228" s="244"/>
      <c r="M228" s="244"/>
      <c r="N228" s="244"/>
      <c r="O228" s="244"/>
      <c r="P228" s="244"/>
      <c r="Q228" s="244"/>
      <c r="R228" s="244"/>
      <c r="S228" s="244"/>
      <c r="T228" s="244"/>
      <c r="U228" s="244"/>
      <c r="V228" s="244"/>
      <c r="W228" s="244"/>
      <c r="X228" s="244"/>
      <c r="Y228" s="244"/>
      <c r="Z228" s="244"/>
      <c r="AA228" s="244"/>
      <c r="AB228" s="244"/>
      <c r="AC228" s="244"/>
      <c r="AD228" s="244"/>
      <c r="AE228" s="244"/>
    </row>
    <row r="229" spans="1:31" ht="16.5" x14ac:dyDescent="0.3">
      <c r="A229" s="285"/>
      <c r="B229" s="285"/>
      <c r="C229" s="285"/>
      <c r="D229" s="244"/>
      <c r="E229" s="244"/>
      <c r="F229" s="244"/>
      <c r="G229" s="244"/>
      <c r="H229" s="244"/>
      <c r="I229" s="244"/>
      <c r="J229" s="244"/>
      <c r="K229" s="244"/>
      <c r="L229" s="244"/>
      <c r="M229" s="244"/>
      <c r="N229" s="244"/>
      <c r="O229" s="244"/>
      <c r="P229" s="244"/>
      <c r="Q229" s="244"/>
      <c r="R229" s="244"/>
      <c r="S229" s="244"/>
      <c r="T229" s="244"/>
      <c r="U229" s="244"/>
      <c r="V229" s="244"/>
      <c r="W229" s="244"/>
      <c r="X229" s="244"/>
      <c r="Y229" s="244"/>
      <c r="Z229" s="244"/>
      <c r="AA229" s="244"/>
      <c r="AB229" s="244"/>
      <c r="AC229" s="244"/>
      <c r="AD229" s="244"/>
      <c r="AE229" s="244"/>
    </row>
    <row r="230" spans="1:31" ht="16.5" x14ac:dyDescent="0.3">
      <c r="A230" s="285"/>
      <c r="B230" s="285"/>
      <c r="C230" s="285"/>
      <c r="D230" s="244"/>
      <c r="E230" s="244"/>
      <c r="F230" s="244"/>
      <c r="G230" s="244"/>
      <c r="H230" s="244"/>
      <c r="I230" s="244"/>
      <c r="J230" s="244"/>
      <c r="K230" s="244"/>
      <c r="L230" s="244"/>
      <c r="M230" s="244"/>
      <c r="N230" s="244"/>
      <c r="O230" s="244"/>
      <c r="P230" s="244"/>
      <c r="Q230" s="244"/>
      <c r="R230" s="244"/>
      <c r="S230" s="244"/>
      <c r="T230" s="244"/>
      <c r="U230" s="244"/>
      <c r="V230" s="244"/>
      <c r="W230" s="244"/>
      <c r="X230" s="244"/>
      <c r="Y230" s="244"/>
      <c r="Z230" s="244"/>
      <c r="AA230" s="244"/>
      <c r="AB230" s="244"/>
      <c r="AC230" s="244"/>
      <c r="AD230" s="244"/>
      <c r="AE230" s="244"/>
    </row>
    <row r="231" spans="1:31" ht="16.5" x14ac:dyDescent="0.3">
      <c r="A231" s="285"/>
      <c r="B231" s="285"/>
      <c r="C231" s="285"/>
      <c r="D231" s="244"/>
      <c r="E231" s="244"/>
      <c r="F231" s="244"/>
      <c r="G231" s="244"/>
      <c r="H231" s="244"/>
      <c r="I231" s="244"/>
      <c r="J231" s="244"/>
      <c r="K231" s="244"/>
      <c r="L231" s="244"/>
      <c r="M231" s="244"/>
      <c r="N231" s="244"/>
      <c r="O231" s="244"/>
      <c r="P231" s="244"/>
      <c r="Q231" s="244"/>
      <c r="R231" s="244"/>
      <c r="S231" s="244"/>
      <c r="T231" s="244"/>
      <c r="U231" s="244"/>
      <c r="V231" s="244"/>
      <c r="W231" s="244"/>
      <c r="X231" s="244"/>
      <c r="Y231" s="244"/>
      <c r="Z231" s="244"/>
      <c r="AA231" s="244"/>
      <c r="AB231" s="244"/>
      <c r="AC231" s="244"/>
      <c r="AD231" s="244"/>
      <c r="AE231" s="244"/>
    </row>
    <row r="232" spans="1:31" ht="16.5" x14ac:dyDescent="0.3">
      <c r="A232" s="285"/>
      <c r="B232" s="285"/>
      <c r="C232" s="285"/>
      <c r="D232" s="244"/>
      <c r="E232" s="244"/>
      <c r="F232" s="244"/>
      <c r="G232" s="244"/>
      <c r="H232" s="244"/>
      <c r="I232" s="244"/>
      <c r="J232" s="244"/>
      <c r="K232" s="244"/>
      <c r="L232" s="244"/>
      <c r="M232" s="244"/>
      <c r="N232" s="244"/>
      <c r="O232" s="244"/>
      <c r="P232" s="244"/>
      <c r="Q232" s="244"/>
      <c r="R232" s="244"/>
      <c r="S232" s="244"/>
      <c r="T232" s="244"/>
      <c r="U232" s="244"/>
      <c r="V232" s="244"/>
      <c r="W232" s="244"/>
      <c r="X232" s="244"/>
      <c r="Y232" s="244"/>
      <c r="Z232" s="244"/>
      <c r="AA232" s="244"/>
      <c r="AB232" s="244"/>
      <c r="AC232" s="244"/>
      <c r="AD232" s="244"/>
      <c r="AE232" s="244"/>
    </row>
    <row r="233" spans="1:31" ht="16.5" x14ac:dyDescent="0.3">
      <c r="A233" s="285"/>
      <c r="B233" s="285"/>
      <c r="C233" s="285"/>
      <c r="D233" s="244"/>
      <c r="E233" s="244"/>
      <c r="F233" s="244"/>
      <c r="G233" s="244"/>
      <c r="H233" s="244"/>
      <c r="I233" s="244"/>
      <c r="J233" s="244"/>
      <c r="K233" s="244"/>
      <c r="L233" s="244"/>
      <c r="M233" s="244"/>
      <c r="N233" s="244"/>
      <c r="O233" s="244"/>
      <c r="P233" s="244"/>
      <c r="Q233" s="244"/>
      <c r="R233" s="244"/>
      <c r="S233" s="244"/>
      <c r="T233" s="244"/>
      <c r="U233" s="244"/>
      <c r="V233" s="244"/>
      <c r="W233" s="244"/>
      <c r="X233" s="244"/>
      <c r="Y233" s="244"/>
      <c r="Z233" s="244"/>
      <c r="AA233" s="244"/>
      <c r="AB233" s="244"/>
      <c r="AC233" s="244"/>
      <c r="AD233" s="244"/>
      <c r="AE233" s="244"/>
    </row>
    <row r="234" spans="1:31" ht="16.5" x14ac:dyDescent="0.3">
      <c r="A234" s="285"/>
      <c r="B234" s="285"/>
      <c r="C234" s="285"/>
      <c r="D234" s="244"/>
      <c r="E234" s="244"/>
      <c r="F234" s="244"/>
      <c r="G234" s="244"/>
      <c r="H234" s="244"/>
      <c r="I234" s="244"/>
      <c r="J234" s="244"/>
      <c r="K234" s="244"/>
      <c r="L234" s="244"/>
      <c r="M234" s="244"/>
      <c r="N234" s="244"/>
      <c r="O234" s="244"/>
      <c r="P234" s="244"/>
      <c r="Q234" s="244"/>
      <c r="R234" s="244"/>
      <c r="S234" s="244"/>
      <c r="T234" s="244"/>
      <c r="U234" s="244"/>
      <c r="V234" s="244"/>
      <c r="W234" s="244"/>
      <c r="X234" s="244"/>
      <c r="Y234" s="244"/>
      <c r="Z234" s="244"/>
      <c r="AA234" s="244"/>
      <c r="AB234" s="244"/>
      <c r="AC234" s="244"/>
      <c r="AD234" s="244"/>
      <c r="AE234" s="244"/>
    </row>
    <row r="235" spans="1:31" ht="16.5" x14ac:dyDescent="0.3">
      <c r="A235" s="285"/>
      <c r="B235" s="285"/>
      <c r="C235" s="285"/>
      <c r="D235" s="244"/>
      <c r="E235" s="244"/>
      <c r="F235" s="244"/>
      <c r="G235" s="244"/>
      <c r="H235" s="244"/>
      <c r="I235" s="244"/>
      <c r="J235" s="244"/>
      <c r="K235" s="244"/>
      <c r="L235" s="244"/>
      <c r="M235" s="244"/>
      <c r="N235" s="244"/>
      <c r="O235" s="244"/>
      <c r="P235" s="244"/>
      <c r="Q235" s="244"/>
      <c r="R235" s="244"/>
      <c r="S235" s="244"/>
      <c r="T235" s="244"/>
      <c r="U235" s="244"/>
      <c r="V235" s="244"/>
      <c r="W235" s="244"/>
      <c r="X235" s="244"/>
      <c r="Y235" s="244"/>
      <c r="Z235" s="244"/>
      <c r="AA235" s="244"/>
      <c r="AB235" s="244"/>
      <c r="AC235" s="244"/>
      <c r="AD235" s="244"/>
      <c r="AE235" s="244"/>
    </row>
    <row r="236" spans="1:31" ht="16.5" x14ac:dyDescent="0.3">
      <c r="A236" s="285"/>
      <c r="B236" s="285"/>
      <c r="C236" s="285"/>
      <c r="D236" s="244"/>
      <c r="E236" s="244"/>
      <c r="F236" s="244"/>
      <c r="G236" s="244"/>
      <c r="H236" s="244"/>
      <c r="I236" s="244"/>
      <c r="J236" s="244"/>
      <c r="K236" s="244"/>
      <c r="L236" s="244"/>
      <c r="M236" s="244"/>
      <c r="N236" s="244"/>
      <c r="O236" s="244"/>
      <c r="P236" s="244"/>
      <c r="Q236" s="244"/>
      <c r="R236" s="244"/>
      <c r="S236" s="244"/>
      <c r="T236" s="244"/>
      <c r="U236" s="244"/>
      <c r="V236" s="244"/>
      <c r="W236" s="244"/>
      <c r="X236" s="244"/>
      <c r="Y236" s="244"/>
      <c r="Z236" s="244"/>
      <c r="AA236" s="244"/>
      <c r="AB236" s="244"/>
      <c r="AC236" s="244"/>
      <c r="AD236" s="244"/>
      <c r="AE236" s="244"/>
    </row>
    <row r="237" spans="1:31" ht="16.5" x14ac:dyDescent="0.3">
      <c r="A237" s="285"/>
      <c r="B237" s="285"/>
      <c r="C237" s="285"/>
      <c r="D237" s="244"/>
      <c r="E237" s="244"/>
      <c r="F237" s="244"/>
      <c r="G237" s="244"/>
      <c r="H237" s="244"/>
      <c r="I237" s="244"/>
      <c r="J237" s="244"/>
      <c r="K237" s="244"/>
      <c r="L237" s="244"/>
      <c r="M237" s="244"/>
      <c r="N237" s="244"/>
      <c r="O237" s="244"/>
      <c r="P237" s="244"/>
      <c r="Q237" s="244"/>
      <c r="R237" s="244"/>
      <c r="S237" s="244"/>
      <c r="T237" s="244"/>
      <c r="U237" s="244"/>
      <c r="V237" s="244"/>
      <c r="W237" s="244"/>
      <c r="X237" s="244"/>
      <c r="Y237" s="244"/>
      <c r="Z237" s="244"/>
      <c r="AA237" s="244"/>
      <c r="AB237" s="244"/>
      <c r="AC237" s="244"/>
      <c r="AD237" s="244"/>
      <c r="AE237" s="244"/>
    </row>
    <row r="238" spans="1:31" ht="16.5" x14ac:dyDescent="0.3">
      <c r="A238" s="285"/>
      <c r="B238" s="285"/>
      <c r="C238" s="285"/>
      <c r="D238" s="244"/>
      <c r="E238" s="244"/>
      <c r="F238" s="244"/>
      <c r="G238" s="244"/>
      <c r="H238" s="244"/>
      <c r="I238" s="244"/>
      <c r="J238" s="244"/>
      <c r="K238" s="244"/>
      <c r="L238" s="244"/>
      <c r="M238" s="244"/>
      <c r="N238" s="244"/>
      <c r="O238" s="244"/>
      <c r="P238" s="244"/>
      <c r="Q238" s="244"/>
      <c r="R238" s="244"/>
      <c r="S238" s="244"/>
      <c r="T238" s="244"/>
      <c r="U238" s="244"/>
      <c r="V238" s="244"/>
      <c r="W238" s="244"/>
      <c r="X238" s="244"/>
      <c r="Y238" s="244"/>
      <c r="Z238" s="244"/>
      <c r="AA238" s="244"/>
      <c r="AB238" s="244"/>
      <c r="AC238" s="244"/>
      <c r="AD238" s="244"/>
      <c r="AE238" s="244"/>
    </row>
    <row r="239" spans="1:31" ht="16.5" x14ac:dyDescent="0.3">
      <c r="A239" s="285"/>
      <c r="B239" s="285"/>
      <c r="C239" s="285"/>
      <c r="D239" s="244"/>
      <c r="E239" s="244"/>
      <c r="F239" s="244"/>
      <c r="G239" s="244"/>
      <c r="H239" s="244"/>
      <c r="I239" s="244"/>
      <c r="J239" s="244"/>
      <c r="K239" s="244"/>
      <c r="L239" s="244"/>
      <c r="M239" s="244"/>
      <c r="N239" s="244"/>
      <c r="O239" s="244"/>
      <c r="P239" s="244"/>
      <c r="Q239" s="244"/>
      <c r="R239" s="244"/>
      <c r="S239" s="244"/>
      <c r="T239" s="244"/>
      <c r="U239" s="244"/>
      <c r="V239" s="244"/>
      <c r="W239" s="244"/>
      <c r="X239" s="244"/>
      <c r="Y239" s="244"/>
      <c r="Z239" s="244"/>
      <c r="AA239" s="244"/>
      <c r="AB239" s="244"/>
      <c r="AC239" s="244"/>
      <c r="AD239" s="244"/>
      <c r="AE239" s="244"/>
    </row>
    <row r="240" spans="1:31" ht="16.5" x14ac:dyDescent="0.3">
      <c r="A240" s="285"/>
      <c r="B240" s="285"/>
      <c r="C240" s="285"/>
      <c r="D240" s="244"/>
      <c r="E240" s="244"/>
      <c r="F240" s="244"/>
      <c r="G240" s="244"/>
      <c r="H240" s="244"/>
      <c r="I240" s="244"/>
      <c r="J240" s="244"/>
      <c r="K240" s="244"/>
      <c r="L240" s="244"/>
      <c r="M240" s="244"/>
      <c r="N240" s="244"/>
      <c r="O240" s="244"/>
      <c r="P240" s="244"/>
      <c r="Q240" s="244"/>
      <c r="R240" s="244"/>
      <c r="S240" s="244"/>
      <c r="T240" s="244"/>
      <c r="U240" s="244"/>
      <c r="V240" s="244"/>
      <c r="W240" s="244"/>
      <c r="X240" s="244"/>
      <c r="Y240" s="244"/>
      <c r="Z240" s="244"/>
      <c r="AA240" s="244"/>
      <c r="AB240" s="244"/>
      <c r="AC240" s="244"/>
      <c r="AD240" s="244"/>
      <c r="AE240" s="244"/>
    </row>
    <row r="241" spans="1:31" ht="16.5" x14ac:dyDescent="0.3">
      <c r="A241" s="285"/>
      <c r="B241" s="285"/>
      <c r="C241" s="285"/>
      <c r="D241" s="244"/>
      <c r="E241" s="244"/>
      <c r="F241" s="244"/>
      <c r="G241" s="244"/>
      <c r="H241" s="244"/>
      <c r="I241" s="244"/>
      <c r="J241" s="244"/>
      <c r="K241" s="244"/>
      <c r="L241" s="244"/>
      <c r="M241" s="244"/>
      <c r="N241" s="244"/>
      <c r="O241" s="244"/>
      <c r="P241" s="244"/>
      <c r="Q241" s="244"/>
      <c r="R241" s="244"/>
      <c r="S241" s="244"/>
      <c r="T241" s="244"/>
      <c r="U241" s="244"/>
      <c r="V241" s="244"/>
      <c r="W241" s="244"/>
      <c r="X241" s="244"/>
      <c r="Y241" s="244"/>
      <c r="Z241" s="244"/>
      <c r="AA241" s="244"/>
      <c r="AB241" s="244"/>
      <c r="AC241" s="244"/>
      <c r="AD241" s="244"/>
      <c r="AE241" s="244"/>
    </row>
    <row r="242" spans="1:31" ht="16.5" x14ac:dyDescent="0.3">
      <c r="A242" s="285"/>
      <c r="B242" s="285"/>
      <c r="C242" s="285"/>
      <c r="D242" s="244"/>
      <c r="E242" s="244"/>
      <c r="F242" s="244"/>
      <c r="G242" s="244"/>
      <c r="H242" s="244"/>
      <c r="I242" s="244"/>
      <c r="J242" s="244"/>
      <c r="K242" s="244"/>
      <c r="L242" s="244"/>
      <c r="M242" s="244"/>
      <c r="N242" s="244"/>
      <c r="O242" s="244"/>
      <c r="P242" s="244"/>
      <c r="Q242" s="244"/>
      <c r="R242" s="244"/>
      <c r="S242" s="244"/>
      <c r="T242" s="244"/>
      <c r="U242" s="244"/>
      <c r="V242" s="244"/>
      <c r="W242" s="244"/>
      <c r="X242" s="244"/>
      <c r="Y242" s="244"/>
      <c r="Z242" s="244"/>
      <c r="AA242" s="244"/>
      <c r="AB242" s="244"/>
      <c r="AC242" s="244"/>
      <c r="AD242" s="244"/>
      <c r="AE242" s="244"/>
    </row>
    <row r="243" spans="1:31" ht="16.5" x14ac:dyDescent="0.3">
      <c r="A243" s="285"/>
      <c r="B243" s="285"/>
      <c r="C243" s="285"/>
      <c r="D243" s="244"/>
      <c r="E243" s="244"/>
      <c r="F243" s="244"/>
      <c r="G243" s="244"/>
      <c r="H243" s="244"/>
      <c r="I243" s="244"/>
      <c r="J243" s="244"/>
      <c r="K243" s="244"/>
      <c r="L243" s="244"/>
      <c r="M243" s="244"/>
      <c r="N243" s="244"/>
      <c r="O243" s="244"/>
      <c r="P243" s="244"/>
      <c r="Q243" s="244"/>
      <c r="R243" s="244"/>
      <c r="S243" s="244"/>
      <c r="T243" s="244"/>
      <c r="U243" s="244"/>
      <c r="V243" s="244"/>
      <c r="W243" s="244"/>
      <c r="X243" s="244"/>
      <c r="Y243" s="244"/>
      <c r="Z243" s="244"/>
      <c r="AA243" s="244"/>
      <c r="AB243" s="244"/>
      <c r="AC243" s="244"/>
      <c r="AD243" s="244"/>
      <c r="AE243" s="244"/>
    </row>
    <row r="244" spans="1:31" ht="16.5" x14ac:dyDescent="0.3">
      <c r="A244" s="285"/>
      <c r="B244" s="285"/>
      <c r="C244" s="285"/>
      <c r="D244" s="244"/>
      <c r="E244" s="244"/>
      <c r="F244" s="244"/>
      <c r="G244" s="244"/>
      <c r="H244" s="244"/>
      <c r="I244" s="244"/>
      <c r="J244" s="244"/>
      <c r="K244" s="244"/>
      <c r="L244" s="244"/>
      <c r="M244" s="244"/>
      <c r="N244" s="244"/>
      <c r="O244" s="244"/>
      <c r="P244" s="244"/>
      <c r="Q244" s="244"/>
      <c r="R244" s="244"/>
      <c r="S244" s="244"/>
      <c r="T244" s="244"/>
      <c r="U244" s="244"/>
      <c r="V244" s="244"/>
      <c r="W244" s="244"/>
      <c r="X244" s="244"/>
      <c r="Y244" s="244"/>
      <c r="Z244" s="244"/>
      <c r="AA244" s="244"/>
      <c r="AB244" s="244"/>
      <c r="AC244" s="244"/>
      <c r="AD244" s="244"/>
      <c r="AE244" s="244"/>
    </row>
    <row r="245" spans="1:31" ht="16.5" x14ac:dyDescent="0.3">
      <c r="A245" s="285"/>
      <c r="B245" s="285"/>
      <c r="C245" s="285"/>
      <c r="D245" s="244"/>
      <c r="E245" s="244"/>
      <c r="F245" s="244"/>
      <c r="G245" s="244"/>
      <c r="H245" s="244"/>
      <c r="I245" s="244"/>
      <c r="J245" s="244"/>
      <c r="K245" s="244"/>
      <c r="L245" s="244"/>
      <c r="M245" s="244"/>
      <c r="N245" s="244"/>
      <c r="O245" s="244"/>
      <c r="P245" s="244"/>
      <c r="Q245" s="244"/>
      <c r="R245" s="244"/>
      <c r="S245" s="244"/>
      <c r="T245" s="244"/>
      <c r="U245" s="244"/>
      <c r="V245" s="244"/>
      <c r="W245" s="244"/>
      <c r="X245" s="244"/>
      <c r="Y245" s="244"/>
      <c r="Z245" s="244"/>
      <c r="AA245" s="244"/>
      <c r="AB245" s="244"/>
      <c r="AC245" s="244"/>
      <c r="AD245" s="244"/>
      <c r="AE245" s="244"/>
    </row>
    <row r="246" spans="1:31" ht="16.5" x14ac:dyDescent="0.3">
      <c r="A246" s="285"/>
      <c r="B246" s="285"/>
      <c r="C246" s="285"/>
      <c r="D246" s="244"/>
      <c r="E246" s="244"/>
      <c r="F246" s="244"/>
      <c r="G246" s="244"/>
      <c r="H246" s="244"/>
      <c r="I246" s="244"/>
      <c r="J246" s="244"/>
      <c r="K246" s="244"/>
      <c r="L246" s="244"/>
      <c r="M246" s="244"/>
      <c r="N246" s="244"/>
      <c r="O246" s="244"/>
      <c r="P246" s="244"/>
      <c r="Q246" s="244"/>
      <c r="R246" s="244"/>
      <c r="S246" s="244"/>
      <c r="T246" s="244"/>
      <c r="U246" s="244"/>
      <c r="V246" s="244"/>
      <c r="W246" s="244"/>
      <c r="X246" s="244"/>
      <c r="Y246" s="244"/>
      <c r="Z246" s="244"/>
      <c r="AA246" s="244"/>
      <c r="AB246" s="244"/>
      <c r="AC246" s="244"/>
      <c r="AD246" s="244"/>
      <c r="AE246" s="244"/>
    </row>
    <row r="247" spans="1:31" ht="16.5" x14ac:dyDescent="0.3">
      <c r="A247" s="285"/>
      <c r="B247" s="285"/>
      <c r="C247" s="285"/>
      <c r="D247" s="244"/>
      <c r="E247" s="244"/>
      <c r="F247" s="244"/>
      <c r="G247" s="244"/>
      <c r="H247" s="244"/>
      <c r="I247" s="244"/>
      <c r="J247" s="244"/>
      <c r="K247" s="244"/>
      <c r="L247" s="244"/>
      <c r="M247" s="244"/>
      <c r="N247" s="244"/>
      <c r="O247" s="244"/>
      <c r="P247" s="244"/>
      <c r="Q247" s="244"/>
      <c r="R247" s="244"/>
      <c r="S247" s="244"/>
      <c r="T247" s="244"/>
      <c r="U247" s="244"/>
      <c r="V247" s="244"/>
      <c r="W247" s="244"/>
      <c r="X247" s="244"/>
      <c r="Y247" s="244"/>
      <c r="Z247" s="244"/>
      <c r="AA247" s="244"/>
      <c r="AB247" s="244"/>
      <c r="AC247" s="244"/>
      <c r="AD247" s="244"/>
      <c r="AE247" s="244"/>
    </row>
    <row r="248" spans="1:31" ht="16.5" x14ac:dyDescent="0.3">
      <c r="A248" s="285"/>
      <c r="B248" s="285"/>
      <c r="C248" s="285"/>
      <c r="D248" s="244"/>
      <c r="E248" s="244"/>
      <c r="F248" s="244"/>
      <c r="G248" s="244"/>
      <c r="H248" s="244"/>
      <c r="I248" s="244"/>
      <c r="J248" s="244"/>
      <c r="K248" s="244"/>
      <c r="L248" s="244"/>
      <c r="M248" s="244"/>
      <c r="N248" s="244"/>
      <c r="O248" s="244"/>
      <c r="P248" s="244"/>
      <c r="Q248" s="244"/>
      <c r="R248" s="244"/>
      <c r="S248" s="244"/>
      <c r="T248" s="244"/>
      <c r="U248" s="244"/>
      <c r="V248" s="244"/>
      <c r="W248" s="244"/>
      <c r="X248" s="244"/>
      <c r="Y248" s="244"/>
      <c r="Z248" s="244"/>
      <c r="AA248" s="244"/>
      <c r="AB248" s="244"/>
      <c r="AC248" s="244"/>
      <c r="AD248" s="244"/>
      <c r="AE248" s="244"/>
    </row>
    <row r="249" spans="1:31" ht="16.5" x14ac:dyDescent="0.3">
      <c r="A249" s="285"/>
      <c r="B249" s="285"/>
      <c r="C249" s="285"/>
      <c r="D249" s="244"/>
      <c r="E249" s="244"/>
      <c r="F249" s="244"/>
      <c r="G249" s="244"/>
      <c r="H249" s="244"/>
      <c r="I249" s="244"/>
      <c r="J249" s="244"/>
      <c r="K249" s="244"/>
      <c r="L249" s="244"/>
      <c r="M249" s="244"/>
      <c r="N249" s="244"/>
      <c r="O249" s="244"/>
      <c r="P249" s="244"/>
      <c r="Q249" s="244"/>
      <c r="R249" s="244"/>
      <c r="S249" s="244"/>
      <c r="T249" s="244"/>
      <c r="U249" s="244"/>
      <c r="V249" s="244"/>
      <c r="W249" s="244"/>
      <c r="X249" s="244"/>
      <c r="Y249" s="244"/>
      <c r="Z249" s="244"/>
      <c r="AA249" s="244"/>
      <c r="AB249" s="244"/>
      <c r="AC249" s="244"/>
      <c r="AD249" s="244"/>
      <c r="AE249" s="244"/>
    </row>
    <row r="250" spans="1:31" ht="16.5" x14ac:dyDescent="0.3">
      <c r="A250" s="285"/>
      <c r="B250" s="285"/>
      <c r="C250" s="285"/>
      <c r="D250" s="244"/>
      <c r="E250" s="244"/>
      <c r="F250" s="244"/>
      <c r="G250" s="244"/>
      <c r="H250" s="244"/>
      <c r="I250" s="244"/>
      <c r="J250" s="244"/>
      <c r="K250" s="244"/>
      <c r="L250" s="244"/>
      <c r="M250" s="244"/>
      <c r="N250" s="244"/>
      <c r="O250" s="244"/>
      <c r="P250" s="244"/>
      <c r="Q250" s="244"/>
      <c r="R250" s="244"/>
      <c r="S250" s="244"/>
      <c r="T250" s="244"/>
      <c r="U250" s="244"/>
      <c r="V250" s="244"/>
      <c r="W250" s="244"/>
      <c r="X250" s="244"/>
      <c r="Y250" s="244"/>
      <c r="Z250" s="244"/>
      <c r="AA250" s="244"/>
      <c r="AB250" s="244"/>
      <c r="AC250" s="244"/>
      <c r="AD250" s="244"/>
      <c r="AE250" s="244"/>
    </row>
    <row r="251" spans="1:31" ht="16.5" x14ac:dyDescent="0.3">
      <c r="A251" s="285"/>
      <c r="B251" s="285"/>
      <c r="C251" s="285"/>
      <c r="D251" s="244"/>
      <c r="E251" s="244"/>
      <c r="F251" s="244"/>
      <c r="G251" s="244"/>
      <c r="H251" s="244"/>
      <c r="I251" s="244"/>
      <c r="J251" s="244"/>
      <c r="K251" s="244"/>
      <c r="L251" s="244"/>
      <c r="M251" s="244"/>
      <c r="N251" s="244"/>
      <c r="O251" s="244"/>
      <c r="P251" s="244"/>
      <c r="Q251" s="244"/>
      <c r="R251" s="244"/>
      <c r="S251" s="244"/>
      <c r="T251" s="244"/>
      <c r="U251" s="244"/>
      <c r="V251" s="244"/>
      <c r="W251" s="244"/>
      <c r="X251" s="244"/>
      <c r="Y251" s="244"/>
      <c r="Z251" s="244"/>
      <c r="AA251" s="244"/>
      <c r="AB251" s="244"/>
      <c r="AC251" s="244"/>
      <c r="AD251" s="244"/>
      <c r="AE251" s="244"/>
    </row>
    <row r="252" spans="1:31" ht="16.5" x14ac:dyDescent="0.3">
      <c r="A252" s="285"/>
      <c r="B252" s="285"/>
      <c r="C252" s="285"/>
      <c r="D252" s="244"/>
      <c r="E252" s="244"/>
      <c r="F252" s="244"/>
      <c r="G252" s="244"/>
      <c r="H252" s="244"/>
      <c r="I252" s="244"/>
      <c r="J252" s="244"/>
      <c r="K252" s="244"/>
      <c r="L252" s="244"/>
      <c r="M252" s="244"/>
      <c r="N252" s="244"/>
      <c r="O252" s="244"/>
      <c r="P252" s="244"/>
      <c r="Q252" s="244"/>
      <c r="R252" s="244"/>
      <c r="S252" s="244"/>
      <c r="T252" s="244"/>
      <c r="U252" s="244"/>
      <c r="V252" s="244"/>
      <c r="W252" s="244"/>
      <c r="X252" s="244"/>
      <c r="Y252" s="244"/>
      <c r="Z252" s="244"/>
      <c r="AA252" s="244"/>
      <c r="AB252" s="244"/>
      <c r="AC252" s="244"/>
      <c r="AD252" s="244"/>
      <c r="AE252" s="244"/>
    </row>
    <row r="253" spans="1:31" ht="16.5" x14ac:dyDescent="0.3">
      <c r="A253" s="285"/>
      <c r="B253" s="285"/>
      <c r="C253" s="285"/>
      <c r="D253" s="244"/>
      <c r="E253" s="244"/>
      <c r="F253" s="244"/>
      <c r="G253" s="244"/>
      <c r="H253" s="244"/>
      <c r="I253" s="244"/>
      <c r="J253" s="244"/>
      <c r="K253" s="244"/>
      <c r="L253" s="244"/>
      <c r="M253" s="244"/>
      <c r="N253" s="244"/>
      <c r="O253" s="244"/>
      <c r="P253" s="244"/>
      <c r="Q253" s="244"/>
      <c r="R253" s="244"/>
      <c r="S253" s="244"/>
      <c r="T253" s="244"/>
      <c r="U253" s="244"/>
      <c r="V253" s="244"/>
      <c r="W253" s="244"/>
      <c r="X253" s="244"/>
      <c r="Y253" s="244"/>
      <c r="Z253" s="244"/>
      <c r="AA253" s="244"/>
      <c r="AB253" s="244"/>
      <c r="AC253" s="244"/>
      <c r="AD253" s="244"/>
      <c r="AE253" s="244"/>
    </row>
    <row r="254" spans="1:31" ht="16.5" x14ac:dyDescent="0.3">
      <c r="A254" s="285"/>
      <c r="B254" s="285"/>
      <c r="C254" s="285"/>
      <c r="D254" s="244"/>
      <c r="E254" s="244"/>
      <c r="F254" s="244"/>
      <c r="G254" s="244"/>
      <c r="H254" s="244"/>
      <c r="I254" s="244"/>
      <c r="J254" s="244"/>
      <c r="K254" s="244"/>
      <c r="L254" s="244"/>
      <c r="M254" s="244"/>
      <c r="N254" s="244"/>
      <c r="O254" s="244"/>
      <c r="P254" s="244"/>
      <c r="Q254" s="244"/>
      <c r="R254" s="244"/>
      <c r="S254" s="244"/>
      <c r="T254" s="244"/>
      <c r="U254" s="244"/>
      <c r="V254" s="244"/>
      <c r="W254" s="244"/>
      <c r="X254" s="244"/>
      <c r="Y254" s="244"/>
      <c r="Z254" s="244"/>
      <c r="AA254" s="244"/>
      <c r="AB254" s="244"/>
      <c r="AC254" s="244"/>
      <c r="AD254" s="244"/>
      <c r="AE254" s="244"/>
    </row>
    <row r="255" spans="1:31" ht="16.5" x14ac:dyDescent="0.3">
      <c r="A255" s="285"/>
      <c r="B255" s="285"/>
      <c r="C255" s="285"/>
      <c r="D255" s="244"/>
      <c r="E255" s="244"/>
      <c r="F255" s="244"/>
      <c r="G255" s="244"/>
      <c r="H255" s="244"/>
      <c r="I255" s="244"/>
      <c r="J255" s="244"/>
      <c r="K255" s="244"/>
      <c r="L255" s="244"/>
      <c r="M255" s="244"/>
      <c r="N255" s="244"/>
      <c r="O255" s="244"/>
      <c r="P255" s="244"/>
      <c r="Q255" s="244"/>
      <c r="R255" s="244"/>
      <c r="S255" s="244"/>
      <c r="T255" s="244"/>
      <c r="U255" s="244"/>
      <c r="V255" s="244"/>
      <c r="W255" s="244"/>
      <c r="X255" s="244"/>
      <c r="Y255" s="244"/>
      <c r="Z255" s="244"/>
      <c r="AA255" s="244"/>
      <c r="AB255" s="244"/>
      <c r="AC255" s="244"/>
      <c r="AD255" s="244"/>
      <c r="AE255" s="244"/>
    </row>
    <row r="256" spans="1:31" ht="16.5" x14ac:dyDescent="0.3">
      <c r="A256" s="285"/>
      <c r="B256" s="285"/>
      <c r="C256" s="285"/>
      <c r="D256" s="244"/>
      <c r="E256" s="244"/>
      <c r="F256" s="244"/>
      <c r="G256" s="244"/>
      <c r="H256" s="244"/>
      <c r="I256" s="244"/>
      <c r="J256" s="244"/>
      <c r="K256" s="244"/>
      <c r="L256" s="244"/>
      <c r="M256" s="244"/>
      <c r="N256" s="244"/>
      <c r="O256" s="244"/>
      <c r="P256" s="244"/>
      <c r="Q256" s="244"/>
      <c r="R256" s="244"/>
      <c r="S256" s="244"/>
      <c r="T256" s="244"/>
      <c r="U256" s="244"/>
      <c r="V256" s="244"/>
      <c r="W256" s="244"/>
      <c r="X256" s="244"/>
      <c r="Y256" s="244"/>
      <c r="Z256" s="244"/>
      <c r="AA256" s="244"/>
      <c r="AB256" s="244"/>
      <c r="AC256" s="244"/>
      <c r="AD256" s="244"/>
      <c r="AE256" s="244"/>
    </row>
    <row r="257" spans="1:31" ht="16.5" x14ac:dyDescent="0.3">
      <c r="A257" s="285"/>
      <c r="B257" s="285"/>
      <c r="C257" s="285"/>
      <c r="D257" s="244"/>
      <c r="E257" s="244"/>
      <c r="F257" s="244"/>
      <c r="G257" s="244"/>
      <c r="H257" s="244"/>
      <c r="I257" s="244"/>
      <c r="J257" s="244"/>
      <c r="K257" s="244"/>
      <c r="L257" s="244"/>
      <c r="M257" s="244"/>
      <c r="N257" s="244"/>
      <c r="O257" s="244"/>
      <c r="P257" s="244"/>
      <c r="Q257" s="244"/>
      <c r="R257" s="244"/>
      <c r="S257" s="244"/>
      <c r="T257" s="244"/>
      <c r="U257" s="244"/>
      <c r="V257" s="244"/>
      <c r="W257" s="244"/>
      <c r="X257" s="244"/>
      <c r="Y257" s="244"/>
      <c r="Z257" s="244"/>
      <c r="AA257" s="244"/>
      <c r="AB257" s="244"/>
      <c r="AC257" s="244"/>
      <c r="AD257" s="244"/>
      <c r="AE257" s="244"/>
    </row>
    <row r="258" spans="1:31" ht="16.5" x14ac:dyDescent="0.3">
      <c r="A258" s="285"/>
      <c r="B258" s="285"/>
      <c r="C258" s="285"/>
      <c r="D258" s="244"/>
      <c r="E258" s="244"/>
      <c r="F258" s="244"/>
      <c r="G258" s="244"/>
      <c r="H258" s="244"/>
      <c r="I258" s="244"/>
      <c r="J258" s="244"/>
      <c r="K258" s="244"/>
      <c r="L258" s="244"/>
      <c r="M258" s="244"/>
      <c r="N258" s="244"/>
      <c r="O258" s="244"/>
      <c r="P258" s="244"/>
      <c r="Q258" s="244"/>
      <c r="R258" s="244"/>
      <c r="S258" s="244"/>
      <c r="T258" s="244"/>
      <c r="U258" s="244"/>
      <c r="V258" s="244"/>
      <c r="W258" s="244"/>
      <c r="X258" s="244"/>
      <c r="Y258" s="244"/>
      <c r="Z258" s="244"/>
      <c r="AA258" s="244"/>
      <c r="AB258" s="244"/>
      <c r="AC258" s="244"/>
      <c r="AD258" s="244"/>
      <c r="AE258" s="244"/>
    </row>
    <row r="259" spans="1:31" ht="16.5" x14ac:dyDescent="0.3">
      <c r="A259" s="285"/>
      <c r="B259" s="285"/>
      <c r="C259" s="285"/>
      <c r="D259" s="244"/>
      <c r="E259" s="244"/>
      <c r="F259" s="244"/>
      <c r="G259" s="244"/>
      <c r="H259" s="244"/>
      <c r="I259" s="244"/>
      <c r="J259" s="244"/>
      <c r="K259" s="244"/>
      <c r="L259" s="244"/>
      <c r="M259" s="244"/>
      <c r="N259" s="244"/>
      <c r="O259" s="244"/>
      <c r="P259" s="244"/>
      <c r="Q259" s="244"/>
      <c r="R259" s="244"/>
      <c r="S259" s="244"/>
      <c r="T259" s="244"/>
      <c r="U259" s="244"/>
      <c r="V259" s="244"/>
      <c r="W259" s="244"/>
      <c r="X259" s="244"/>
      <c r="Y259" s="244"/>
      <c r="Z259" s="244"/>
      <c r="AA259" s="244"/>
      <c r="AB259" s="244"/>
      <c r="AC259" s="244"/>
      <c r="AD259" s="244"/>
      <c r="AE259" s="244"/>
    </row>
    <row r="260" spans="1:31" ht="16.5" x14ac:dyDescent="0.3">
      <c r="A260" s="285"/>
      <c r="B260" s="285"/>
      <c r="C260" s="285"/>
      <c r="D260" s="244"/>
      <c r="E260" s="244"/>
      <c r="F260" s="244"/>
      <c r="G260" s="244"/>
      <c r="H260" s="244"/>
      <c r="I260" s="244"/>
      <c r="J260" s="244"/>
      <c r="K260" s="244"/>
      <c r="L260" s="244"/>
      <c r="M260" s="244"/>
      <c r="N260" s="244"/>
      <c r="O260" s="244"/>
      <c r="P260" s="244"/>
      <c r="Q260" s="244"/>
      <c r="R260" s="244"/>
      <c r="S260" s="244"/>
      <c r="T260" s="244"/>
      <c r="U260" s="244"/>
      <c r="V260" s="244"/>
      <c r="W260" s="244"/>
      <c r="X260" s="244"/>
      <c r="Y260" s="244"/>
      <c r="Z260" s="244"/>
      <c r="AA260" s="244"/>
      <c r="AB260" s="244"/>
      <c r="AC260" s="244"/>
      <c r="AD260" s="244"/>
      <c r="AE260" s="244"/>
    </row>
    <row r="261" spans="1:31" ht="16.5" x14ac:dyDescent="0.3">
      <c r="A261" s="285"/>
      <c r="B261" s="285"/>
      <c r="C261" s="285"/>
      <c r="D261" s="244"/>
      <c r="E261" s="244"/>
      <c r="F261" s="244"/>
      <c r="G261" s="244"/>
      <c r="H261" s="244"/>
      <c r="I261" s="244"/>
      <c r="J261" s="244"/>
      <c r="K261" s="244"/>
      <c r="L261" s="244"/>
      <c r="M261" s="244"/>
      <c r="N261" s="244"/>
      <c r="O261" s="244"/>
      <c r="P261" s="244"/>
      <c r="Q261" s="244"/>
      <c r="R261" s="244"/>
      <c r="S261" s="244"/>
      <c r="T261" s="244"/>
      <c r="U261" s="244"/>
      <c r="V261" s="244"/>
      <c r="W261" s="244"/>
      <c r="X261" s="244"/>
      <c r="Y261" s="244"/>
      <c r="Z261" s="244"/>
      <c r="AA261" s="244"/>
      <c r="AB261" s="244"/>
      <c r="AC261" s="244"/>
      <c r="AD261" s="244"/>
      <c r="AE261" s="244"/>
    </row>
    <row r="262" spans="1:31" ht="16.5" x14ac:dyDescent="0.3">
      <c r="A262" s="285"/>
      <c r="B262" s="285"/>
      <c r="C262" s="285"/>
      <c r="D262" s="244"/>
      <c r="E262" s="244"/>
      <c r="F262" s="244"/>
      <c r="G262" s="244"/>
      <c r="H262" s="244"/>
      <c r="I262" s="244"/>
      <c r="J262" s="244"/>
      <c r="K262" s="244"/>
      <c r="L262" s="244"/>
      <c r="M262" s="244"/>
      <c r="N262" s="244"/>
      <c r="O262" s="244"/>
      <c r="P262" s="244"/>
      <c r="Q262" s="244"/>
      <c r="R262" s="244"/>
      <c r="S262" s="244"/>
      <c r="T262" s="244"/>
      <c r="U262" s="244"/>
      <c r="V262" s="244"/>
      <c r="W262" s="244"/>
      <c r="X262" s="244"/>
      <c r="Y262" s="244"/>
      <c r="Z262" s="244"/>
      <c r="AA262" s="244"/>
      <c r="AB262" s="244"/>
      <c r="AC262" s="244"/>
      <c r="AD262" s="244"/>
      <c r="AE262" s="244"/>
    </row>
    <row r="263" spans="1:31" ht="16.5" x14ac:dyDescent="0.3">
      <c r="A263" s="285"/>
      <c r="B263" s="285"/>
      <c r="C263" s="285"/>
      <c r="D263" s="244"/>
      <c r="E263" s="244"/>
      <c r="F263" s="244"/>
      <c r="G263" s="244"/>
      <c r="H263" s="244"/>
      <c r="I263" s="244"/>
      <c r="J263" s="244"/>
      <c r="K263" s="244"/>
      <c r="L263" s="244"/>
      <c r="M263" s="244"/>
      <c r="N263" s="244"/>
      <c r="O263" s="244"/>
      <c r="P263" s="244"/>
      <c r="Q263" s="244"/>
      <c r="R263" s="244"/>
      <c r="S263" s="244"/>
      <c r="T263" s="244"/>
      <c r="U263" s="244"/>
      <c r="V263" s="244"/>
      <c r="W263" s="244"/>
      <c r="X263" s="244"/>
      <c r="Y263" s="244"/>
      <c r="Z263" s="244"/>
      <c r="AA263" s="244"/>
      <c r="AB263" s="244"/>
      <c r="AC263" s="244"/>
      <c r="AD263" s="244"/>
      <c r="AE263" s="244"/>
    </row>
    <row r="264" spans="1:31" ht="16.5" x14ac:dyDescent="0.3">
      <c r="A264" s="285"/>
      <c r="B264" s="285"/>
      <c r="C264" s="285"/>
      <c r="D264" s="244"/>
      <c r="E264" s="244"/>
      <c r="F264" s="244"/>
      <c r="G264" s="244"/>
      <c r="H264" s="244"/>
      <c r="I264" s="244"/>
      <c r="J264" s="244"/>
      <c r="K264" s="244"/>
      <c r="L264" s="244"/>
      <c r="M264" s="244"/>
      <c r="N264" s="244"/>
      <c r="O264" s="244"/>
      <c r="P264" s="244"/>
      <c r="Q264" s="244"/>
      <c r="R264" s="244"/>
      <c r="S264" s="244"/>
      <c r="T264" s="244"/>
      <c r="U264" s="244"/>
      <c r="V264" s="244"/>
      <c r="W264" s="244"/>
      <c r="X264" s="244"/>
      <c r="Y264" s="244"/>
      <c r="Z264" s="244"/>
      <c r="AA264" s="244"/>
      <c r="AB264" s="244"/>
      <c r="AC264" s="244"/>
      <c r="AD264" s="244"/>
      <c r="AE264" s="244"/>
    </row>
    <row r="265" spans="1:31" ht="16.5" x14ac:dyDescent="0.3">
      <c r="A265" s="285"/>
      <c r="B265" s="285"/>
      <c r="C265" s="285"/>
      <c r="D265" s="244"/>
      <c r="E265" s="244"/>
      <c r="F265" s="244"/>
      <c r="G265" s="244"/>
      <c r="H265" s="244"/>
      <c r="I265" s="244"/>
      <c r="J265" s="244"/>
      <c r="K265" s="244"/>
      <c r="L265" s="244"/>
      <c r="M265" s="244"/>
      <c r="N265" s="244"/>
      <c r="O265" s="244"/>
      <c r="P265" s="244"/>
      <c r="Q265" s="244"/>
      <c r="R265" s="244"/>
      <c r="S265" s="244"/>
      <c r="T265" s="244"/>
      <c r="U265" s="244"/>
      <c r="V265" s="244"/>
      <c r="W265" s="244"/>
      <c r="X265" s="244"/>
      <c r="Y265" s="244"/>
      <c r="Z265" s="244"/>
      <c r="AA265" s="244"/>
      <c r="AB265" s="244"/>
      <c r="AC265" s="244"/>
      <c r="AD265" s="244"/>
      <c r="AE265" s="244"/>
    </row>
    <row r="266" spans="1:31" ht="16.5" x14ac:dyDescent="0.3">
      <c r="A266" s="285"/>
      <c r="B266" s="285"/>
      <c r="C266" s="285"/>
      <c r="D266" s="244"/>
      <c r="E266" s="244"/>
      <c r="F266" s="244"/>
      <c r="G266" s="244"/>
      <c r="H266" s="244"/>
      <c r="I266" s="244"/>
      <c r="J266" s="244"/>
      <c r="K266" s="244"/>
      <c r="L266" s="244"/>
      <c r="M266" s="244"/>
      <c r="N266" s="244"/>
      <c r="O266" s="244"/>
      <c r="P266" s="244"/>
      <c r="Q266" s="244"/>
      <c r="R266" s="244"/>
      <c r="S266" s="244"/>
      <c r="T266" s="244"/>
      <c r="U266" s="244"/>
      <c r="V266" s="244"/>
      <c r="W266" s="244"/>
      <c r="X266" s="244"/>
      <c r="Y266" s="244"/>
      <c r="Z266" s="244"/>
      <c r="AA266" s="244"/>
      <c r="AB266" s="244"/>
      <c r="AC266" s="244"/>
      <c r="AD266" s="244"/>
      <c r="AE266" s="244"/>
    </row>
    <row r="267" spans="1:31" ht="16.5" x14ac:dyDescent="0.3">
      <c r="A267" s="285"/>
      <c r="B267" s="285"/>
      <c r="C267" s="285"/>
      <c r="D267" s="244"/>
      <c r="E267" s="244"/>
      <c r="F267" s="244"/>
      <c r="G267" s="244"/>
      <c r="H267" s="244"/>
      <c r="I267" s="244"/>
      <c r="J267" s="244"/>
      <c r="K267" s="244"/>
      <c r="L267" s="244"/>
      <c r="M267" s="244"/>
      <c r="N267" s="244"/>
      <c r="O267" s="244"/>
      <c r="P267" s="244"/>
      <c r="Q267" s="244"/>
      <c r="R267" s="244"/>
      <c r="S267" s="244"/>
      <c r="T267" s="244"/>
      <c r="U267" s="244"/>
      <c r="V267" s="244"/>
      <c r="W267" s="244"/>
      <c r="X267" s="244"/>
      <c r="Y267" s="244"/>
      <c r="Z267" s="244"/>
      <c r="AA267" s="244"/>
      <c r="AB267" s="244"/>
      <c r="AC267" s="244"/>
      <c r="AD267" s="244"/>
      <c r="AE267" s="244"/>
    </row>
    <row r="268" spans="1:31" ht="16.5" x14ac:dyDescent="0.3">
      <c r="A268" s="285"/>
      <c r="B268" s="285"/>
      <c r="C268" s="285"/>
      <c r="D268" s="244"/>
      <c r="E268" s="244"/>
      <c r="F268" s="244"/>
      <c r="G268" s="244"/>
      <c r="H268" s="244"/>
      <c r="I268" s="244"/>
      <c r="J268" s="244"/>
      <c r="K268" s="244"/>
      <c r="L268" s="244"/>
      <c r="M268" s="244"/>
      <c r="N268" s="244"/>
      <c r="O268" s="244"/>
      <c r="P268" s="244"/>
      <c r="Q268" s="244"/>
      <c r="R268" s="244"/>
      <c r="S268" s="244"/>
      <c r="T268" s="244"/>
      <c r="U268" s="244"/>
      <c r="V268" s="244"/>
      <c r="W268" s="244"/>
      <c r="X268" s="244"/>
      <c r="Y268" s="244"/>
      <c r="Z268" s="244"/>
      <c r="AA268" s="244"/>
      <c r="AB268" s="244"/>
      <c r="AC268" s="244"/>
      <c r="AD268" s="244"/>
      <c r="AE268" s="244"/>
    </row>
    <row r="269" spans="1:31" ht="16.5" x14ac:dyDescent="0.3">
      <c r="A269" s="285"/>
      <c r="B269" s="285"/>
      <c r="C269" s="285"/>
      <c r="D269" s="244"/>
      <c r="E269" s="244"/>
      <c r="F269" s="244"/>
      <c r="G269" s="244"/>
      <c r="H269" s="244"/>
      <c r="I269" s="244"/>
      <c r="J269" s="244"/>
      <c r="K269" s="244"/>
      <c r="L269" s="244"/>
      <c r="M269" s="244"/>
      <c r="N269" s="244"/>
      <c r="O269" s="244"/>
      <c r="P269" s="244"/>
      <c r="Q269" s="244"/>
      <c r="R269" s="244"/>
      <c r="S269" s="244"/>
      <c r="T269" s="244"/>
      <c r="U269" s="244"/>
      <c r="V269" s="244"/>
      <c r="W269" s="244"/>
      <c r="X269" s="244"/>
      <c r="Y269" s="244"/>
      <c r="Z269" s="244"/>
      <c r="AA269" s="244"/>
      <c r="AB269" s="244"/>
      <c r="AC269" s="244"/>
      <c r="AD269" s="244"/>
      <c r="AE269" s="244"/>
    </row>
    <row r="270" spans="1:31" ht="16.5" x14ac:dyDescent="0.3">
      <c r="A270" s="285"/>
      <c r="B270" s="285"/>
      <c r="C270" s="285"/>
      <c r="D270" s="244"/>
      <c r="E270" s="244"/>
      <c r="F270" s="244"/>
      <c r="G270" s="244"/>
      <c r="H270" s="244"/>
      <c r="I270" s="244"/>
      <c r="J270" s="244"/>
      <c r="K270" s="244"/>
      <c r="L270" s="244"/>
      <c r="M270" s="244"/>
      <c r="N270" s="244"/>
      <c r="O270" s="244"/>
      <c r="P270" s="244"/>
      <c r="Q270" s="244"/>
      <c r="R270" s="244"/>
      <c r="S270" s="244"/>
      <c r="T270" s="244"/>
      <c r="U270" s="244"/>
      <c r="V270" s="244"/>
      <c r="W270" s="244"/>
      <c r="X270" s="244"/>
      <c r="Y270" s="244"/>
      <c r="Z270" s="244"/>
      <c r="AA270" s="244"/>
      <c r="AB270" s="244"/>
      <c r="AC270" s="244"/>
      <c r="AD270" s="244"/>
      <c r="AE270" s="244"/>
    </row>
    <row r="271" spans="1:31" ht="16.5" x14ac:dyDescent="0.3">
      <c r="A271" s="285"/>
      <c r="B271" s="285"/>
      <c r="C271" s="285"/>
      <c r="D271" s="244"/>
      <c r="E271" s="244"/>
      <c r="F271" s="244"/>
      <c r="G271" s="244"/>
      <c r="H271" s="244"/>
      <c r="I271" s="244"/>
      <c r="J271" s="244"/>
      <c r="K271" s="244"/>
      <c r="L271" s="244"/>
      <c r="M271" s="244"/>
      <c r="N271" s="244"/>
      <c r="O271" s="244"/>
      <c r="P271" s="244"/>
      <c r="Q271" s="244"/>
      <c r="R271" s="244"/>
      <c r="S271" s="244"/>
      <c r="T271" s="244"/>
      <c r="U271" s="244"/>
      <c r="V271" s="244"/>
      <c r="W271" s="244"/>
      <c r="X271" s="244"/>
      <c r="Y271" s="244"/>
      <c r="Z271" s="244"/>
      <c r="AA271" s="244"/>
      <c r="AB271" s="244"/>
      <c r="AC271" s="244"/>
      <c r="AD271" s="244"/>
      <c r="AE271" s="244"/>
    </row>
    <row r="272" spans="1:31" ht="16.5" x14ac:dyDescent="0.3">
      <c r="A272" s="285"/>
      <c r="B272" s="285"/>
      <c r="C272" s="285"/>
      <c r="D272" s="244"/>
      <c r="E272" s="244"/>
      <c r="F272" s="244"/>
      <c r="G272" s="244"/>
      <c r="H272" s="244"/>
      <c r="I272" s="244"/>
      <c r="J272" s="244"/>
      <c r="K272" s="244"/>
      <c r="L272" s="244"/>
      <c r="M272" s="244"/>
      <c r="N272" s="244"/>
      <c r="O272" s="244"/>
      <c r="P272" s="244"/>
      <c r="Q272" s="244"/>
      <c r="R272" s="244"/>
      <c r="S272" s="244"/>
      <c r="T272" s="244"/>
      <c r="U272" s="244"/>
      <c r="V272" s="244"/>
      <c r="W272" s="244"/>
      <c r="X272" s="244"/>
      <c r="Y272" s="244"/>
      <c r="Z272" s="244"/>
      <c r="AA272" s="244"/>
      <c r="AB272" s="244"/>
      <c r="AC272" s="244"/>
      <c r="AD272" s="244"/>
      <c r="AE272" s="244"/>
    </row>
    <row r="273" spans="1:31" ht="16.5" x14ac:dyDescent="0.3">
      <c r="A273" s="285"/>
      <c r="B273" s="285"/>
      <c r="C273" s="285"/>
      <c r="D273" s="244"/>
      <c r="E273" s="244"/>
      <c r="F273" s="244"/>
      <c r="G273" s="244"/>
      <c r="H273" s="244"/>
      <c r="I273" s="244"/>
      <c r="J273" s="244"/>
      <c r="K273" s="244"/>
      <c r="L273" s="244"/>
      <c r="M273" s="244"/>
      <c r="N273" s="244"/>
      <c r="O273" s="244"/>
      <c r="P273" s="244"/>
      <c r="Q273" s="244"/>
      <c r="R273" s="244"/>
      <c r="S273" s="244"/>
      <c r="T273" s="244"/>
      <c r="U273" s="244"/>
      <c r="V273" s="244"/>
      <c r="W273" s="244"/>
      <c r="X273" s="244"/>
      <c r="Y273" s="244"/>
      <c r="Z273" s="244"/>
      <c r="AA273" s="244"/>
      <c r="AB273" s="244"/>
      <c r="AC273" s="244"/>
      <c r="AD273" s="244"/>
      <c r="AE273" s="244"/>
    </row>
    <row r="274" spans="1:31" ht="16.5" x14ac:dyDescent="0.3">
      <c r="A274" s="285"/>
      <c r="B274" s="285"/>
      <c r="C274" s="285"/>
      <c r="D274" s="244"/>
      <c r="E274" s="244"/>
      <c r="F274" s="244"/>
      <c r="G274" s="244"/>
      <c r="H274" s="244"/>
      <c r="I274" s="244"/>
      <c r="J274" s="244"/>
      <c r="K274" s="244"/>
      <c r="L274" s="244"/>
      <c r="M274" s="244"/>
      <c r="N274" s="244"/>
      <c r="O274" s="244"/>
      <c r="P274" s="244"/>
      <c r="Q274" s="244"/>
      <c r="R274" s="244"/>
      <c r="S274" s="244"/>
      <c r="T274" s="244"/>
      <c r="U274" s="244"/>
      <c r="V274" s="244"/>
      <c r="W274" s="244"/>
      <c r="X274" s="244"/>
      <c r="Y274" s="244"/>
      <c r="Z274" s="244"/>
      <c r="AA274" s="244"/>
      <c r="AB274" s="244"/>
      <c r="AC274" s="244"/>
      <c r="AD274" s="244"/>
      <c r="AE274" s="244"/>
    </row>
    <row r="275" spans="1:31" ht="16.5" x14ac:dyDescent="0.3">
      <c r="A275" s="285"/>
      <c r="B275" s="285"/>
      <c r="C275" s="285"/>
      <c r="D275" s="244"/>
      <c r="E275" s="244"/>
      <c r="F275" s="244"/>
      <c r="G275" s="244"/>
      <c r="H275" s="244"/>
      <c r="I275" s="244"/>
      <c r="J275" s="244"/>
      <c r="K275" s="244"/>
      <c r="L275" s="244"/>
      <c r="M275" s="244"/>
      <c r="N275" s="244"/>
      <c r="O275" s="244"/>
      <c r="P275" s="244"/>
      <c r="Q275" s="244"/>
      <c r="R275" s="244"/>
      <c r="S275" s="244"/>
      <c r="T275" s="244"/>
      <c r="U275" s="244"/>
      <c r="V275" s="244"/>
      <c r="W275" s="244"/>
      <c r="X275" s="244"/>
      <c r="Y275" s="244"/>
      <c r="Z275" s="244"/>
      <c r="AA275" s="244"/>
      <c r="AB275" s="244"/>
      <c r="AC275" s="244"/>
      <c r="AD275" s="244"/>
      <c r="AE275" s="244"/>
    </row>
    <row r="276" spans="1:31" ht="16.5" x14ac:dyDescent="0.3">
      <c r="A276" s="285"/>
      <c r="B276" s="285"/>
      <c r="C276" s="285"/>
      <c r="D276" s="244"/>
      <c r="E276" s="244"/>
      <c r="F276" s="244"/>
      <c r="G276" s="244"/>
      <c r="H276" s="244"/>
      <c r="I276" s="244"/>
      <c r="J276" s="244"/>
      <c r="K276" s="244"/>
      <c r="L276" s="244"/>
      <c r="M276" s="244"/>
      <c r="N276" s="244"/>
      <c r="O276" s="244"/>
      <c r="P276" s="244"/>
      <c r="Q276" s="244"/>
      <c r="R276" s="244"/>
      <c r="S276" s="244"/>
      <c r="T276" s="244"/>
      <c r="U276" s="244"/>
      <c r="V276" s="244"/>
      <c r="W276" s="244"/>
      <c r="X276" s="244"/>
      <c r="Y276" s="244"/>
      <c r="Z276" s="244"/>
      <c r="AA276" s="244"/>
      <c r="AB276" s="244"/>
      <c r="AC276" s="244"/>
      <c r="AD276" s="244"/>
      <c r="AE276" s="244"/>
    </row>
    <row r="277" spans="1:31" ht="16.5" x14ac:dyDescent="0.3">
      <c r="A277" s="285"/>
      <c r="B277" s="285"/>
      <c r="C277" s="285"/>
      <c r="D277" s="244"/>
      <c r="E277" s="244"/>
      <c r="F277" s="244"/>
      <c r="G277" s="244"/>
      <c r="H277" s="244"/>
      <c r="I277" s="244"/>
      <c r="J277" s="244"/>
      <c r="K277" s="244"/>
      <c r="L277" s="244"/>
      <c r="M277" s="244"/>
      <c r="N277" s="244"/>
      <c r="O277" s="244"/>
      <c r="P277" s="244"/>
      <c r="Q277" s="244"/>
      <c r="R277" s="244"/>
      <c r="S277" s="244"/>
      <c r="T277" s="244"/>
      <c r="U277" s="244"/>
      <c r="V277" s="244"/>
      <c r="W277" s="244"/>
      <c r="X277" s="244"/>
      <c r="Y277" s="244"/>
      <c r="Z277" s="244"/>
      <c r="AA277" s="244"/>
      <c r="AB277" s="244"/>
      <c r="AC277" s="244"/>
      <c r="AD277" s="244"/>
      <c r="AE277" s="244"/>
    </row>
    <row r="278" spans="1:31" ht="16.5" x14ac:dyDescent="0.3">
      <c r="A278" s="285"/>
      <c r="B278" s="285"/>
      <c r="C278" s="285"/>
      <c r="D278" s="244"/>
      <c r="E278" s="244"/>
      <c r="F278" s="244"/>
      <c r="G278" s="244"/>
      <c r="H278" s="244"/>
      <c r="I278" s="244"/>
      <c r="J278" s="244"/>
      <c r="K278" s="244"/>
      <c r="L278" s="244"/>
      <c r="M278" s="244"/>
      <c r="N278" s="244"/>
      <c r="O278" s="244"/>
      <c r="P278" s="244"/>
      <c r="Q278" s="244"/>
      <c r="R278" s="244"/>
      <c r="S278" s="244"/>
      <c r="T278" s="244"/>
      <c r="U278" s="244"/>
      <c r="V278" s="244"/>
      <c r="W278" s="244"/>
      <c r="X278" s="244"/>
      <c r="Y278" s="244"/>
      <c r="Z278" s="244"/>
      <c r="AA278" s="244"/>
      <c r="AB278" s="244"/>
      <c r="AC278" s="244"/>
      <c r="AD278" s="244"/>
      <c r="AE278" s="244"/>
    </row>
    <row r="279" spans="1:31" ht="16.5" x14ac:dyDescent="0.3">
      <c r="A279" s="285"/>
      <c r="B279" s="285"/>
      <c r="C279" s="285"/>
      <c r="D279" s="244"/>
      <c r="E279" s="244"/>
      <c r="F279" s="244"/>
      <c r="G279" s="244"/>
      <c r="H279" s="244"/>
      <c r="I279" s="244"/>
      <c r="J279" s="244"/>
      <c r="K279" s="244"/>
      <c r="L279" s="244"/>
      <c r="M279" s="244"/>
      <c r="N279" s="244"/>
      <c r="O279" s="244"/>
      <c r="P279" s="244"/>
      <c r="Q279" s="244"/>
      <c r="R279" s="244"/>
      <c r="S279" s="244"/>
      <c r="T279" s="244"/>
      <c r="U279" s="244"/>
      <c r="V279" s="244"/>
      <c r="W279" s="244"/>
      <c r="X279" s="244"/>
      <c r="Y279" s="244"/>
      <c r="Z279" s="244"/>
      <c r="AA279" s="244"/>
      <c r="AB279" s="244"/>
      <c r="AC279" s="244"/>
      <c r="AD279" s="244"/>
      <c r="AE279" s="244"/>
    </row>
    <row r="280" spans="1:31" ht="16.5" x14ac:dyDescent="0.3">
      <c r="A280" s="285"/>
      <c r="B280" s="285"/>
      <c r="C280" s="285"/>
      <c r="D280" s="244"/>
      <c r="E280" s="244"/>
      <c r="F280" s="244"/>
      <c r="G280" s="244"/>
      <c r="H280" s="244"/>
      <c r="I280" s="244"/>
      <c r="J280" s="244"/>
      <c r="K280" s="244"/>
      <c r="L280" s="244"/>
      <c r="M280" s="244"/>
      <c r="N280" s="244"/>
      <c r="O280" s="244"/>
      <c r="P280" s="244"/>
      <c r="Q280" s="244"/>
      <c r="R280" s="244"/>
      <c r="S280" s="244"/>
      <c r="T280" s="244"/>
      <c r="U280" s="244"/>
      <c r="V280" s="244"/>
      <c r="W280" s="244"/>
      <c r="X280" s="244"/>
      <c r="Y280" s="244"/>
      <c r="Z280" s="244"/>
      <c r="AA280" s="244"/>
      <c r="AB280" s="244"/>
      <c r="AC280" s="244"/>
      <c r="AD280" s="244"/>
      <c r="AE280" s="244"/>
    </row>
    <row r="281" spans="1:31" ht="16.5" x14ac:dyDescent="0.3">
      <c r="A281" s="285"/>
      <c r="B281" s="285"/>
      <c r="C281" s="285"/>
      <c r="D281" s="244"/>
      <c r="E281" s="244"/>
      <c r="F281" s="244"/>
      <c r="G281" s="244"/>
      <c r="H281" s="244"/>
      <c r="I281" s="244"/>
      <c r="J281" s="244"/>
      <c r="K281" s="244"/>
      <c r="L281" s="244"/>
      <c r="M281" s="244"/>
      <c r="N281" s="244"/>
      <c r="O281" s="244"/>
      <c r="P281" s="244"/>
      <c r="Q281" s="244"/>
      <c r="R281" s="244"/>
      <c r="S281" s="244"/>
      <c r="T281" s="244"/>
      <c r="U281" s="244"/>
      <c r="V281" s="244"/>
      <c r="W281" s="244"/>
      <c r="X281" s="244"/>
      <c r="Y281" s="244"/>
      <c r="Z281" s="244"/>
      <c r="AA281" s="244"/>
      <c r="AB281" s="244"/>
      <c r="AC281" s="244"/>
      <c r="AD281" s="244"/>
      <c r="AE281" s="244"/>
    </row>
    <row r="282" spans="1:31" ht="16.5" x14ac:dyDescent="0.3">
      <c r="A282" s="285"/>
      <c r="B282" s="285"/>
      <c r="C282" s="285"/>
      <c r="D282" s="244"/>
      <c r="E282" s="244"/>
      <c r="F282" s="244"/>
      <c r="G282" s="244"/>
      <c r="H282" s="244"/>
      <c r="I282" s="244"/>
      <c r="J282" s="244"/>
      <c r="K282" s="244"/>
      <c r="L282" s="244"/>
      <c r="M282" s="244"/>
      <c r="N282" s="244"/>
      <c r="O282" s="244"/>
      <c r="P282" s="244"/>
      <c r="Q282" s="244"/>
      <c r="R282" s="244"/>
      <c r="S282" s="244"/>
      <c r="T282" s="244"/>
      <c r="U282" s="244"/>
      <c r="V282" s="244"/>
      <c r="W282" s="244"/>
      <c r="X282" s="244"/>
      <c r="Y282" s="244"/>
      <c r="Z282" s="244"/>
      <c r="AA282" s="244"/>
      <c r="AB282" s="244"/>
      <c r="AC282" s="244"/>
      <c r="AD282" s="244"/>
      <c r="AE282" s="244"/>
    </row>
    <row r="283" spans="1:31" ht="16.5" x14ac:dyDescent="0.3">
      <c r="A283" s="285"/>
      <c r="B283" s="285"/>
      <c r="C283" s="285"/>
      <c r="D283" s="244"/>
      <c r="E283" s="244"/>
      <c r="F283" s="244"/>
      <c r="G283" s="244"/>
      <c r="H283" s="244"/>
      <c r="I283" s="244"/>
      <c r="J283" s="244"/>
      <c r="K283" s="244"/>
      <c r="L283" s="244"/>
      <c r="M283" s="244"/>
      <c r="N283" s="244"/>
      <c r="O283" s="244"/>
      <c r="P283" s="244"/>
      <c r="Q283" s="244"/>
      <c r="R283" s="244"/>
      <c r="S283" s="244"/>
      <c r="T283" s="244"/>
      <c r="U283" s="244"/>
      <c r="V283" s="244"/>
      <c r="W283" s="244"/>
      <c r="X283" s="244"/>
      <c r="Y283" s="244"/>
      <c r="Z283" s="244"/>
      <c r="AA283" s="244"/>
      <c r="AB283" s="244"/>
      <c r="AC283" s="244"/>
      <c r="AD283" s="244"/>
      <c r="AE283" s="244"/>
    </row>
    <row r="284" spans="1:31" ht="16.5" x14ac:dyDescent="0.3">
      <c r="A284" s="285"/>
      <c r="B284" s="285"/>
      <c r="C284" s="285"/>
      <c r="D284" s="244"/>
      <c r="E284" s="244"/>
      <c r="F284" s="244"/>
      <c r="G284" s="244"/>
      <c r="H284" s="244"/>
      <c r="I284" s="244"/>
      <c r="J284" s="244"/>
      <c r="K284" s="244"/>
      <c r="L284" s="244"/>
      <c r="M284" s="244"/>
      <c r="N284" s="244"/>
      <c r="O284" s="244"/>
      <c r="P284" s="244"/>
      <c r="Q284" s="244"/>
      <c r="R284" s="244"/>
      <c r="S284" s="244"/>
      <c r="T284" s="244"/>
      <c r="U284" s="244"/>
      <c r="V284" s="244"/>
      <c r="W284" s="244"/>
      <c r="X284" s="244"/>
      <c r="Y284" s="244"/>
      <c r="Z284" s="244"/>
      <c r="AA284" s="244"/>
      <c r="AB284" s="244"/>
      <c r="AC284" s="244"/>
      <c r="AD284" s="244"/>
      <c r="AE284" s="244"/>
    </row>
    <row r="285" spans="1:31" ht="16.5" x14ac:dyDescent="0.3">
      <c r="A285" s="285"/>
      <c r="B285" s="285"/>
      <c r="C285" s="285"/>
      <c r="D285" s="244"/>
      <c r="E285" s="244"/>
      <c r="F285" s="244"/>
      <c r="G285" s="244"/>
      <c r="H285" s="244"/>
      <c r="I285" s="244"/>
      <c r="J285" s="244"/>
      <c r="K285" s="244"/>
      <c r="L285" s="244"/>
      <c r="M285" s="244"/>
      <c r="N285" s="244"/>
      <c r="O285" s="244"/>
      <c r="P285" s="244"/>
      <c r="Q285" s="244"/>
      <c r="R285" s="244"/>
      <c r="S285" s="244"/>
      <c r="T285" s="244"/>
      <c r="U285" s="244"/>
      <c r="V285" s="244"/>
      <c r="W285" s="244"/>
      <c r="X285" s="244"/>
      <c r="Y285" s="244"/>
      <c r="Z285" s="244"/>
      <c r="AA285" s="244"/>
      <c r="AB285" s="244"/>
      <c r="AC285" s="244"/>
      <c r="AD285" s="244"/>
      <c r="AE285" s="244"/>
    </row>
    <row r="286" spans="1:31" ht="16.5" x14ac:dyDescent="0.3">
      <c r="A286" s="285"/>
      <c r="B286" s="285"/>
      <c r="C286" s="285"/>
      <c r="D286" s="244"/>
      <c r="E286" s="244"/>
      <c r="F286" s="244"/>
      <c r="G286" s="244"/>
      <c r="H286" s="244"/>
      <c r="I286" s="244"/>
      <c r="J286" s="244"/>
      <c r="K286" s="244"/>
      <c r="L286" s="244"/>
      <c r="M286" s="244"/>
      <c r="N286" s="244"/>
      <c r="O286" s="244"/>
      <c r="P286" s="244"/>
      <c r="Q286" s="244"/>
      <c r="R286" s="244"/>
      <c r="S286" s="244"/>
      <c r="T286" s="244"/>
      <c r="U286" s="244"/>
      <c r="V286" s="244"/>
      <c r="W286" s="244"/>
      <c r="X286" s="244"/>
      <c r="Y286" s="244"/>
      <c r="Z286" s="244"/>
      <c r="AA286" s="244"/>
      <c r="AB286" s="244"/>
      <c r="AC286" s="244"/>
      <c r="AD286" s="244"/>
      <c r="AE286" s="244"/>
    </row>
    <row r="287" spans="1:31" ht="16.5" x14ac:dyDescent="0.3">
      <c r="A287" s="285"/>
      <c r="B287" s="285"/>
      <c r="C287" s="285"/>
      <c r="D287" s="244"/>
      <c r="E287" s="244"/>
      <c r="F287" s="244"/>
      <c r="G287" s="244"/>
      <c r="H287" s="244"/>
      <c r="I287" s="244"/>
      <c r="J287" s="244"/>
      <c r="K287" s="244"/>
      <c r="L287" s="244"/>
      <c r="M287" s="244"/>
      <c r="N287" s="244"/>
      <c r="O287" s="244"/>
      <c r="P287" s="244"/>
      <c r="Q287" s="244"/>
      <c r="R287" s="244"/>
      <c r="S287" s="244"/>
      <c r="T287" s="244"/>
      <c r="U287" s="244"/>
      <c r="V287" s="244"/>
      <c r="W287" s="244"/>
      <c r="X287" s="244"/>
      <c r="Y287" s="244"/>
      <c r="Z287" s="244"/>
      <c r="AA287" s="244"/>
      <c r="AB287" s="244"/>
      <c r="AC287" s="244"/>
      <c r="AD287" s="244"/>
      <c r="AE287" s="244"/>
    </row>
    <row r="288" spans="1:31" ht="16.5" x14ac:dyDescent="0.3">
      <c r="A288" s="285"/>
      <c r="B288" s="285"/>
      <c r="C288" s="285"/>
      <c r="D288" s="244"/>
      <c r="E288" s="244"/>
      <c r="F288" s="244"/>
      <c r="G288" s="244"/>
      <c r="H288" s="244"/>
      <c r="I288" s="244"/>
      <c r="J288" s="244"/>
      <c r="K288" s="244"/>
      <c r="L288" s="244"/>
      <c r="M288" s="244"/>
      <c r="N288" s="244"/>
      <c r="O288" s="244"/>
      <c r="P288" s="244"/>
      <c r="Q288" s="244"/>
      <c r="R288" s="244"/>
      <c r="S288" s="244"/>
      <c r="T288" s="244"/>
      <c r="U288" s="244"/>
      <c r="V288" s="244"/>
      <c r="W288" s="244"/>
      <c r="X288" s="244"/>
      <c r="Y288" s="244"/>
      <c r="Z288" s="244"/>
      <c r="AA288" s="244"/>
      <c r="AB288" s="244"/>
      <c r="AC288" s="244"/>
      <c r="AD288" s="244"/>
      <c r="AE288" s="244"/>
    </row>
    <row r="289" spans="1:31" ht="16.5" x14ac:dyDescent="0.3">
      <c r="A289" s="285"/>
      <c r="B289" s="285"/>
      <c r="C289" s="285"/>
      <c r="D289" s="244"/>
      <c r="E289" s="244"/>
      <c r="F289" s="244"/>
      <c r="G289" s="244"/>
      <c r="H289" s="244"/>
      <c r="I289" s="244"/>
      <c r="J289" s="244"/>
      <c r="K289" s="244"/>
      <c r="L289" s="244"/>
      <c r="M289" s="244"/>
      <c r="N289" s="244"/>
      <c r="O289" s="244"/>
      <c r="P289" s="244"/>
      <c r="Q289" s="244"/>
      <c r="R289" s="244"/>
      <c r="S289" s="244"/>
      <c r="T289" s="244"/>
      <c r="U289" s="244"/>
      <c r="V289" s="244"/>
      <c r="W289" s="244"/>
      <c r="X289" s="244"/>
      <c r="Y289" s="244"/>
      <c r="Z289" s="244"/>
      <c r="AA289" s="244"/>
      <c r="AB289" s="244"/>
      <c r="AC289" s="244"/>
      <c r="AD289" s="244"/>
      <c r="AE289" s="244"/>
    </row>
    <row r="290" spans="1:31" ht="16.5" x14ac:dyDescent="0.3">
      <c r="A290" s="285"/>
      <c r="B290" s="285"/>
      <c r="C290" s="285"/>
      <c r="D290" s="244"/>
      <c r="E290" s="244"/>
      <c r="F290" s="244"/>
      <c r="G290" s="244"/>
      <c r="H290" s="244"/>
      <c r="I290" s="244"/>
      <c r="J290" s="244"/>
      <c r="K290" s="244"/>
      <c r="L290" s="244"/>
      <c r="M290" s="244"/>
      <c r="N290" s="244"/>
      <c r="O290" s="244"/>
      <c r="P290" s="244"/>
      <c r="Q290" s="244"/>
      <c r="R290" s="244"/>
      <c r="S290" s="244"/>
      <c r="T290" s="244"/>
      <c r="U290" s="244"/>
      <c r="V290" s="244"/>
      <c r="W290" s="244"/>
      <c r="X290" s="244"/>
      <c r="Y290" s="244"/>
      <c r="Z290" s="244"/>
      <c r="AA290" s="244"/>
      <c r="AB290" s="244"/>
      <c r="AC290" s="244"/>
      <c r="AD290" s="244"/>
      <c r="AE290" s="244"/>
    </row>
    <row r="291" spans="1:31" ht="16.5" x14ac:dyDescent="0.3">
      <c r="A291" s="285"/>
      <c r="B291" s="285"/>
      <c r="C291" s="285"/>
      <c r="D291" s="244"/>
      <c r="E291" s="244"/>
      <c r="F291" s="244"/>
      <c r="G291" s="244"/>
      <c r="H291" s="244"/>
      <c r="I291" s="244"/>
      <c r="J291" s="244"/>
      <c r="K291" s="244"/>
      <c r="L291" s="244"/>
      <c r="M291" s="244"/>
      <c r="N291" s="244"/>
      <c r="O291" s="244"/>
      <c r="P291" s="244"/>
      <c r="Q291" s="244"/>
      <c r="R291" s="244"/>
      <c r="S291" s="244"/>
      <c r="T291" s="244"/>
      <c r="U291" s="244"/>
      <c r="V291" s="244"/>
      <c r="W291" s="244"/>
      <c r="X291" s="244"/>
      <c r="Y291" s="244"/>
      <c r="Z291" s="244"/>
      <c r="AA291" s="244"/>
      <c r="AB291" s="244"/>
      <c r="AC291" s="244"/>
      <c r="AD291" s="244"/>
      <c r="AE291" s="244"/>
    </row>
    <row r="292" spans="1:31" ht="16.5" x14ac:dyDescent="0.3">
      <c r="A292" s="285"/>
      <c r="B292" s="285"/>
      <c r="C292" s="285"/>
      <c r="D292" s="244"/>
      <c r="E292" s="244"/>
      <c r="F292" s="244"/>
      <c r="G292" s="244"/>
      <c r="H292" s="244"/>
      <c r="I292" s="244"/>
      <c r="J292" s="244"/>
      <c r="K292" s="244"/>
      <c r="L292" s="244"/>
      <c r="M292" s="244"/>
      <c r="N292" s="244"/>
      <c r="O292" s="244"/>
      <c r="P292" s="244"/>
      <c r="Q292" s="244"/>
      <c r="R292" s="244"/>
      <c r="S292" s="244"/>
      <c r="T292" s="244"/>
      <c r="U292" s="244"/>
      <c r="V292" s="244"/>
      <c r="W292" s="244"/>
      <c r="X292" s="244"/>
      <c r="Y292" s="244"/>
      <c r="Z292" s="244"/>
      <c r="AA292" s="244"/>
      <c r="AB292" s="244"/>
      <c r="AC292" s="244"/>
      <c r="AD292" s="244"/>
      <c r="AE292" s="244"/>
    </row>
    <row r="293" spans="1:31" ht="16.5" x14ac:dyDescent="0.3">
      <c r="A293" s="285"/>
      <c r="B293" s="285"/>
      <c r="C293" s="285"/>
      <c r="D293" s="244"/>
      <c r="E293" s="244"/>
      <c r="F293" s="244"/>
      <c r="G293" s="244"/>
      <c r="H293" s="244"/>
      <c r="I293" s="244"/>
      <c r="J293" s="244"/>
      <c r="K293" s="244"/>
      <c r="L293" s="244"/>
      <c r="M293" s="244"/>
      <c r="N293" s="244"/>
      <c r="O293" s="244"/>
      <c r="P293" s="244"/>
      <c r="Q293" s="244"/>
      <c r="R293" s="244"/>
      <c r="S293" s="244"/>
      <c r="T293" s="244"/>
      <c r="U293" s="244"/>
      <c r="V293" s="244"/>
      <c r="W293" s="244"/>
      <c r="X293" s="244"/>
      <c r="Y293" s="244"/>
      <c r="Z293" s="244"/>
      <c r="AA293" s="244"/>
      <c r="AB293" s="244"/>
      <c r="AC293" s="244"/>
      <c r="AD293" s="244"/>
      <c r="AE293" s="244"/>
    </row>
    <row r="294" spans="1:31" ht="16.5" x14ac:dyDescent="0.3">
      <c r="A294" s="285"/>
      <c r="B294" s="285"/>
      <c r="C294" s="285"/>
      <c r="D294" s="244"/>
      <c r="E294" s="244"/>
      <c r="F294" s="244"/>
      <c r="G294" s="244"/>
      <c r="H294" s="244"/>
      <c r="I294" s="244"/>
      <c r="J294" s="244"/>
      <c r="K294" s="244"/>
      <c r="L294" s="244"/>
      <c r="M294" s="244"/>
      <c r="N294" s="244"/>
      <c r="O294" s="244"/>
      <c r="P294" s="244"/>
      <c r="Q294" s="244"/>
      <c r="R294" s="244"/>
      <c r="S294" s="244"/>
      <c r="T294" s="244"/>
      <c r="U294" s="244"/>
      <c r="V294" s="244"/>
      <c r="W294" s="244"/>
      <c r="X294" s="244"/>
      <c r="Y294" s="244"/>
      <c r="Z294" s="244"/>
      <c r="AA294" s="244"/>
      <c r="AB294" s="244"/>
      <c r="AC294" s="244"/>
      <c r="AD294" s="244"/>
      <c r="AE294" s="244"/>
    </row>
    <row r="295" spans="1:31" ht="16.5" x14ac:dyDescent="0.3">
      <c r="A295" s="285"/>
      <c r="B295" s="285"/>
      <c r="C295" s="285"/>
      <c r="D295" s="244"/>
      <c r="E295" s="244"/>
      <c r="F295" s="244"/>
      <c r="G295" s="244"/>
      <c r="H295" s="244"/>
      <c r="I295" s="244"/>
      <c r="J295" s="244"/>
      <c r="K295" s="244"/>
      <c r="L295" s="244"/>
      <c r="M295" s="244"/>
      <c r="N295" s="244"/>
      <c r="O295" s="244"/>
      <c r="P295" s="244"/>
      <c r="Q295" s="244"/>
      <c r="R295" s="244"/>
      <c r="S295" s="244"/>
      <c r="T295" s="244"/>
      <c r="U295" s="244"/>
      <c r="V295" s="244"/>
      <c r="W295" s="244"/>
      <c r="X295" s="244"/>
      <c r="Y295" s="244"/>
      <c r="Z295" s="244"/>
      <c r="AA295" s="244"/>
      <c r="AB295" s="244"/>
      <c r="AC295" s="244"/>
      <c r="AD295" s="244"/>
      <c r="AE295" s="244"/>
    </row>
    <row r="296" spans="1:31" ht="16.5" x14ac:dyDescent="0.3">
      <c r="A296" s="285"/>
      <c r="B296" s="285"/>
      <c r="C296" s="285"/>
      <c r="D296" s="244"/>
      <c r="E296" s="244"/>
      <c r="F296" s="244"/>
      <c r="G296" s="244"/>
      <c r="H296" s="244"/>
      <c r="I296" s="244"/>
      <c r="J296" s="244"/>
      <c r="K296" s="244"/>
      <c r="L296" s="244"/>
      <c r="M296" s="244"/>
      <c r="N296" s="244"/>
      <c r="O296" s="244"/>
      <c r="P296" s="244"/>
      <c r="Q296" s="244"/>
      <c r="R296" s="244"/>
      <c r="S296" s="244"/>
      <c r="T296" s="244"/>
      <c r="U296" s="244"/>
      <c r="V296" s="244"/>
      <c r="W296" s="244"/>
      <c r="X296" s="244"/>
      <c r="Y296" s="244"/>
      <c r="Z296" s="244"/>
      <c r="AA296" s="244"/>
      <c r="AB296" s="244"/>
      <c r="AC296" s="244"/>
      <c r="AD296" s="244"/>
      <c r="AE296" s="244"/>
    </row>
    <row r="297" spans="1:31" ht="16.5" x14ac:dyDescent="0.3">
      <c r="A297" s="285"/>
      <c r="B297" s="285"/>
      <c r="C297" s="285"/>
      <c r="D297" s="244"/>
      <c r="E297" s="244"/>
      <c r="F297" s="244"/>
      <c r="G297" s="244"/>
      <c r="H297" s="244"/>
      <c r="I297" s="244"/>
      <c r="J297" s="244"/>
      <c r="K297" s="244"/>
      <c r="L297" s="244"/>
      <c r="M297" s="244"/>
      <c r="N297" s="244"/>
      <c r="O297" s="244"/>
      <c r="P297" s="244"/>
      <c r="Q297" s="244"/>
      <c r="R297" s="244"/>
      <c r="S297" s="244"/>
      <c r="T297" s="244"/>
      <c r="U297" s="244"/>
      <c r="V297" s="244"/>
      <c r="W297" s="244"/>
      <c r="X297" s="244"/>
      <c r="Y297" s="244"/>
      <c r="Z297" s="244"/>
      <c r="AA297" s="244"/>
      <c r="AB297" s="244"/>
      <c r="AC297" s="244"/>
      <c r="AD297" s="244"/>
      <c r="AE297" s="244"/>
    </row>
    <row r="298" spans="1:31" ht="16.5" x14ac:dyDescent="0.3">
      <c r="A298" s="285"/>
      <c r="B298" s="285"/>
      <c r="C298" s="285"/>
      <c r="D298" s="244"/>
      <c r="E298" s="244"/>
      <c r="F298" s="244"/>
      <c r="G298" s="244"/>
      <c r="H298" s="244"/>
      <c r="I298" s="244"/>
      <c r="J298" s="244"/>
      <c r="K298" s="244"/>
      <c r="L298" s="244"/>
      <c r="M298" s="244"/>
      <c r="N298" s="244"/>
      <c r="O298" s="244"/>
      <c r="P298" s="244"/>
      <c r="Q298" s="244"/>
      <c r="R298" s="244"/>
      <c r="S298" s="244"/>
      <c r="T298" s="244"/>
      <c r="U298" s="244"/>
      <c r="V298" s="244"/>
      <c r="W298" s="244"/>
      <c r="X298" s="244"/>
      <c r="Y298" s="244"/>
      <c r="Z298" s="244"/>
      <c r="AA298" s="244"/>
      <c r="AB298" s="244"/>
      <c r="AC298" s="244"/>
      <c r="AD298" s="244"/>
      <c r="AE298" s="244"/>
    </row>
    <row r="299" spans="1:31" ht="16.5" x14ac:dyDescent="0.3">
      <c r="A299" s="285"/>
      <c r="B299" s="285"/>
      <c r="C299" s="285"/>
      <c r="D299" s="244"/>
      <c r="E299" s="244"/>
      <c r="F299" s="244"/>
      <c r="G299" s="244"/>
      <c r="H299" s="244"/>
      <c r="I299" s="244"/>
      <c r="J299" s="244"/>
      <c r="K299" s="244"/>
      <c r="L299" s="244"/>
      <c r="M299" s="244"/>
      <c r="N299" s="244"/>
      <c r="O299" s="244"/>
      <c r="P299" s="244"/>
      <c r="Q299" s="244"/>
      <c r="R299" s="244"/>
      <c r="S299" s="244"/>
      <c r="T299" s="244"/>
      <c r="U299" s="244"/>
      <c r="V299" s="244"/>
      <c r="W299" s="244"/>
      <c r="X299" s="244"/>
      <c r="Y299" s="244"/>
      <c r="Z299" s="244"/>
      <c r="AA299" s="244"/>
      <c r="AB299" s="244"/>
      <c r="AC299" s="244"/>
      <c r="AD299" s="244"/>
      <c r="AE299" s="244"/>
    </row>
    <row r="300" spans="1:31" ht="16.5" x14ac:dyDescent="0.3">
      <c r="A300" s="285"/>
      <c r="B300" s="285"/>
      <c r="C300" s="285"/>
      <c r="D300" s="244"/>
      <c r="E300" s="244"/>
      <c r="F300" s="244"/>
      <c r="G300" s="244"/>
      <c r="H300" s="244"/>
      <c r="I300" s="244"/>
      <c r="J300" s="244"/>
      <c r="K300" s="244"/>
      <c r="L300" s="244"/>
      <c r="M300" s="244"/>
      <c r="N300" s="244"/>
      <c r="O300" s="244"/>
      <c r="P300" s="244"/>
      <c r="Q300" s="244"/>
      <c r="R300" s="244"/>
      <c r="S300" s="244"/>
      <c r="T300" s="244"/>
      <c r="U300" s="244"/>
      <c r="V300" s="244"/>
      <c r="W300" s="244"/>
      <c r="X300" s="244"/>
      <c r="Y300" s="244"/>
      <c r="Z300" s="244"/>
      <c r="AA300" s="244"/>
      <c r="AB300" s="244"/>
      <c r="AC300" s="244"/>
      <c r="AD300" s="244"/>
      <c r="AE300" s="244"/>
    </row>
    <row r="301" spans="1:31" ht="16.5" x14ac:dyDescent="0.3">
      <c r="A301" s="285"/>
      <c r="B301" s="285"/>
      <c r="C301" s="285"/>
      <c r="D301" s="244"/>
      <c r="E301" s="244"/>
      <c r="F301" s="244"/>
      <c r="G301" s="244"/>
      <c r="H301" s="244"/>
      <c r="I301" s="244"/>
      <c r="J301" s="244"/>
      <c r="K301" s="244"/>
      <c r="L301" s="244"/>
      <c r="M301" s="244"/>
      <c r="N301" s="244"/>
      <c r="O301" s="244"/>
      <c r="P301" s="244"/>
      <c r="Q301" s="244"/>
      <c r="R301" s="244"/>
      <c r="S301" s="244"/>
      <c r="T301" s="244"/>
      <c r="U301" s="244"/>
      <c r="V301" s="244"/>
      <c r="W301" s="244"/>
      <c r="X301" s="244"/>
      <c r="Y301" s="244"/>
      <c r="Z301" s="244"/>
      <c r="AA301" s="244"/>
      <c r="AB301" s="244"/>
      <c r="AC301" s="244"/>
      <c r="AD301" s="244"/>
      <c r="AE301" s="244"/>
    </row>
    <row r="302" spans="1:31" ht="16.5" x14ac:dyDescent="0.3">
      <c r="A302" s="285"/>
      <c r="B302" s="285"/>
      <c r="C302" s="285"/>
      <c r="D302" s="244"/>
      <c r="E302" s="244"/>
      <c r="F302" s="244"/>
      <c r="G302" s="244"/>
      <c r="H302" s="244"/>
      <c r="I302" s="244"/>
      <c r="J302" s="244"/>
      <c r="K302" s="244"/>
      <c r="L302" s="244"/>
      <c r="M302" s="244"/>
      <c r="N302" s="244"/>
      <c r="O302" s="244"/>
      <c r="P302" s="244"/>
      <c r="Q302" s="244"/>
      <c r="R302" s="244"/>
      <c r="S302" s="244"/>
      <c r="T302" s="244"/>
      <c r="U302" s="244"/>
      <c r="V302" s="244"/>
      <c r="W302" s="244"/>
      <c r="X302" s="244"/>
      <c r="Y302" s="244"/>
      <c r="Z302" s="244"/>
      <c r="AA302" s="244"/>
      <c r="AB302" s="244"/>
      <c r="AC302" s="244"/>
      <c r="AD302" s="244"/>
      <c r="AE302" s="244"/>
    </row>
    <row r="303" spans="1:31" ht="16.5" x14ac:dyDescent="0.3">
      <c r="A303" s="285"/>
      <c r="B303" s="285"/>
      <c r="C303" s="285"/>
      <c r="D303" s="244"/>
      <c r="E303" s="244"/>
      <c r="F303" s="244"/>
      <c r="G303" s="244"/>
      <c r="H303" s="244"/>
      <c r="I303" s="244"/>
      <c r="J303" s="244"/>
      <c r="K303" s="244"/>
      <c r="L303" s="244"/>
      <c r="M303" s="244"/>
      <c r="N303" s="244"/>
      <c r="O303" s="244"/>
      <c r="P303" s="244"/>
      <c r="Q303" s="244"/>
      <c r="R303" s="244"/>
      <c r="S303" s="244"/>
      <c r="T303" s="244"/>
      <c r="U303" s="244"/>
      <c r="V303" s="244"/>
      <c r="W303" s="244"/>
      <c r="X303" s="244"/>
      <c r="Y303" s="244"/>
      <c r="Z303" s="244"/>
      <c r="AA303" s="244"/>
      <c r="AB303" s="244"/>
      <c r="AC303" s="244"/>
      <c r="AD303" s="244"/>
      <c r="AE303" s="244"/>
    </row>
    <row r="304" spans="1:31" ht="16.5" x14ac:dyDescent="0.3">
      <c r="A304" s="285"/>
      <c r="B304" s="285"/>
      <c r="C304" s="285"/>
      <c r="D304" s="244"/>
      <c r="E304" s="244"/>
      <c r="F304" s="244"/>
      <c r="G304" s="244"/>
      <c r="H304" s="244"/>
      <c r="I304" s="244"/>
      <c r="J304" s="244"/>
      <c r="K304" s="244"/>
      <c r="L304" s="244"/>
      <c r="M304" s="244"/>
      <c r="N304" s="244"/>
      <c r="O304" s="244"/>
      <c r="P304" s="244"/>
      <c r="Q304" s="244"/>
      <c r="R304" s="244"/>
      <c r="S304" s="244"/>
      <c r="T304" s="244"/>
      <c r="U304" s="244"/>
      <c r="V304" s="244"/>
      <c r="W304" s="244"/>
      <c r="X304" s="244"/>
      <c r="Y304" s="244"/>
      <c r="Z304" s="244"/>
      <c r="AA304" s="244"/>
      <c r="AB304" s="244"/>
      <c r="AC304" s="244"/>
      <c r="AD304" s="244"/>
      <c r="AE304" s="244"/>
    </row>
    <row r="305" spans="1:31" ht="16.5" x14ac:dyDescent="0.3">
      <c r="A305" s="285"/>
      <c r="B305" s="285"/>
      <c r="C305" s="285"/>
      <c r="D305" s="244"/>
      <c r="E305" s="244"/>
      <c r="F305" s="244"/>
      <c r="G305" s="244"/>
      <c r="H305" s="244"/>
      <c r="I305" s="244"/>
      <c r="J305" s="244"/>
      <c r="K305" s="244"/>
      <c r="L305" s="244"/>
      <c r="M305" s="244"/>
      <c r="N305" s="244"/>
      <c r="O305" s="244"/>
      <c r="P305" s="244"/>
      <c r="Q305" s="244"/>
      <c r="R305" s="244"/>
      <c r="S305" s="244"/>
      <c r="T305" s="244"/>
      <c r="U305" s="244"/>
      <c r="V305" s="244"/>
      <c r="W305" s="244"/>
      <c r="X305" s="244"/>
      <c r="Y305" s="244"/>
      <c r="Z305" s="244"/>
      <c r="AA305" s="244"/>
      <c r="AB305" s="244"/>
      <c r="AC305" s="244"/>
      <c r="AD305" s="244"/>
      <c r="AE305" s="244"/>
    </row>
    <row r="306" spans="1:31" ht="16.5" x14ac:dyDescent="0.3">
      <c r="A306" s="285"/>
      <c r="B306" s="285"/>
      <c r="C306" s="285"/>
      <c r="D306" s="244"/>
      <c r="E306" s="244"/>
      <c r="F306" s="244"/>
      <c r="G306" s="244"/>
      <c r="H306" s="244"/>
      <c r="I306" s="244"/>
      <c r="J306" s="244"/>
      <c r="K306" s="244"/>
      <c r="L306" s="244"/>
      <c r="M306" s="244"/>
      <c r="N306" s="244"/>
      <c r="O306" s="244"/>
      <c r="P306" s="244"/>
      <c r="Q306" s="244"/>
      <c r="R306" s="244"/>
      <c r="S306" s="244"/>
      <c r="T306" s="244"/>
      <c r="U306" s="244"/>
      <c r="V306" s="244"/>
      <c r="W306" s="244"/>
      <c r="X306" s="244"/>
      <c r="Y306" s="244"/>
      <c r="Z306" s="244"/>
      <c r="AA306" s="244"/>
      <c r="AB306" s="244"/>
      <c r="AC306" s="244"/>
      <c r="AD306" s="244"/>
      <c r="AE306" s="244"/>
    </row>
    <row r="307" spans="1:31" ht="16.5" x14ac:dyDescent="0.3">
      <c r="A307" s="285"/>
      <c r="B307" s="285"/>
      <c r="C307" s="285"/>
      <c r="D307" s="244"/>
      <c r="E307" s="244"/>
      <c r="F307" s="244"/>
      <c r="G307" s="244"/>
      <c r="H307" s="244"/>
      <c r="I307" s="244"/>
      <c r="J307" s="244"/>
      <c r="K307" s="244"/>
      <c r="L307" s="244"/>
      <c r="M307" s="244"/>
      <c r="N307" s="244"/>
      <c r="O307" s="244"/>
      <c r="P307" s="244"/>
      <c r="Q307" s="244"/>
      <c r="R307" s="244"/>
      <c r="S307" s="244"/>
      <c r="T307" s="244"/>
      <c r="U307" s="244"/>
      <c r="V307" s="244"/>
      <c r="W307" s="244"/>
      <c r="X307" s="244"/>
      <c r="Y307" s="244"/>
      <c r="Z307" s="244"/>
      <c r="AA307" s="244"/>
      <c r="AB307" s="244"/>
      <c r="AC307" s="244"/>
      <c r="AD307" s="244"/>
      <c r="AE307" s="244"/>
    </row>
    <row r="308" spans="1:31" ht="16.5" x14ac:dyDescent="0.3">
      <c r="A308" s="285"/>
      <c r="B308" s="285"/>
      <c r="C308" s="285"/>
      <c r="D308" s="244"/>
      <c r="E308" s="244"/>
      <c r="F308" s="244"/>
      <c r="G308" s="244"/>
      <c r="H308" s="244"/>
      <c r="I308" s="244"/>
      <c r="J308" s="244"/>
      <c r="K308" s="244"/>
      <c r="L308" s="244"/>
      <c r="M308" s="244"/>
      <c r="N308" s="244"/>
      <c r="O308" s="244"/>
      <c r="P308" s="244"/>
      <c r="Q308" s="244"/>
      <c r="R308" s="244"/>
      <c r="S308" s="244"/>
      <c r="T308" s="244"/>
      <c r="U308" s="244"/>
      <c r="V308" s="244"/>
      <c r="W308" s="244"/>
      <c r="X308" s="244"/>
      <c r="Y308" s="244"/>
      <c r="Z308" s="244"/>
      <c r="AA308" s="244"/>
      <c r="AB308" s="244"/>
      <c r="AC308" s="244"/>
      <c r="AD308" s="244"/>
      <c r="AE308" s="244"/>
    </row>
    <row r="309" spans="1:31" ht="16.5" x14ac:dyDescent="0.3">
      <c r="A309" s="285"/>
      <c r="B309" s="285"/>
      <c r="C309" s="285"/>
      <c r="D309" s="244"/>
      <c r="E309" s="244"/>
      <c r="F309" s="244"/>
      <c r="G309" s="244"/>
      <c r="H309" s="244"/>
      <c r="I309" s="244"/>
      <c r="J309" s="244"/>
      <c r="K309" s="244"/>
      <c r="L309" s="244"/>
      <c r="M309" s="244"/>
      <c r="N309" s="244"/>
      <c r="O309" s="244"/>
      <c r="P309" s="244"/>
      <c r="Q309" s="244"/>
      <c r="R309" s="244"/>
      <c r="S309" s="244"/>
      <c r="T309" s="244"/>
      <c r="U309" s="244"/>
      <c r="V309" s="244"/>
      <c r="W309" s="244"/>
      <c r="X309" s="244"/>
      <c r="Y309" s="244"/>
      <c r="Z309" s="244"/>
      <c r="AA309" s="244"/>
      <c r="AB309" s="244"/>
      <c r="AC309" s="244"/>
      <c r="AD309" s="244"/>
      <c r="AE309" s="244"/>
    </row>
    <row r="310" spans="1:31" ht="16.5" x14ac:dyDescent="0.3">
      <c r="A310" s="285"/>
      <c r="B310" s="285"/>
      <c r="C310" s="285"/>
      <c r="D310" s="244"/>
      <c r="E310" s="244"/>
      <c r="F310" s="244"/>
      <c r="G310" s="244"/>
      <c r="H310" s="244"/>
      <c r="I310" s="244"/>
      <c r="J310" s="244"/>
      <c r="K310" s="244"/>
      <c r="L310" s="244"/>
      <c r="M310" s="244"/>
      <c r="N310" s="244"/>
      <c r="O310" s="244"/>
      <c r="P310" s="244"/>
      <c r="Q310" s="244"/>
      <c r="R310" s="244"/>
      <c r="S310" s="244"/>
      <c r="T310" s="244"/>
      <c r="U310" s="244"/>
      <c r="V310" s="244"/>
      <c r="W310" s="244"/>
      <c r="X310" s="244"/>
      <c r="Y310" s="244"/>
      <c r="Z310" s="244"/>
      <c r="AA310" s="244"/>
      <c r="AB310" s="244"/>
      <c r="AC310" s="244"/>
      <c r="AD310" s="244"/>
      <c r="AE310" s="244"/>
    </row>
    <row r="311" spans="1:31" ht="16.5" x14ac:dyDescent="0.3">
      <c r="A311" s="285"/>
      <c r="B311" s="285"/>
      <c r="C311" s="285"/>
      <c r="D311" s="244"/>
      <c r="E311" s="244"/>
      <c r="F311" s="244"/>
      <c r="G311" s="244"/>
      <c r="H311" s="244"/>
      <c r="I311" s="244"/>
      <c r="J311" s="244"/>
      <c r="K311" s="244"/>
      <c r="L311" s="244"/>
      <c r="M311" s="244"/>
      <c r="N311" s="244"/>
      <c r="O311" s="244"/>
      <c r="P311" s="244"/>
      <c r="Q311" s="244"/>
      <c r="R311" s="244"/>
      <c r="S311" s="244"/>
      <c r="T311" s="244"/>
      <c r="U311" s="244"/>
      <c r="V311" s="244"/>
      <c r="W311" s="244"/>
      <c r="X311" s="244"/>
      <c r="Y311" s="244"/>
      <c r="Z311" s="244"/>
      <c r="AA311" s="244"/>
      <c r="AB311" s="244"/>
      <c r="AC311" s="244"/>
      <c r="AD311" s="244"/>
      <c r="AE311" s="244"/>
    </row>
    <row r="312" spans="1:31" ht="16.5" x14ac:dyDescent="0.3">
      <c r="A312" s="285"/>
      <c r="B312" s="285"/>
      <c r="C312" s="285"/>
      <c r="D312" s="244"/>
      <c r="E312" s="244"/>
      <c r="F312" s="244"/>
      <c r="G312" s="244"/>
      <c r="H312" s="244"/>
      <c r="I312" s="244"/>
      <c r="J312" s="244"/>
      <c r="K312" s="244"/>
      <c r="L312" s="244"/>
      <c r="M312" s="244"/>
      <c r="N312" s="244"/>
      <c r="O312" s="244"/>
      <c r="P312" s="244"/>
      <c r="Q312" s="244"/>
      <c r="R312" s="244"/>
      <c r="S312" s="244"/>
      <c r="T312" s="244"/>
      <c r="U312" s="244"/>
      <c r="V312" s="244"/>
      <c r="W312" s="244"/>
      <c r="X312" s="244"/>
      <c r="Y312" s="244"/>
      <c r="Z312" s="244"/>
      <c r="AA312" s="244"/>
      <c r="AB312" s="244"/>
      <c r="AC312" s="244"/>
      <c r="AD312" s="244"/>
      <c r="AE312" s="244"/>
    </row>
    <row r="313" spans="1:31" ht="16.5" x14ac:dyDescent="0.3">
      <c r="A313" s="285"/>
      <c r="B313" s="285"/>
      <c r="C313" s="285"/>
      <c r="D313" s="244"/>
      <c r="E313" s="244"/>
      <c r="F313" s="244"/>
      <c r="G313" s="244"/>
      <c r="H313" s="244"/>
      <c r="I313" s="244"/>
      <c r="J313" s="244"/>
      <c r="K313" s="244"/>
      <c r="L313" s="244"/>
      <c r="M313" s="244"/>
      <c r="N313" s="244"/>
      <c r="O313" s="244"/>
      <c r="P313" s="244"/>
      <c r="Q313" s="244"/>
      <c r="R313" s="244"/>
      <c r="S313" s="244"/>
      <c r="T313" s="244"/>
      <c r="U313" s="244"/>
      <c r="V313" s="244"/>
      <c r="W313" s="244"/>
      <c r="X313" s="244"/>
      <c r="Y313" s="244"/>
      <c r="Z313" s="244"/>
      <c r="AA313" s="244"/>
      <c r="AB313" s="244"/>
      <c r="AC313" s="244"/>
      <c r="AD313" s="244"/>
      <c r="AE313" s="244"/>
    </row>
    <row r="314" spans="1:31" ht="16.5" x14ac:dyDescent="0.3">
      <c r="A314" s="285"/>
      <c r="B314" s="285"/>
      <c r="C314" s="285"/>
      <c r="D314" s="244"/>
      <c r="E314" s="244"/>
      <c r="F314" s="244"/>
      <c r="G314" s="244"/>
      <c r="H314" s="244"/>
      <c r="I314" s="244"/>
      <c r="J314" s="244"/>
      <c r="K314" s="244"/>
      <c r="L314" s="244"/>
      <c r="M314" s="244"/>
      <c r="N314" s="244"/>
      <c r="O314" s="244"/>
      <c r="P314" s="244"/>
      <c r="Q314" s="244"/>
      <c r="R314" s="244"/>
      <c r="S314" s="244"/>
      <c r="T314" s="244"/>
      <c r="U314" s="244"/>
      <c r="V314" s="244"/>
      <c r="W314" s="244"/>
      <c r="X314" s="244"/>
      <c r="Y314" s="244"/>
      <c r="Z314" s="244"/>
      <c r="AA314" s="244"/>
      <c r="AB314" s="244"/>
      <c r="AC314" s="244"/>
      <c r="AD314" s="244"/>
      <c r="AE314" s="244"/>
    </row>
    <row r="315" spans="1:31" ht="16.5" x14ac:dyDescent="0.3">
      <c r="A315" s="285"/>
      <c r="B315" s="285"/>
      <c r="C315" s="285"/>
      <c r="D315" s="244"/>
      <c r="E315" s="244"/>
      <c r="F315" s="244"/>
      <c r="G315" s="244"/>
      <c r="H315" s="244"/>
      <c r="I315" s="244"/>
      <c r="J315" s="244"/>
      <c r="K315" s="244"/>
      <c r="L315" s="244"/>
      <c r="M315" s="244"/>
      <c r="N315" s="244"/>
      <c r="O315" s="244"/>
      <c r="P315" s="244"/>
      <c r="Q315" s="244"/>
      <c r="R315" s="244"/>
      <c r="S315" s="244"/>
      <c r="T315" s="244"/>
      <c r="U315" s="244"/>
      <c r="V315" s="244"/>
      <c r="W315" s="244"/>
      <c r="X315" s="244"/>
      <c r="Y315" s="244"/>
      <c r="Z315" s="244"/>
      <c r="AA315" s="244"/>
      <c r="AB315" s="244"/>
      <c r="AC315" s="244"/>
      <c r="AD315" s="244"/>
      <c r="AE315" s="244"/>
    </row>
    <row r="316" spans="1:31" ht="16.5" x14ac:dyDescent="0.3">
      <c r="A316" s="285"/>
      <c r="B316" s="285"/>
      <c r="C316" s="285"/>
      <c r="D316" s="244"/>
      <c r="E316" s="244"/>
      <c r="F316" s="244"/>
      <c r="G316" s="244"/>
      <c r="H316" s="244"/>
      <c r="I316" s="244"/>
      <c r="J316" s="244"/>
      <c r="K316" s="244"/>
      <c r="L316" s="244"/>
      <c r="M316" s="244"/>
      <c r="N316" s="244"/>
      <c r="O316" s="244"/>
      <c r="P316" s="244"/>
      <c r="Q316" s="244"/>
      <c r="R316" s="244"/>
      <c r="S316" s="244"/>
      <c r="T316" s="244"/>
      <c r="U316" s="244"/>
      <c r="V316" s="244"/>
      <c r="W316" s="244"/>
      <c r="X316" s="244"/>
      <c r="Y316" s="244"/>
      <c r="Z316" s="244"/>
      <c r="AA316" s="244"/>
      <c r="AB316" s="244"/>
      <c r="AC316" s="244"/>
      <c r="AD316" s="244"/>
      <c r="AE316" s="244"/>
    </row>
    <row r="317" spans="1:31" ht="16.5" x14ac:dyDescent="0.3">
      <c r="A317" s="285"/>
      <c r="B317" s="285"/>
      <c r="C317" s="285"/>
      <c r="D317" s="244"/>
      <c r="E317" s="244"/>
      <c r="F317" s="244"/>
      <c r="G317" s="244"/>
      <c r="H317" s="244"/>
      <c r="I317" s="244"/>
      <c r="J317" s="244"/>
      <c r="K317" s="244"/>
      <c r="L317" s="244"/>
      <c r="M317" s="244"/>
      <c r="N317" s="244"/>
      <c r="O317" s="244"/>
      <c r="P317" s="244"/>
      <c r="Q317" s="244"/>
      <c r="R317" s="244"/>
      <c r="S317" s="244"/>
      <c r="T317" s="244"/>
      <c r="U317" s="244"/>
      <c r="V317" s="244"/>
      <c r="W317" s="244"/>
      <c r="X317" s="244"/>
      <c r="Y317" s="244"/>
      <c r="Z317" s="244"/>
      <c r="AA317" s="244"/>
      <c r="AB317" s="244"/>
      <c r="AC317" s="244"/>
      <c r="AD317" s="244"/>
      <c r="AE317" s="244"/>
    </row>
    <row r="318" spans="1:31" ht="16.5" x14ac:dyDescent="0.3">
      <c r="A318" s="285"/>
      <c r="B318" s="285"/>
      <c r="C318" s="285"/>
      <c r="D318" s="244"/>
      <c r="E318" s="244"/>
      <c r="F318" s="244"/>
      <c r="G318" s="244"/>
      <c r="H318" s="244"/>
      <c r="I318" s="244"/>
      <c r="J318" s="244"/>
      <c r="K318" s="244"/>
      <c r="L318" s="244"/>
      <c r="M318" s="244"/>
      <c r="N318" s="244"/>
      <c r="O318" s="244"/>
      <c r="P318" s="244"/>
      <c r="Q318" s="244"/>
      <c r="R318" s="244"/>
      <c r="S318" s="244"/>
      <c r="T318" s="244"/>
      <c r="U318" s="244"/>
      <c r="V318" s="244"/>
      <c r="W318" s="244"/>
      <c r="X318" s="244"/>
      <c r="Y318" s="244"/>
      <c r="Z318" s="244"/>
      <c r="AA318" s="244"/>
      <c r="AB318" s="244"/>
      <c r="AC318" s="244"/>
      <c r="AD318" s="244"/>
      <c r="AE318" s="244"/>
    </row>
    <row r="319" spans="1:31" ht="16.5" x14ac:dyDescent="0.3">
      <c r="A319" s="285"/>
      <c r="B319" s="285"/>
      <c r="C319" s="285"/>
      <c r="D319" s="244"/>
      <c r="E319" s="244"/>
      <c r="F319" s="244"/>
      <c r="G319" s="244"/>
      <c r="H319" s="244"/>
      <c r="I319" s="244"/>
      <c r="J319" s="244"/>
      <c r="K319" s="244"/>
      <c r="L319" s="244"/>
      <c r="M319" s="244"/>
      <c r="N319" s="244"/>
      <c r="O319" s="244"/>
      <c r="P319" s="244"/>
      <c r="Q319" s="244"/>
      <c r="R319" s="244"/>
      <c r="S319" s="244"/>
      <c r="T319" s="244"/>
      <c r="U319" s="244"/>
      <c r="V319" s="244"/>
      <c r="W319" s="244"/>
      <c r="X319" s="244"/>
      <c r="Y319" s="244"/>
      <c r="Z319" s="244"/>
      <c r="AA319" s="244"/>
      <c r="AB319" s="244"/>
      <c r="AC319" s="244"/>
      <c r="AD319" s="244"/>
      <c r="AE319" s="244"/>
    </row>
    <row r="320" spans="1:31" ht="16.5" x14ac:dyDescent="0.3">
      <c r="A320" s="285"/>
      <c r="B320" s="285"/>
      <c r="C320" s="285"/>
      <c r="D320" s="244"/>
      <c r="E320" s="244"/>
      <c r="F320" s="244"/>
      <c r="G320" s="244"/>
      <c r="H320" s="244"/>
      <c r="I320" s="244"/>
      <c r="J320" s="244"/>
      <c r="K320" s="244"/>
      <c r="L320" s="244"/>
      <c r="M320" s="244"/>
      <c r="N320" s="244"/>
      <c r="O320" s="244"/>
      <c r="P320" s="244"/>
      <c r="Q320" s="244"/>
      <c r="R320" s="244"/>
      <c r="S320" s="244"/>
      <c r="T320" s="244"/>
      <c r="U320" s="244"/>
      <c r="V320" s="244"/>
      <c r="W320" s="244"/>
      <c r="X320" s="244"/>
      <c r="Y320" s="244"/>
      <c r="Z320" s="244"/>
      <c r="AA320" s="244"/>
      <c r="AB320" s="244"/>
      <c r="AC320" s="244"/>
      <c r="AD320" s="244"/>
      <c r="AE320" s="244"/>
    </row>
    <row r="321" spans="1:31" ht="16.5" x14ac:dyDescent="0.3">
      <c r="A321" s="285"/>
      <c r="B321" s="285"/>
      <c r="C321" s="285"/>
      <c r="D321" s="244"/>
      <c r="E321" s="244"/>
      <c r="F321" s="244"/>
      <c r="G321" s="244"/>
      <c r="H321" s="244"/>
      <c r="I321" s="244"/>
      <c r="J321" s="244"/>
      <c r="K321" s="244"/>
      <c r="L321" s="244"/>
      <c r="M321" s="244"/>
      <c r="N321" s="244"/>
      <c r="O321" s="244"/>
      <c r="P321" s="244"/>
      <c r="Q321" s="244"/>
      <c r="R321" s="244"/>
      <c r="S321" s="244"/>
      <c r="T321" s="244"/>
      <c r="U321" s="244"/>
      <c r="V321" s="244"/>
      <c r="W321" s="244"/>
      <c r="X321" s="244"/>
      <c r="Y321" s="244"/>
      <c r="Z321" s="244"/>
      <c r="AA321" s="244"/>
      <c r="AB321" s="244"/>
      <c r="AC321" s="244"/>
      <c r="AD321" s="244"/>
      <c r="AE321" s="244"/>
    </row>
    <row r="322" spans="1:31" ht="16.5" x14ac:dyDescent="0.3">
      <c r="A322" s="285"/>
      <c r="B322" s="285"/>
      <c r="C322" s="285"/>
      <c r="D322" s="244"/>
      <c r="E322" s="244"/>
      <c r="F322" s="244"/>
      <c r="G322" s="244"/>
      <c r="H322" s="244"/>
      <c r="I322" s="244"/>
      <c r="J322" s="244"/>
      <c r="K322" s="244"/>
      <c r="L322" s="244"/>
      <c r="M322" s="244"/>
      <c r="N322" s="244"/>
      <c r="O322" s="244"/>
      <c r="P322" s="244"/>
      <c r="Q322" s="244"/>
      <c r="R322" s="244"/>
      <c r="S322" s="244"/>
      <c r="T322" s="244"/>
      <c r="U322" s="244"/>
      <c r="V322" s="244"/>
      <c r="W322" s="244"/>
      <c r="X322" s="244"/>
      <c r="Y322" s="244"/>
      <c r="Z322" s="244"/>
      <c r="AA322" s="244"/>
      <c r="AB322" s="244"/>
      <c r="AC322" s="244"/>
      <c r="AD322" s="244"/>
      <c r="AE322" s="244"/>
    </row>
    <row r="323" spans="1:31" ht="16.5" x14ac:dyDescent="0.3">
      <c r="A323" s="285"/>
      <c r="B323" s="285"/>
      <c r="C323" s="285"/>
      <c r="D323" s="244"/>
      <c r="E323" s="244"/>
      <c r="F323" s="244"/>
      <c r="G323" s="244"/>
      <c r="H323" s="244"/>
      <c r="I323" s="244"/>
      <c r="J323" s="244"/>
      <c r="K323" s="244"/>
      <c r="L323" s="244"/>
      <c r="M323" s="244"/>
      <c r="N323" s="244"/>
      <c r="O323" s="244"/>
      <c r="P323" s="244"/>
      <c r="Q323" s="244"/>
      <c r="R323" s="244"/>
      <c r="S323" s="244"/>
      <c r="T323" s="244"/>
      <c r="U323" s="244"/>
      <c r="V323" s="244"/>
      <c r="W323" s="244"/>
      <c r="X323" s="244"/>
      <c r="Y323" s="244"/>
      <c r="Z323" s="244"/>
      <c r="AA323" s="244"/>
      <c r="AB323" s="244"/>
      <c r="AC323" s="244"/>
      <c r="AD323" s="244"/>
      <c r="AE323" s="244"/>
    </row>
    <row r="324" spans="1:31" ht="16.5" x14ac:dyDescent="0.3">
      <c r="A324" s="285"/>
      <c r="B324" s="285"/>
      <c r="C324" s="285"/>
      <c r="D324" s="244"/>
      <c r="E324" s="244"/>
      <c r="F324" s="244"/>
      <c r="G324" s="244"/>
      <c r="H324" s="244"/>
      <c r="I324" s="244"/>
      <c r="J324" s="244"/>
      <c r="K324" s="244"/>
      <c r="L324" s="244"/>
      <c r="M324" s="244"/>
      <c r="N324" s="244"/>
      <c r="O324" s="244"/>
      <c r="P324" s="244"/>
      <c r="Q324" s="244"/>
      <c r="R324" s="244"/>
      <c r="S324" s="244"/>
      <c r="T324" s="244"/>
      <c r="U324" s="244"/>
      <c r="V324" s="244"/>
      <c r="W324" s="244"/>
      <c r="X324" s="244"/>
      <c r="Y324" s="244"/>
      <c r="Z324" s="244"/>
      <c r="AA324" s="244"/>
      <c r="AB324" s="244"/>
      <c r="AC324" s="244"/>
      <c r="AD324" s="244"/>
      <c r="AE324" s="244"/>
    </row>
    <row r="325" spans="1:31" ht="16.5" x14ac:dyDescent="0.3">
      <c r="A325" s="285"/>
      <c r="B325" s="285"/>
      <c r="C325" s="285"/>
      <c r="D325" s="244"/>
      <c r="E325" s="244"/>
      <c r="F325" s="244"/>
      <c r="G325" s="244"/>
      <c r="H325" s="244"/>
      <c r="I325" s="244"/>
      <c r="J325" s="244"/>
      <c r="K325" s="244"/>
      <c r="L325" s="244"/>
      <c r="M325" s="244"/>
      <c r="N325" s="244"/>
      <c r="O325" s="244"/>
      <c r="P325" s="244"/>
      <c r="Q325" s="244"/>
      <c r="R325" s="244"/>
      <c r="S325" s="244"/>
      <c r="T325" s="244"/>
      <c r="U325" s="244"/>
      <c r="V325" s="244"/>
      <c r="W325" s="244"/>
      <c r="X325" s="244"/>
      <c r="Y325" s="244"/>
      <c r="Z325" s="244"/>
      <c r="AA325" s="244"/>
      <c r="AB325" s="244"/>
      <c r="AC325" s="244"/>
      <c r="AD325" s="244"/>
      <c r="AE325" s="244"/>
    </row>
    <row r="326" spans="1:31" ht="16.5" x14ac:dyDescent="0.3">
      <c r="A326" s="285"/>
      <c r="B326" s="285"/>
      <c r="C326" s="285"/>
      <c r="D326" s="244"/>
      <c r="E326" s="244"/>
      <c r="F326" s="244"/>
      <c r="G326" s="244"/>
      <c r="H326" s="244"/>
      <c r="I326" s="244"/>
      <c r="J326" s="244"/>
      <c r="K326" s="244"/>
      <c r="L326" s="244"/>
      <c r="M326" s="244"/>
      <c r="N326" s="244"/>
      <c r="O326" s="244"/>
      <c r="P326" s="244"/>
      <c r="Q326" s="244"/>
      <c r="R326" s="244"/>
      <c r="S326" s="244"/>
      <c r="T326" s="244"/>
      <c r="U326" s="244"/>
      <c r="V326" s="244"/>
      <c r="W326" s="244"/>
      <c r="X326" s="244"/>
      <c r="Y326" s="244"/>
      <c r="Z326" s="244"/>
      <c r="AA326" s="244"/>
      <c r="AB326" s="244"/>
      <c r="AC326" s="244"/>
      <c r="AD326" s="244"/>
      <c r="AE326" s="244"/>
    </row>
    <row r="327" spans="1:31" ht="16.5" x14ac:dyDescent="0.3">
      <c r="A327" s="285"/>
      <c r="B327" s="285"/>
      <c r="C327" s="285"/>
      <c r="D327" s="244"/>
      <c r="E327" s="244"/>
      <c r="F327" s="244"/>
      <c r="G327" s="244"/>
      <c r="H327" s="244"/>
      <c r="I327" s="244"/>
      <c r="J327" s="244"/>
      <c r="K327" s="244"/>
      <c r="L327" s="244"/>
      <c r="M327" s="244"/>
      <c r="N327" s="244"/>
      <c r="O327" s="244"/>
      <c r="P327" s="244"/>
      <c r="Q327" s="244"/>
      <c r="R327" s="244"/>
      <c r="S327" s="244"/>
      <c r="T327" s="244"/>
      <c r="U327" s="244"/>
      <c r="V327" s="244"/>
      <c r="W327" s="244"/>
      <c r="X327" s="244"/>
      <c r="Y327" s="244"/>
      <c r="Z327" s="244"/>
      <c r="AA327" s="244"/>
      <c r="AB327" s="244"/>
      <c r="AC327" s="244"/>
      <c r="AD327" s="244"/>
      <c r="AE327" s="244"/>
    </row>
    <row r="328" spans="1:31" ht="16.5" x14ac:dyDescent="0.3">
      <c r="A328" s="285"/>
      <c r="B328" s="285"/>
      <c r="C328" s="285"/>
      <c r="D328" s="244"/>
      <c r="E328" s="244"/>
      <c r="F328" s="244"/>
      <c r="G328" s="244"/>
      <c r="H328" s="244"/>
      <c r="I328" s="244"/>
      <c r="J328" s="244"/>
      <c r="K328" s="244"/>
      <c r="L328" s="244"/>
      <c r="M328" s="244"/>
      <c r="N328" s="244"/>
      <c r="O328" s="244"/>
      <c r="P328" s="244"/>
      <c r="Q328" s="244"/>
      <c r="R328" s="244"/>
      <c r="S328" s="244"/>
      <c r="T328" s="244"/>
      <c r="U328" s="244"/>
      <c r="V328" s="244"/>
      <c r="W328" s="244"/>
      <c r="X328" s="244"/>
      <c r="Y328" s="244"/>
      <c r="Z328" s="244"/>
      <c r="AA328" s="244"/>
      <c r="AB328" s="244"/>
      <c r="AC328" s="244"/>
      <c r="AD328" s="244"/>
      <c r="AE328" s="244"/>
    </row>
    <row r="329" spans="1:31" ht="16.5" x14ac:dyDescent="0.3">
      <c r="A329" s="285"/>
      <c r="B329" s="285"/>
      <c r="C329" s="285"/>
      <c r="D329" s="244"/>
      <c r="E329" s="244"/>
      <c r="F329" s="244"/>
      <c r="G329" s="244"/>
      <c r="H329" s="244"/>
      <c r="I329" s="244"/>
      <c r="J329" s="244"/>
      <c r="K329" s="244"/>
      <c r="L329" s="244"/>
      <c r="M329" s="244"/>
      <c r="N329" s="244"/>
      <c r="O329" s="244"/>
      <c r="P329" s="244"/>
      <c r="Q329" s="244"/>
      <c r="R329" s="244"/>
      <c r="S329" s="244"/>
      <c r="T329" s="244"/>
      <c r="U329" s="244"/>
      <c r="V329" s="244"/>
      <c r="W329" s="244"/>
      <c r="X329" s="244"/>
      <c r="Y329" s="244"/>
      <c r="Z329" s="244"/>
      <c r="AA329" s="244"/>
      <c r="AB329" s="244"/>
      <c r="AC329" s="244"/>
      <c r="AD329" s="244"/>
      <c r="AE329" s="244"/>
    </row>
    <row r="330" spans="1:31" ht="16.5" x14ac:dyDescent="0.3">
      <c r="A330" s="285"/>
      <c r="B330" s="285"/>
      <c r="C330" s="285"/>
      <c r="D330" s="244"/>
      <c r="E330" s="244"/>
      <c r="F330" s="244"/>
      <c r="G330" s="244"/>
      <c r="H330" s="244"/>
      <c r="I330" s="244"/>
      <c r="J330" s="244"/>
      <c r="K330" s="244"/>
      <c r="L330" s="244"/>
      <c r="M330" s="244"/>
      <c r="N330" s="244"/>
      <c r="O330" s="244"/>
      <c r="P330" s="244"/>
      <c r="Q330" s="244"/>
      <c r="R330" s="244"/>
      <c r="S330" s="244"/>
      <c r="T330" s="244"/>
      <c r="U330" s="244"/>
      <c r="V330" s="244"/>
      <c r="W330" s="244"/>
      <c r="X330" s="244"/>
      <c r="Y330" s="244"/>
      <c r="Z330" s="244"/>
      <c r="AA330" s="244"/>
      <c r="AB330" s="244"/>
      <c r="AC330" s="244"/>
      <c r="AD330" s="244"/>
      <c r="AE330" s="244"/>
    </row>
    <row r="331" spans="1:31" ht="16.5" x14ac:dyDescent="0.3">
      <c r="A331" s="285"/>
      <c r="B331" s="285"/>
      <c r="C331" s="285"/>
      <c r="D331" s="244"/>
      <c r="E331" s="244"/>
      <c r="F331" s="244"/>
      <c r="G331" s="244"/>
      <c r="H331" s="244"/>
      <c r="I331" s="244"/>
      <c r="J331" s="244"/>
      <c r="K331" s="244"/>
      <c r="L331" s="244"/>
      <c r="M331" s="244"/>
      <c r="N331" s="244"/>
      <c r="O331" s="244"/>
      <c r="P331" s="244"/>
      <c r="Q331" s="244"/>
      <c r="R331" s="244"/>
      <c r="S331" s="244"/>
      <c r="T331" s="244"/>
      <c r="U331" s="244"/>
      <c r="V331" s="244"/>
      <c r="W331" s="244"/>
      <c r="X331" s="244"/>
      <c r="Y331" s="244"/>
      <c r="Z331" s="244"/>
      <c r="AA331" s="244"/>
      <c r="AB331" s="244"/>
      <c r="AC331" s="244"/>
      <c r="AD331" s="244"/>
      <c r="AE331" s="244"/>
    </row>
    <row r="332" spans="1:31" ht="16.5" x14ac:dyDescent="0.3">
      <c r="A332" s="285"/>
      <c r="B332" s="285"/>
      <c r="C332" s="285"/>
      <c r="D332" s="244"/>
      <c r="E332" s="244"/>
      <c r="F332" s="244"/>
      <c r="G332" s="244"/>
      <c r="H332" s="244"/>
      <c r="I332" s="244"/>
      <c r="J332" s="244"/>
      <c r="K332" s="244"/>
      <c r="L332" s="244"/>
      <c r="M332" s="244"/>
      <c r="N332" s="244"/>
      <c r="O332" s="244"/>
      <c r="P332" s="244"/>
      <c r="Q332" s="244"/>
      <c r="R332" s="244"/>
      <c r="S332" s="244"/>
      <c r="T332" s="244"/>
      <c r="U332" s="244"/>
      <c r="V332" s="244"/>
      <c r="W332" s="244"/>
      <c r="X332" s="244"/>
      <c r="Y332" s="244"/>
      <c r="Z332" s="244"/>
      <c r="AA332" s="244"/>
      <c r="AB332" s="244"/>
      <c r="AC332" s="244"/>
      <c r="AD332" s="244"/>
      <c r="AE332" s="244"/>
    </row>
    <row r="333" spans="1:31" ht="16.5" x14ac:dyDescent="0.3">
      <c r="A333" s="285"/>
      <c r="B333" s="285"/>
      <c r="C333" s="285"/>
      <c r="D333" s="244"/>
      <c r="E333" s="244"/>
      <c r="F333" s="244"/>
      <c r="G333" s="244"/>
      <c r="H333" s="244"/>
      <c r="I333" s="244"/>
      <c r="J333" s="244"/>
      <c r="K333" s="244"/>
      <c r="L333" s="244"/>
      <c r="M333" s="244"/>
      <c r="N333" s="244"/>
      <c r="O333" s="244"/>
      <c r="P333" s="244"/>
      <c r="Q333" s="244"/>
      <c r="R333" s="244"/>
      <c r="S333" s="244"/>
      <c r="T333" s="244"/>
      <c r="U333" s="244"/>
      <c r="V333" s="244"/>
      <c r="W333" s="244"/>
      <c r="X333" s="244"/>
      <c r="Y333" s="244"/>
      <c r="Z333" s="244"/>
      <c r="AA333" s="244"/>
      <c r="AB333" s="244"/>
      <c r="AC333" s="244"/>
      <c r="AD333" s="244"/>
      <c r="AE333" s="244"/>
    </row>
    <row r="334" spans="1:31" ht="16.5" x14ac:dyDescent="0.3">
      <c r="A334" s="285"/>
      <c r="B334" s="285"/>
      <c r="C334" s="285"/>
      <c r="D334" s="244"/>
      <c r="E334" s="244"/>
      <c r="F334" s="244"/>
      <c r="G334" s="244"/>
      <c r="H334" s="244"/>
      <c r="I334" s="244"/>
      <c r="J334" s="244"/>
      <c r="K334" s="244"/>
      <c r="L334" s="244"/>
      <c r="M334" s="244"/>
      <c r="N334" s="244"/>
      <c r="O334" s="244"/>
      <c r="P334" s="244"/>
      <c r="Q334" s="244"/>
      <c r="R334" s="244"/>
      <c r="S334" s="244"/>
      <c r="T334" s="244"/>
      <c r="U334" s="244"/>
      <c r="V334" s="244"/>
      <c r="W334" s="244"/>
      <c r="X334" s="244"/>
      <c r="Y334" s="244"/>
      <c r="Z334" s="244"/>
      <c r="AA334" s="244"/>
      <c r="AB334" s="244"/>
      <c r="AC334" s="244"/>
      <c r="AD334" s="244"/>
      <c r="AE334" s="244"/>
    </row>
    <row r="335" spans="1:31" ht="16.5" x14ac:dyDescent="0.3">
      <c r="A335" s="285"/>
      <c r="B335" s="285"/>
      <c r="C335" s="285"/>
      <c r="D335" s="244"/>
      <c r="E335" s="244"/>
      <c r="F335" s="244"/>
      <c r="G335" s="244"/>
      <c r="H335" s="244"/>
      <c r="I335" s="244"/>
      <c r="J335" s="244"/>
      <c r="K335" s="244"/>
      <c r="L335" s="244"/>
      <c r="M335" s="244"/>
      <c r="N335" s="244"/>
      <c r="O335" s="244"/>
      <c r="P335" s="244"/>
      <c r="Q335" s="244"/>
      <c r="R335" s="244"/>
      <c r="S335" s="244"/>
      <c r="T335" s="244"/>
      <c r="U335" s="244"/>
      <c r="V335" s="244"/>
      <c r="W335" s="244"/>
      <c r="X335" s="244"/>
      <c r="Y335" s="244"/>
      <c r="Z335" s="244"/>
      <c r="AA335" s="244"/>
      <c r="AB335" s="244"/>
      <c r="AC335" s="244"/>
      <c r="AD335" s="244"/>
      <c r="AE335" s="244"/>
    </row>
    <row r="336" spans="1:31" ht="16.5" x14ac:dyDescent="0.3">
      <c r="A336" s="285"/>
      <c r="B336" s="285"/>
      <c r="C336" s="285"/>
      <c r="D336" s="244"/>
      <c r="E336" s="244"/>
      <c r="F336" s="244"/>
      <c r="G336" s="244"/>
      <c r="H336" s="244"/>
      <c r="I336" s="244"/>
      <c r="J336" s="244"/>
      <c r="K336" s="244"/>
      <c r="L336" s="244"/>
      <c r="M336" s="244"/>
      <c r="N336" s="244"/>
      <c r="O336" s="244"/>
      <c r="P336" s="244"/>
      <c r="Q336" s="244"/>
      <c r="R336" s="244"/>
      <c r="S336" s="244"/>
      <c r="T336" s="244"/>
      <c r="U336" s="244"/>
      <c r="V336" s="244"/>
      <c r="W336" s="244"/>
      <c r="X336" s="244"/>
      <c r="Y336" s="244"/>
      <c r="Z336" s="244"/>
      <c r="AA336" s="244"/>
      <c r="AB336" s="244"/>
      <c r="AC336" s="244"/>
      <c r="AD336" s="244"/>
      <c r="AE336" s="244"/>
    </row>
    <row r="337" spans="1:31" ht="16.5" x14ac:dyDescent="0.3">
      <c r="A337" s="285"/>
      <c r="B337" s="285"/>
      <c r="C337" s="285"/>
      <c r="D337" s="244"/>
      <c r="E337" s="244"/>
      <c r="F337" s="244"/>
      <c r="G337" s="244"/>
      <c r="H337" s="244"/>
      <c r="I337" s="244"/>
      <c r="J337" s="244"/>
      <c r="K337" s="244"/>
      <c r="L337" s="244"/>
      <c r="M337" s="244"/>
      <c r="N337" s="244"/>
      <c r="O337" s="244"/>
      <c r="P337" s="244"/>
      <c r="Q337" s="244"/>
      <c r="R337" s="244"/>
      <c r="S337" s="244"/>
      <c r="T337" s="244"/>
      <c r="U337" s="244"/>
      <c r="V337" s="244"/>
      <c r="W337" s="244"/>
      <c r="X337" s="244"/>
      <c r="Y337" s="244"/>
      <c r="Z337" s="244"/>
      <c r="AA337" s="244"/>
      <c r="AB337" s="244"/>
      <c r="AC337" s="244"/>
      <c r="AD337" s="244"/>
      <c r="AE337" s="244"/>
    </row>
    <row r="338" spans="1:31" ht="16.5" x14ac:dyDescent="0.3">
      <c r="A338" s="285"/>
      <c r="B338" s="285"/>
      <c r="C338" s="285"/>
      <c r="D338" s="244"/>
      <c r="E338" s="244"/>
      <c r="F338" s="244"/>
      <c r="G338" s="244"/>
      <c r="H338" s="244"/>
      <c r="I338" s="244"/>
      <c r="J338" s="244"/>
      <c r="K338" s="244"/>
      <c r="L338" s="244"/>
      <c r="M338" s="244"/>
      <c r="N338" s="244"/>
      <c r="O338" s="244"/>
      <c r="P338" s="244"/>
      <c r="Q338" s="244"/>
      <c r="R338" s="244"/>
      <c r="S338" s="244"/>
      <c r="T338" s="244"/>
      <c r="U338" s="244"/>
      <c r="V338" s="244"/>
      <c r="W338" s="244"/>
      <c r="X338" s="244"/>
      <c r="Y338" s="244"/>
      <c r="Z338" s="244"/>
      <c r="AA338" s="244"/>
      <c r="AB338" s="244"/>
      <c r="AC338" s="244"/>
      <c r="AD338" s="244"/>
      <c r="AE338" s="244"/>
    </row>
    <row r="339" spans="1:31" ht="16.5" x14ac:dyDescent="0.3">
      <c r="A339" s="285"/>
      <c r="B339" s="285"/>
      <c r="C339" s="285"/>
      <c r="D339" s="244"/>
      <c r="E339" s="244"/>
      <c r="F339" s="244"/>
      <c r="G339" s="244"/>
      <c r="H339" s="244"/>
      <c r="I339" s="244"/>
      <c r="J339" s="244"/>
      <c r="K339" s="244"/>
      <c r="L339" s="244"/>
      <c r="M339" s="244"/>
      <c r="N339" s="244"/>
      <c r="O339" s="244"/>
      <c r="P339" s="244"/>
      <c r="Q339" s="244"/>
      <c r="R339" s="244"/>
      <c r="S339" s="244"/>
      <c r="T339" s="244"/>
      <c r="U339" s="244"/>
      <c r="V339" s="244"/>
      <c r="W339" s="244"/>
      <c r="X339" s="244"/>
      <c r="Y339" s="244"/>
      <c r="Z339" s="244"/>
      <c r="AA339" s="244"/>
      <c r="AB339" s="244"/>
      <c r="AC339" s="244"/>
      <c r="AD339" s="244"/>
      <c r="AE339" s="244"/>
    </row>
    <row r="340" spans="1:31" ht="16.5" x14ac:dyDescent="0.3">
      <c r="A340" s="285"/>
      <c r="B340" s="285"/>
      <c r="C340" s="285"/>
      <c r="D340" s="244"/>
      <c r="E340" s="244"/>
      <c r="F340" s="244"/>
      <c r="G340" s="244"/>
      <c r="H340" s="244"/>
      <c r="I340" s="244"/>
      <c r="J340" s="244"/>
      <c r="K340" s="244"/>
      <c r="L340" s="244"/>
      <c r="M340" s="244"/>
      <c r="N340" s="244"/>
      <c r="O340" s="244"/>
      <c r="P340" s="244"/>
      <c r="Q340" s="244"/>
      <c r="R340" s="244"/>
      <c r="S340" s="244"/>
      <c r="T340" s="244"/>
      <c r="U340" s="244"/>
      <c r="V340" s="244"/>
      <c r="W340" s="244"/>
      <c r="X340" s="244"/>
      <c r="Y340" s="244"/>
      <c r="Z340" s="244"/>
      <c r="AA340" s="244"/>
      <c r="AB340" s="244"/>
      <c r="AC340" s="244"/>
      <c r="AD340" s="244"/>
      <c r="AE340" s="244"/>
    </row>
    <row r="341" spans="1:31" ht="16.5" x14ac:dyDescent="0.3">
      <c r="A341" s="285"/>
      <c r="B341" s="285"/>
      <c r="C341" s="285"/>
      <c r="D341" s="244"/>
      <c r="E341" s="244"/>
      <c r="F341" s="244"/>
      <c r="G341" s="244"/>
      <c r="H341" s="244"/>
      <c r="I341" s="244"/>
      <c r="J341" s="244"/>
      <c r="K341" s="244"/>
      <c r="L341" s="244"/>
      <c r="M341" s="244"/>
      <c r="N341" s="244"/>
      <c r="O341" s="244"/>
      <c r="P341" s="244"/>
      <c r="Q341" s="244"/>
      <c r="R341" s="244"/>
      <c r="S341" s="244"/>
      <c r="T341" s="244"/>
      <c r="U341" s="244"/>
      <c r="V341" s="244"/>
      <c r="W341" s="244"/>
      <c r="X341" s="244"/>
      <c r="Y341" s="244"/>
      <c r="Z341" s="244"/>
      <c r="AA341" s="244"/>
      <c r="AB341" s="244"/>
      <c r="AC341" s="244"/>
      <c r="AD341" s="244"/>
      <c r="AE341" s="244"/>
    </row>
    <row r="342" spans="1:31" ht="16.5" x14ac:dyDescent="0.3">
      <c r="A342" s="285"/>
      <c r="B342" s="285"/>
      <c r="C342" s="285"/>
      <c r="D342" s="244"/>
      <c r="E342" s="244"/>
      <c r="F342" s="244"/>
      <c r="G342" s="244"/>
      <c r="H342" s="244"/>
      <c r="I342" s="244"/>
      <c r="J342" s="244"/>
      <c r="K342" s="244"/>
      <c r="L342" s="244"/>
      <c r="M342" s="244"/>
      <c r="N342" s="244"/>
      <c r="O342" s="244"/>
      <c r="P342" s="244"/>
      <c r="Q342" s="244"/>
      <c r="R342" s="244"/>
      <c r="S342" s="244"/>
      <c r="T342" s="244"/>
      <c r="U342" s="244"/>
      <c r="V342" s="244"/>
      <c r="W342" s="244"/>
      <c r="X342" s="244"/>
      <c r="Y342" s="244"/>
      <c r="Z342" s="244"/>
      <c r="AA342" s="244"/>
      <c r="AB342" s="244"/>
      <c r="AC342" s="244"/>
      <c r="AD342" s="244"/>
      <c r="AE342" s="244"/>
    </row>
    <row r="343" spans="1:31" ht="16.5" x14ac:dyDescent="0.3">
      <c r="A343" s="285"/>
      <c r="B343" s="285"/>
      <c r="C343" s="285"/>
      <c r="D343" s="244"/>
      <c r="E343" s="244"/>
      <c r="F343" s="244"/>
      <c r="G343" s="244"/>
      <c r="H343" s="244"/>
      <c r="I343" s="244"/>
      <c r="J343" s="244"/>
      <c r="K343" s="244"/>
      <c r="L343" s="244"/>
      <c r="M343" s="244"/>
      <c r="N343" s="244"/>
      <c r="O343" s="244"/>
      <c r="P343" s="244"/>
      <c r="Q343" s="244"/>
      <c r="R343" s="244"/>
      <c r="S343" s="244"/>
      <c r="T343" s="244"/>
      <c r="U343" s="244"/>
      <c r="V343" s="244"/>
      <c r="W343" s="244"/>
      <c r="X343" s="244"/>
      <c r="Y343" s="244"/>
      <c r="Z343" s="244"/>
      <c r="AA343" s="244"/>
      <c r="AB343" s="244"/>
      <c r="AC343" s="244"/>
      <c r="AD343" s="244"/>
      <c r="AE343" s="244"/>
    </row>
    <row r="344" spans="1:31" ht="16.5" x14ac:dyDescent="0.3">
      <c r="A344" s="285"/>
      <c r="B344" s="285"/>
      <c r="C344" s="285"/>
      <c r="D344" s="244"/>
      <c r="E344" s="244"/>
      <c r="F344" s="244"/>
      <c r="G344" s="244"/>
      <c r="H344" s="244"/>
      <c r="I344" s="244"/>
      <c r="J344" s="244"/>
      <c r="K344" s="244"/>
      <c r="L344" s="244"/>
      <c r="M344" s="244"/>
      <c r="N344" s="244"/>
      <c r="O344" s="244"/>
      <c r="P344" s="244"/>
      <c r="Q344" s="244"/>
      <c r="R344" s="244"/>
      <c r="S344" s="244"/>
      <c r="T344" s="244"/>
      <c r="U344" s="244"/>
      <c r="V344" s="244"/>
      <c r="W344" s="244"/>
      <c r="X344" s="244"/>
      <c r="Y344" s="244"/>
      <c r="Z344" s="244"/>
      <c r="AA344" s="244"/>
      <c r="AB344" s="244"/>
      <c r="AC344" s="244"/>
      <c r="AD344" s="244"/>
      <c r="AE344" s="244"/>
    </row>
    <row r="345" spans="1:31" ht="16.5" x14ac:dyDescent="0.3">
      <c r="A345" s="285"/>
      <c r="B345" s="285"/>
      <c r="C345" s="285"/>
      <c r="D345" s="244"/>
      <c r="E345" s="244"/>
      <c r="F345" s="244"/>
      <c r="G345" s="244"/>
      <c r="H345" s="244"/>
      <c r="I345" s="244"/>
      <c r="J345" s="244"/>
      <c r="K345" s="244"/>
      <c r="L345" s="244"/>
      <c r="M345" s="244"/>
      <c r="N345" s="244"/>
      <c r="O345" s="244"/>
      <c r="P345" s="244"/>
      <c r="Q345" s="244"/>
      <c r="R345" s="244"/>
      <c r="S345" s="244"/>
      <c r="T345" s="244"/>
      <c r="U345" s="244"/>
      <c r="V345" s="244"/>
      <c r="W345" s="244"/>
      <c r="X345" s="244"/>
      <c r="Y345" s="244"/>
      <c r="Z345" s="244"/>
      <c r="AA345" s="244"/>
      <c r="AB345" s="244"/>
      <c r="AC345" s="244"/>
      <c r="AD345" s="244"/>
      <c r="AE345" s="244"/>
    </row>
    <row r="346" spans="1:31" ht="16.5" x14ac:dyDescent="0.3">
      <c r="A346" s="285"/>
      <c r="B346" s="285"/>
      <c r="C346" s="285"/>
      <c r="D346" s="244"/>
      <c r="E346" s="244"/>
      <c r="F346" s="244"/>
      <c r="G346" s="244"/>
      <c r="H346" s="244"/>
      <c r="I346" s="244"/>
      <c r="J346" s="244"/>
      <c r="K346" s="244"/>
      <c r="L346" s="244"/>
      <c r="M346" s="244"/>
      <c r="N346" s="244"/>
      <c r="O346" s="244"/>
      <c r="P346" s="244"/>
      <c r="Q346" s="244"/>
      <c r="R346" s="244"/>
      <c r="S346" s="244"/>
      <c r="T346" s="244"/>
      <c r="U346" s="244"/>
      <c r="V346" s="244"/>
      <c r="W346" s="244"/>
      <c r="X346" s="244"/>
      <c r="Y346" s="244"/>
      <c r="Z346" s="244"/>
      <c r="AA346" s="244"/>
      <c r="AB346" s="244"/>
      <c r="AC346" s="244"/>
      <c r="AD346" s="244"/>
      <c r="AE346" s="244"/>
    </row>
    <row r="347" spans="1:31" ht="16.5" x14ac:dyDescent="0.3">
      <c r="A347" s="285"/>
      <c r="B347" s="285"/>
      <c r="C347" s="285"/>
      <c r="D347" s="244"/>
      <c r="E347" s="244"/>
      <c r="F347" s="244"/>
      <c r="G347" s="244"/>
      <c r="H347" s="244"/>
      <c r="I347" s="244"/>
      <c r="J347" s="244"/>
      <c r="K347" s="244"/>
      <c r="L347" s="244"/>
      <c r="M347" s="244"/>
      <c r="N347" s="244"/>
      <c r="O347" s="244"/>
      <c r="P347" s="244"/>
      <c r="Q347" s="244"/>
      <c r="R347" s="244"/>
      <c r="S347" s="244"/>
      <c r="T347" s="244"/>
      <c r="U347" s="244"/>
      <c r="V347" s="244"/>
      <c r="W347" s="244"/>
      <c r="X347" s="244"/>
      <c r="Y347" s="244"/>
      <c r="Z347" s="244"/>
      <c r="AA347" s="244"/>
      <c r="AB347" s="244"/>
      <c r="AC347" s="244"/>
      <c r="AD347" s="244"/>
      <c r="AE347" s="244"/>
    </row>
    <row r="348" spans="1:31" ht="16.5" x14ac:dyDescent="0.3">
      <c r="A348" s="285"/>
      <c r="B348" s="285"/>
      <c r="C348" s="285"/>
      <c r="D348" s="244"/>
      <c r="E348" s="244"/>
      <c r="F348" s="244"/>
      <c r="G348" s="244"/>
      <c r="H348" s="244"/>
      <c r="I348" s="244"/>
      <c r="J348" s="244"/>
      <c r="K348" s="244"/>
      <c r="L348" s="244"/>
      <c r="M348" s="244"/>
      <c r="N348" s="244"/>
      <c r="O348" s="244"/>
      <c r="P348" s="244"/>
      <c r="Q348" s="244"/>
      <c r="R348" s="244"/>
      <c r="S348" s="244"/>
      <c r="T348" s="244"/>
      <c r="U348" s="244"/>
      <c r="V348" s="244"/>
      <c r="W348" s="244"/>
      <c r="X348" s="244"/>
      <c r="Y348" s="244"/>
      <c r="Z348" s="244"/>
      <c r="AA348" s="244"/>
      <c r="AB348" s="244"/>
      <c r="AC348" s="244"/>
      <c r="AD348" s="244"/>
      <c r="AE348" s="244"/>
    </row>
    <row r="349" spans="1:31" ht="16.5" x14ac:dyDescent="0.3">
      <c r="A349" s="285"/>
      <c r="B349" s="285"/>
      <c r="C349" s="285"/>
      <c r="D349" s="244"/>
      <c r="E349" s="244"/>
      <c r="F349" s="244"/>
      <c r="G349" s="244"/>
      <c r="H349" s="244"/>
      <c r="I349" s="244"/>
      <c r="J349" s="244"/>
      <c r="K349" s="244"/>
      <c r="L349" s="244"/>
      <c r="M349" s="244"/>
      <c r="N349" s="244"/>
      <c r="O349" s="244"/>
      <c r="P349" s="244"/>
      <c r="Q349" s="244"/>
      <c r="R349" s="244"/>
      <c r="S349" s="244"/>
      <c r="T349" s="244"/>
      <c r="U349" s="244"/>
      <c r="V349" s="244"/>
      <c r="W349" s="244"/>
      <c r="X349" s="244"/>
      <c r="Y349" s="244"/>
      <c r="Z349" s="244"/>
      <c r="AA349" s="244"/>
      <c r="AB349" s="244"/>
      <c r="AC349" s="244"/>
      <c r="AD349" s="244"/>
      <c r="AE349" s="244"/>
    </row>
    <row r="350" spans="1:31" ht="16.5" x14ac:dyDescent="0.3">
      <c r="A350" s="285"/>
      <c r="B350" s="285"/>
      <c r="C350" s="285"/>
      <c r="D350" s="244"/>
      <c r="E350" s="244"/>
      <c r="F350" s="244"/>
      <c r="G350" s="244"/>
      <c r="H350" s="244"/>
      <c r="I350" s="244"/>
      <c r="J350" s="244"/>
      <c r="K350" s="244"/>
      <c r="L350" s="244"/>
      <c r="M350" s="244"/>
      <c r="N350" s="244"/>
      <c r="O350" s="244"/>
      <c r="P350" s="244"/>
      <c r="Q350" s="244"/>
      <c r="R350" s="244"/>
      <c r="S350" s="244"/>
      <c r="T350" s="244"/>
      <c r="U350" s="244"/>
      <c r="V350" s="244"/>
      <c r="W350" s="244"/>
      <c r="X350" s="244"/>
      <c r="Y350" s="244"/>
      <c r="Z350" s="244"/>
      <c r="AA350" s="244"/>
      <c r="AB350" s="244"/>
      <c r="AC350" s="244"/>
      <c r="AD350" s="244"/>
      <c r="AE350" s="244"/>
    </row>
    <row r="351" spans="1:31" ht="16.5" x14ac:dyDescent="0.3">
      <c r="A351" s="285"/>
      <c r="B351" s="285"/>
      <c r="C351" s="285"/>
      <c r="D351" s="244"/>
      <c r="E351" s="244"/>
      <c r="F351" s="244"/>
      <c r="G351" s="244"/>
      <c r="H351" s="244"/>
      <c r="I351" s="244"/>
      <c r="J351" s="244"/>
      <c r="K351" s="244"/>
      <c r="L351" s="244"/>
      <c r="M351" s="244"/>
      <c r="N351" s="244"/>
      <c r="O351" s="244"/>
      <c r="P351" s="244"/>
      <c r="Q351" s="244"/>
      <c r="R351" s="244"/>
      <c r="S351" s="244"/>
      <c r="T351" s="244"/>
      <c r="U351" s="244"/>
      <c r="V351" s="244"/>
      <c r="W351" s="244"/>
      <c r="X351" s="244"/>
      <c r="Y351" s="244"/>
      <c r="Z351" s="244"/>
      <c r="AA351" s="244"/>
      <c r="AB351" s="244"/>
      <c r="AC351" s="244"/>
      <c r="AD351" s="244"/>
      <c r="AE351" s="244"/>
    </row>
    <row r="352" spans="1:31" ht="16.5" x14ac:dyDescent="0.3">
      <c r="A352" s="285"/>
      <c r="B352" s="285"/>
      <c r="C352" s="285"/>
      <c r="D352" s="244"/>
      <c r="E352" s="244"/>
      <c r="F352" s="244"/>
      <c r="G352" s="244"/>
      <c r="H352" s="244"/>
      <c r="I352" s="244"/>
      <c r="J352" s="244"/>
      <c r="K352" s="244"/>
      <c r="L352" s="244"/>
      <c r="M352" s="244"/>
      <c r="N352" s="244"/>
      <c r="O352" s="244"/>
      <c r="P352" s="244"/>
      <c r="Q352" s="244"/>
      <c r="R352" s="244"/>
      <c r="S352" s="244"/>
      <c r="T352" s="244"/>
      <c r="U352" s="244"/>
      <c r="V352" s="244"/>
      <c r="W352" s="244"/>
      <c r="X352" s="244"/>
      <c r="Y352" s="244"/>
      <c r="Z352" s="244"/>
      <c r="AA352" s="244"/>
      <c r="AB352" s="244"/>
      <c r="AC352" s="244"/>
      <c r="AD352" s="244"/>
      <c r="AE352" s="244"/>
    </row>
    <row r="353" spans="1:31" ht="16.5" x14ac:dyDescent="0.3">
      <c r="A353" s="285"/>
      <c r="B353" s="285"/>
      <c r="C353" s="285"/>
      <c r="D353" s="244"/>
      <c r="E353" s="244"/>
      <c r="F353" s="244"/>
      <c r="G353" s="244"/>
      <c r="H353" s="244"/>
      <c r="I353" s="244"/>
      <c r="J353" s="244"/>
      <c r="K353" s="244"/>
      <c r="L353" s="244"/>
      <c r="M353" s="244"/>
      <c r="N353" s="244"/>
      <c r="O353" s="244"/>
      <c r="P353" s="244"/>
      <c r="Q353" s="244"/>
      <c r="R353" s="244"/>
      <c r="S353" s="244"/>
      <c r="T353" s="244"/>
      <c r="U353" s="244"/>
      <c r="V353" s="244"/>
      <c r="W353" s="244"/>
      <c r="X353" s="244"/>
      <c r="Y353" s="244"/>
      <c r="Z353" s="244"/>
      <c r="AA353" s="244"/>
      <c r="AB353" s="244"/>
      <c r="AC353" s="244"/>
      <c r="AD353" s="244"/>
      <c r="AE353" s="244"/>
    </row>
    <row r="354" spans="1:31" ht="16.5" x14ac:dyDescent="0.3">
      <c r="A354" s="285"/>
      <c r="B354" s="285"/>
      <c r="C354" s="285"/>
      <c r="D354" s="244"/>
      <c r="E354" s="244"/>
      <c r="F354" s="244"/>
      <c r="G354" s="244"/>
      <c r="H354" s="244"/>
      <c r="I354" s="244"/>
      <c r="J354" s="244"/>
      <c r="K354" s="244"/>
      <c r="L354" s="244"/>
      <c r="M354" s="244"/>
      <c r="N354" s="244"/>
      <c r="O354" s="244"/>
      <c r="P354" s="244"/>
      <c r="Q354" s="244"/>
      <c r="R354" s="244"/>
      <c r="S354" s="244"/>
      <c r="T354" s="244"/>
      <c r="U354" s="244"/>
      <c r="V354" s="244"/>
      <c r="W354" s="244"/>
      <c r="X354" s="244"/>
      <c r="Y354" s="244"/>
      <c r="Z354" s="244"/>
      <c r="AA354" s="244"/>
      <c r="AB354" s="244"/>
      <c r="AC354" s="244"/>
      <c r="AD354" s="244"/>
      <c r="AE354" s="244"/>
    </row>
    <row r="355" spans="1:31" ht="16.5" x14ac:dyDescent="0.3">
      <c r="A355" s="285"/>
      <c r="B355" s="285"/>
      <c r="C355" s="285"/>
      <c r="D355" s="244"/>
      <c r="E355" s="244"/>
      <c r="F355" s="244"/>
      <c r="G355" s="244"/>
      <c r="H355" s="244"/>
      <c r="I355" s="244"/>
      <c r="J355" s="244"/>
      <c r="K355" s="244"/>
      <c r="L355" s="244"/>
      <c r="M355" s="244"/>
      <c r="N355" s="244"/>
      <c r="O355" s="244"/>
      <c r="P355" s="244"/>
      <c r="Q355" s="244"/>
      <c r="R355" s="244"/>
      <c r="S355" s="244"/>
      <c r="T355" s="244"/>
      <c r="U355" s="244"/>
      <c r="V355" s="244"/>
      <c r="W355" s="244"/>
      <c r="X355" s="244"/>
      <c r="Y355" s="244"/>
      <c r="Z355" s="244"/>
      <c r="AA355" s="244"/>
      <c r="AB355" s="244"/>
      <c r="AC355" s="244"/>
      <c r="AD355" s="244"/>
      <c r="AE355" s="244"/>
    </row>
    <row r="356" spans="1:31" ht="16.5" x14ac:dyDescent="0.3">
      <c r="A356" s="285"/>
      <c r="B356" s="285"/>
      <c r="C356" s="285"/>
      <c r="D356" s="244"/>
      <c r="E356" s="244"/>
      <c r="F356" s="244"/>
      <c r="G356" s="244"/>
      <c r="H356" s="244"/>
      <c r="I356" s="244"/>
      <c r="J356" s="244"/>
      <c r="K356" s="244"/>
      <c r="L356" s="244"/>
      <c r="M356" s="244"/>
      <c r="N356" s="244"/>
      <c r="O356" s="244"/>
      <c r="P356" s="244"/>
      <c r="Q356" s="244"/>
      <c r="R356" s="244"/>
      <c r="S356" s="244"/>
      <c r="T356" s="244"/>
      <c r="U356" s="244"/>
      <c r="V356" s="244"/>
      <c r="W356" s="244"/>
      <c r="X356" s="244"/>
      <c r="Y356" s="244"/>
      <c r="Z356" s="244"/>
      <c r="AA356" s="244"/>
      <c r="AB356" s="244"/>
      <c r="AC356" s="244"/>
      <c r="AD356" s="244"/>
      <c r="AE356" s="244"/>
    </row>
    <row r="357" spans="1:31" ht="16.5" x14ac:dyDescent="0.3">
      <c r="A357" s="285"/>
      <c r="B357" s="285"/>
      <c r="C357" s="285"/>
      <c r="D357" s="244"/>
      <c r="E357" s="244"/>
      <c r="F357" s="244"/>
      <c r="G357" s="244"/>
      <c r="H357" s="244"/>
      <c r="I357" s="244"/>
      <c r="J357" s="244"/>
      <c r="K357" s="244"/>
      <c r="L357" s="244"/>
      <c r="M357" s="244"/>
      <c r="N357" s="244"/>
      <c r="O357" s="244"/>
      <c r="P357" s="244"/>
      <c r="Q357" s="244"/>
      <c r="R357" s="244"/>
      <c r="S357" s="244"/>
      <c r="T357" s="244"/>
      <c r="U357" s="244"/>
      <c r="V357" s="244"/>
      <c r="W357" s="244"/>
      <c r="X357" s="244"/>
      <c r="Y357" s="244"/>
      <c r="Z357" s="244"/>
      <c r="AA357" s="244"/>
      <c r="AB357" s="244"/>
      <c r="AC357" s="244"/>
      <c r="AD357" s="244"/>
      <c r="AE357" s="244"/>
    </row>
    <row r="358" spans="1:31" ht="16.5" x14ac:dyDescent="0.3">
      <c r="A358" s="285"/>
      <c r="B358" s="285"/>
      <c r="C358" s="285"/>
      <c r="D358" s="244"/>
      <c r="E358" s="244"/>
      <c r="F358" s="244"/>
      <c r="G358" s="244"/>
      <c r="H358" s="244"/>
      <c r="I358" s="244"/>
      <c r="J358" s="244"/>
      <c r="K358" s="244"/>
      <c r="L358" s="244"/>
      <c r="M358" s="244"/>
      <c r="N358" s="244"/>
      <c r="O358" s="244"/>
      <c r="P358" s="244"/>
      <c r="Q358" s="244"/>
      <c r="R358" s="244"/>
      <c r="S358" s="244"/>
      <c r="T358" s="244"/>
      <c r="U358" s="244"/>
      <c r="V358" s="244"/>
      <c r="W358" s="244"/>
      <c r="X358" s="244"/>
      <c r="Y358" s="244"/>
      <c r="Z358" s="244"/>
      <c r="AA358" s="244"/>
      <c r="AB358" s="244"/>
      <c r="AC358" s="244"/>
      <c r="AD358" s="244"/>
      <c r="AE358" s="244"/>
    </row>
    <row r="359" spans="1:31" ht="16.5" x14ac:dyDescent="0.3">
      <c r="A359" s="285"/>
      <c r="B359" s="285"/>
      <c r="C359" s="285"/>
      <c r="D359" s="244"/>
      <c r="E359" s="244"/>
      <c r="F359" s="244"/>
      <c r="G359" s="244"/>
      <c r="H359" s="244"/>
      <c r="I359" s="244"/>
      <c r="J359" s="244"/>
      <c r="K359" s="244"/>
      <c r="L359" s="244"/>
      <c r="M359" s="244"/>
      <c r="N359" s="244"/>
      <c r="O359" s="244"/>
      <c r="P359" s="244"/>
      <c r="Q359" s="244"/>
      <c r="R359" s="244"/>
      <c r="S359" s="244"/>
      <c r="T359" s="244"/>
      <c r="U359" s="244"/>
      <c r="V359" s="244"/>
      <c r="W359" s="244"/>
      <c r="X359" s="244"/>
      <c r="Y359" s="244"/>
      <c r="Z359" s="244"/>
      <c r="AA359" s="244"/>
      <c r="AB359" s="244"/>
      <c r="AC359" s="244"/>
      <c r="AD359" s="244"/>
      <c r="AE359" s="244"/>
    </row>
    <row r="360" spans="1:31" ht="16.5" x14ac:dyDescent="0.3">
      <c r="A360" s="285"/>
      <c r="B360" s="285"/>
      <c r="C360" s="285"/>
      <c r="D360" s="244"/>
      <c r="E360" s="244"/>
      <c r="F360" s="244"/>
      <c r="G360" s="244"/>
      <c r="H360" s="244"/>
      <c r="I360" s="244"/>
      <c r="J360" s="244"/>
      <c r="K360" s="244"/>
      <c r="L360" s="244"/>
      <c r="M360" s="244"/>
      <c r="N360" s="244"/>
      <c r="O360" s="244"/>
      <c r="P360" s="244"/>
      <c r="Q360" s="244"/>
      <c r="R360" s="244"/>
      <c r="S360" s="244"/>
      <c r="T360" s="244"/>
      <c r="U360" s="244"/>
      <c r="V360" s="244"/>
      <c r="W360" s="244"/>
      <c r="X360" s="244"/>
      <c r="Y360" s="244"/>
      <c r="Z360" s="244"/>
      <c r="AA360" s="244"/>
      <c r="AB360" s="244"/>
      <c r="AC360" s="244"/>
      <c r="AD360" s="244"/>
      <c r="AE360" s="244"/>
    </row>
    <row r="361" spans="1:31" ht="16.5" x14ac:dyDescent="0.3">
      <c r="A361" s="285"/>
      <c r="B361" s="285"/>
      <c r="C361" s="285"/>
      <c r="D361" s="244"/>
      <c r="E361" s="244"/>
      <c r="F361" s="244"/>
      <c r="G361" s="244"/>
      <c r="H361" s="244"/>
      <c r="I361" s="244"/>
      <c r="J361" s="244"/>
      <c r="K361" s="244"/>
      <c r="L361" s="244"/>
      <c r="M361" s="244"/>
      <c r="N361" s="244"/>
      <c r="O361" s="244"/>
      <c r="P361" s="244"/>
      <c r="Q361" s="244"/>
      <c r="R361" s="244"/>
      <c r="S361" s="244"/>
      <c r="T361" s="244"/>
      <c r="U361" s="244"/>
      <c r="V361" s="244"/>
      <c r="W361" s="244"/>
      <c r="X361" s="244"/>
      <c r="Y361" s="244"/>
      <c r="Z361" s="244"/>
      <c r="AA361" s="244"/>
      <c r="AB361" s="244"/>
      <c r="AC361" s="244"/>
      <c r="AD361" s="244"/>
      <c r="AE361" s="244"/>
    </row>
    <row r="362" spans="1:31" ht="16.5" x14ac:dyDescent="0.3">
      <c r="A362" s="285"/>
      <c r="B362" s="285"/>
      <c r="C362" s="285"/>
      <c r="D362" s="244"/>
      <c r="E362" s="244"/>
      <c r="F362" s="244"/>
      <c r="G362" s="244"/>
      <c r="H362" s="244"/>
      <c r="I362" s="244"/>
      <c r="J362" s="244"/>
      <c r="K362" s="244"/>
      <c r="L362" s="244"/>
      <c r="M362" s="244"/>
      <c r="N362" s="244"/>
      <c r="O362" s="244"/>
      <c r="P362" s="244"/>
      <c r="Q362" s="244"/>
      <c r="R362" s="244"/>
      <c r="S362" s="244"/>
      <c r="T362" s="244"/>
      <c r="U362" s="244"/>
      <c r="V362" s="244"/>
      <c r="W362" s="244"/>
      <c r="X362" s="244"/>
      <c r="Y362" s="244"/>
      <c r="Z362" s="244"/>
      <c r="AA362" s="244"/>
      <c r="AB362" s="244"/>
      <c r="AC362" s="244"/>
      <c r="AD362" s="244"/>
      <c r="AE362" s="244"/>
    </row>
    <row r="363" spans="1:31" ht="16.5" x14ac:dyDescent="0.3">
      <c r="A363" s="285"/>
      <c r="B363" s="285"/>
      <c r="C363" s="285"/>
      <c r="D363" s="244"/>
      <c r="E363" s="244"/>
      <c r="F363" s="244"/>
      <c r="G363" s="244"/>
      <c r="H363" s="244"/>
      <c r="I363" s="244"/>
      <c r="J363" s="244"/>
      <c r="K363" s="244"/>
      <c r="L363" s="244"/>
      <c r="M363" s="244"/>
      <c r="N363" s="244"/>
      <c r="O363" s="244"/>
      <c r="P363" s="244"/>
      <c r="Q363" s="244"/>
      <c r="R363" s="244"/>
      <c r="S363" s="244"/>
      <c r="T363" s="244"/>
      <c r="U363" s="244"/>
      <c r="V363" s="244"/>
      <c r="W363" s="244"/>
      <c r="X363" s="244"/>
      <c r="Y363" s="244"/>
      <c r="Z363" s="244"/>
      <c r="AA363" s="244"/>
      <c r="AB363" s="244"/>
      <c r="AC363" s="244"/>
      <c r="AD363" s="244"/>
      <c r="AE363" s="244"/>
    </row>
    <row r="364" spans="1:31" ht="16.5" x14ac:dyDescent="0.3">
      <c r="A364" s="285"/>
      <c r="B364" s="285"/>
      <c r="C364" s="285"/>
      <c r="D364" s="244"/>
      <c r="E364" s="244"/>
      <c r="F364" s="244"/>
      <c r="G364" s="244"/>
      <c r="H364" s="244"/>
      <c r="I364" s="244"/>
      <c r="J364" s="244"/>
      <c r="K364" s="244"/>
      <c r="L364" s="244"/>
      <c r="M364" s="244"/>
      <c r="N364" s="244"/>
      <c r="O364" s="244"/>
      <c r="P364" s="244"/>
      <c r="Q364" s="244"/>
      <c r="R364" s="244"/>
      <c r="S364" s="244"/>
      <c r="T364" s="244"/>
      <c r="U364" s="244"/>
      <c r="V364" s="244"/>
      <c r="W364" s="244"/>
      <c r="X364" s="244"/>
      <c r="Y364" s="244"/>
      <c r="Z364" s="244"/>
      <c r="AA364" s="244"/>
      <c r="AB364" s="244"/>
      <c r="AC364" s="244"/>
      <c r="AD364" s="244"/>
      <c r="AE364" s="244"/>
    </row>
    <row r="365" spans="1:31" ht="16.5" x14ac:dyDescent="0.3">
      <c r="A365" s="285"/>
      <c r="B365" s="285"/>
      <c r="C365" s="285"/>
      <c r="D365" s="244"/>
      <c r="E365" s="244"/>
      <c r="F365" s="244"/>
      <c r="G365" s="244"/>
      <c r="H365" s="244"/>
      <c r="I365" s="244"/>
      <c r="J365" s="244"/>
      <c r="K365" s="244"/>
      <c r="L365" s="244"/>
      <c r="M365" s="244"/>
      <c r="N365" s="244"/>
      <c r="O365" s="244"/>
      <c r="P365" s="244"/>
      <c r="Q365" s="244"/>
      <c r="R365" s="244"/>
      <c r="S365" s="244"/>
      <c r="T365" s="244"/>
      <c r="U365" s="244"/>
      <c r="V365" s="244"/>
      <c r="W365" s="244"/>
      <c r="X365" s="244"/>
      <c r="Y365" s="244"/>
      <c r="Z365" s="244"/>
      <c r="AA365" s="244"/>
      <c r="AB365" s="244"/>
      <c r="AC365" s="244"/>
      <c r="AD365" s="244"/>
      <c r="AE365" s="244"/>
    </row>
    <row r="366" spans="1:31" ht="16.5" x14ac:dyDescent="0.3">
      <c r="A366" s="285"/>
      <c r="B366" s="285"/>
      <c r="C366" s="285"/>
      <c r="D366" s="244"/>
      <c r="E366" s="244"/>
      <c r="F366" s="244"/>
      <c r="G366" s="244"/>
      <c r="H366" s="244"/>
      <c r="I366" s="244"/>
      <c r="J366" s="244"/>
      <c r="K366" s="244"/>
      <c r="L366" s="244"/>
      <c r="M366" s="244"/>
      <c r="N366" s="244"/>
      <c r="O366" s="244"/>
      <c r="P366" s="244"/>
      <c r="Q366" s="244"/>
      <c r="R366" s="244"/>
      <c r="S366" s="244"/>
      <c r="T366" s="244"/>
      <c r="U366" s="244"/>
      <c r="V366" s="244"/>
      <c r="W366" s="244"/>
      <c r="X366" s="244"/>
      <c r="Y366" s="244"/>
      <c r="Z366" s="244"/>
      <c r="AA366" s="244"/>
      <c r="AB366" s="244"/>
      <c r="AC366" s="244"/>
      <c r="AD366" s="244"/>
      <c r="AE366" s="244"/>
    </row>
    <row r="367" spans="1:31" ht="16.5" x14ac:dyDescent="0.3">
      <c r="A367" s="285"/>
      <c r="B367" s="285"/>
      <c r="C367" s="285"/>
      <c r="D367" s="244"/>
      <c r="E367" s="244"/>
      <c r="F367" s="244"/>
      <c r="G367" s="244"/>
      <c r="H367" s="244"/>
      <c r="I367" s="244"/>
      <c r="J367" s="244"/>
      <c r="K367" s="244"/>
      <c r="L367" s="244"/>
      <c r="M367" s="244"/>
      <c r="N367" s="244"/>
      <c r="O367" s="244"/>
      <c r="P367" s="244"/>
      <c r="Q367" s="244"/>
      <c r="R367" s="244"/>
      <c r="S367" s="244"/>
      <c r="T367" s="244"/>
      <c r="U367" s="244"/>
      <c r="V367" s="244"/>
      <c r="W367" s="244"/>
      <c r="X367" s="244"/>
      <c r="Y367" s="244"/>
      <c r="Z367" s="244"/>
      <c r="AA367" s="244"/>
      <c r="AB367" s="244"/>
      <c r="AC367" s="244"/>
      <c r="AD367" s="244"/>
      <c r="AE367" s="244"/>
    </row>
    <row r="368" spans="1:31" ht="16.5" x14ac:dyDescent="0.3">
      <c r="A368" s="285"/>
      <c r="B368" s="285"/>
      <c r="C368" s="285"/>
      <c r="D368" s="244"/>
      <c r="E368" s="244"/>
      <c r="F368" s="244"/>
      <c r="G368" s="244"/>
      <c r="H368" s="244"/>
      <c r="I368" s="244"/>
      <c r="J368" s="244"/>
      <c r="K368" s="244"/>
      <c r="L368" s="244"/>
      <c r="M368" s="244"/>
      <c r="N368" s="244"/>
      <c r="O368" s="244"/>
      <c r="P368" s="244"/>
      <c r="Q368" s="244"/>
      <c r="R368" s="244"/>
      <c r="S368" s="244"/>
      <c r="T368" s="244"/>
      <c r="U368" s="244"/>
      <c r="V368" s="244"/>
      <c r="W368" s="244"/>
      <c r="X368" s="244"/>
      <c r="Y368" s="244"/>
      <c r="Z368" s="244"/>
      <c r="AA368" s="244"/>
      <c r="AB368" s="244"/>
      <c r="AC368" s="244"/>
      <c r="AD368" s="244"/>
      <c r="AE368" s="244"/>
    </row>
    <row r="369" spans="1:31" ht="16.5" x14ac:dyDescent="0.3">
      <c r="A369" s="285"/>
      <c r="B369" s="285"/>
      <c r="C369" s="285"/>
      <c r="D369" s="244"/>
      <c r="E369" s="244"/>
      <c r="F369" s="244"/>
      <c r="G369" s="244"/>
      <c r="H369" s="244"/>
      <c r="I369" s="244"/>
      <c r="J369" s="244"/>
      <c r="K369" s="244"/>
      <c r="L369" s="244"/>
      <c r="M369" s="244"/>
      <c r="N369" s="244"/>
      <c r="O369" s="244"/>
      <c r="P369" s="244"/>
      <c r="Q369" s="244"/>
      <c r="R369" s="244"/>
      <c r="S369" s="244"/>
      <c r="T369" s="244"/>
      <c r="U369" s="244"/>
      <c r="V369" s="244"/>
      <c r="W369" s="244"/>
      <c r="X369" s="244"/>
      <c r="Y369" s="244"/>
      <c r="Z369" s="244"/>
      <c r="AA369" s="244"/>
      <c r="AB369" s="244"/>
      <c r="AC369" s="244"/>
      <c r="AD369" s="244"/>
      <c r="AE369" s="244"/>
    </row>
    <row r="370" spans="1:31" ht="16.5" x14ac:dyDescent="0.3">
      <c r="A370" s="285"/>
      <c r="B370" s="285"/>
      <c r="C370" s="285"/>
      <c r="D370" s="244"/>
      <c r="E370" s="244"/>
      <c r="F370" s="244"/>
      <c r="G370" s="244"/>
      <c r="H370" s="244"/>
      <c r="I370" s="244"/>
      <c r="J370" s="244"/>
      <c r="K370" s="244"/>
      <c r="L370" s="244"/>
      <c r="M370" s="244"/>
      <c r="N370" s="244"/>
      <c r="O370" s="244"/>
      <c r="P370" s="244"/>
      <c r="Q370" s="244"/>
      <c r="R370" s="244"/>
      <c r="S370" s="244"/>
      <c r="T370" s="244"/>
      <c r="U370" s="244"/>
      <c r="V370" s="244"/>
      <c r="W370" s="244"/>
      <c r="X370" s="244"/>
      <c r="Y370" s="244"/>
      <c r="Z370" s="244"/>
      <c r="AA370" s="244"/>
      <c r="AB370" s="244"/>
      <c r="AC370" s="244"/>
      <c r="AD370" s="244"/>
      <c r="AE370" s="244"/>
    </row>
    <row r="371" spans="1:31" ht="16.5" x14ac:dyDescent="0.3">
      <c r="A371" s="285"/>
      <c r="B371" s="285"/>
      <c r="C371" s="285"/>
      <c r="D371" s="244"/>
      <c r="E371" s="244"/>
      <c r="F371" s="244"/>
      <c r="G371" s="244"/>
      <c r="H371" s="244"/>
      <c r="I371" s="244"/>
      <c r="J371" s="244"/>
      <c r="K371" s="244"/>
      <c r="L371" s="244"/>
      <c r="M371" s="244"/>
      <c r="N371" s="244"/>
      <c r="O371" s="244"/>
      <c r="P371" s="244"/>
      <c r="Q371" s="244"/>
      <c r="R371" s="244"/>
      <c r="S371" s="244"/>
      <c r="T371" s="244"/>
      <c r="U371" s="244"/>
      <c r="V371" s="244"/>
      <c r="W371" s="244"/>
      <c r="X371" s="244"/>
      <c r="Y371" s="244"/>
      <c r="Z371" s="244"/>
      <c r="AA371" s="244"/>
      <c r="AB371" s="244"/>
      <c r="AC371" s="244"/>
      <c r="AD371" s="244"/>
      <c r="AE371" s="244"/>
    </row>
    <row r="372" spans="1:31" ht="16.5" x14ac:dyDescent="0.3">
      <c r="A372" s="285"/>
      <c r="B372" s="285"/>
      <c r="C372" s="285"/>
      <c r="D372" s="244"/>
      <c r="E372" s="244"/>
      <c r="F372" s="244"/>
      <c r="G372" s="244"/>
      <c r="H372" s="244"/>
      <c r="I372" s="244"/>
      <c r="J372" s="244"/>
      <c r="K372" s="244"/>
      <c r="L372" s="244"/>
      <c r="M372" s="244"/>
      <c r="N372" s="244"/>
      <c r="O372" s="244"/>
      <c r="P372" s="244"/>
      <c r="Q372" s="244"/>
      <c r="R372" s="244"/>
      <c r="S372" s="244"/>
      <c r="T372" s="244"/>
      <c r="U372" s="244"/>
      <c r="V372" s="244"/>
      <c r="W372" s="244"/>
      <c r="X372" s="244"/>
      <c r="Y372" s="244"/>
      <c r="Z372" s="244"/>
      <c r="AA372" s="244"/>
      <c r="AB372" s="244"/>
      <c r="AC372" s="244"/>
      <c r="AD372" s="244"/>
      <c r="AE372" s="244"/>
    </row>
    <row r="373" spans="1:31" ht="16.5" x14ac:dyDescent="0.3">
      <c r="A373" s="285"/>
      <c r="B373" s="285"/>
      <c r="C373" s="285"/>
      <c r="D373" s="244"/>
      <c r="E373" s="244"/>
      <c r="F373" s="244"/>
      <c r="G373" s="244"/>
      <c r="H373" s="244"/>
      <c r="I373" s="244"/>
      <c r="J373" s="244"/>
      <c r="K373" s="244"/>
      <c r="L373" s="244"/>
      <c r="M373" s="244"/>
      <c r="N373" s="244"/>
      <c r="O373" s="244"/>
      <c r="P373" s="244"/>
      <c r="Q373" s="244"/>
      <c r="R373" s="244"/>
      <c r="S373" s="244"/>
      <c r="T373" s="244"/>
      <c r="U373" s="244"/>
      <c r="V373" s="244"/>
      <c r="W373" s="244"/>
      <c r="X373" s="244"/>
      <c r="Y373" s="244"/>
      <c r="Z373" s="244"/>
      <c r="AA373" s="244"/>
      <c r="AB373" s="244"/>
      <c r="AC373" s="244"/>
      <c r="AD373" s="244"/>
      <c r="AE373" s="244"/>
    </row>
    <row r="374" spans="1:31" ht="16.5" x14ac:dyDescent="0.3">
      <c r="A374" s="285"/>
      <c r="B374" s="285"/>
      <c r="C374" s="285"/>
      <c r="D374" s="244"/>
      <c r="E374" s="244"/>
      <c r="F374" s="244"/>
      <c r="G374" s="244"/>
      <c r="H374" s="244"/>
      <c r="I374" s="244"/>
      <c r="J374" s="244"/>
      <c r="K374" s="244"/>
      <c r="L374" s="244"/>
      <c r="M374" s="244"/>
      <c r="N374" s="244"/>
      <c r="O374" s="244"/>
      <c r="P374" s="244"/>
      <c r="Q374" s="244"/>
      <c r="R374" s="244"/>
      <c r="S374" s="244"/>
      <c r="T374" s="244"/>
      <c r="U374" s="244"/>
      <c r="V374" s="244"/>
      <c r="W374" s="244"/>
      <c r="X374" s="244"/>
      <c r="Y374" s="244"/>
      <c r="Z374" s="244"/>
      <c r="AA374" s="244"/>
      <c r="AB374" s="244"/>
      <c r="AC374" s="244"/>
      <c r="AD374" s="244"/>
      <c r="AE374" s="244"/>
    </row>
    <row r="375" spans="1:31" ht="16.5" x14ac:dyDescent="0.3">
      <c r="A375" s="285"/>
      <c r="B375" s="285"/>
      <c r="C375" s="285"/>
      <c r="D375" s="244"/>
      <c r="E375" s="244"/>
      <c r="F375" s="244"/>
      <c r="G375" s="244"/>
      <c r="H375" s="244"/>
      <c r="I375" s="244"/>
      <c r="J375" s="244"/>
      <c r="K375" s="244"/>
      <c r="L375" s="244"/>
      <c r="M375" s="244"/>
      <c r="N375" s="244"/>
      <c r="O375" s="244"/>
      <c r="P375" s="244"/>
      <c r="Q375" s="244"/>
      <c r="R375" s="244"/>
      <c r="S375" s="244"/>
      <c r="T375" s="244"/>
      <c r="U375" s="244"/>
      <c r="V375" s="244"/>
      <c r="W375" s="244"/>
      <c r="X375" s="244"/>
      <c r="Y375" s="244"/>
      <c r="Z375" s="244"/>
      <c r="AA375" s="244"/>
      <c r="AB375" s="244"/>
      <c r="AC375" s="244"/>
      <c r="AD375" s="244"/>
      <c r="AE375" s="244"/>
    </row>
    <row r="376" spans="1:31" ht="16.5" x14ac:dyDescent="0.3">
      <c r="A376" s="285"/>
      <c r="B376" s="285"/>
      <c r="C376" s="285"/>
      <c r="D376" s="244"/>
      <c r="E376" s="244"/>
      <c r="F376" s="244"/>
      <c r="G376" s="244"/>
      <c r="H376" s="244"/>
      <c r="I376" s="244"/>
      <c r="J376" s="244"/>
      <c r="K376" s="244"/>
      <c r="L376" s="244"/>
      <c r="M376" s="244"/>
      <c r="N376" s="244"/>
      <c r="O376" s="244"/>
      <c r="P376" s="244"/>
      <c r="Q376" s="244"/>
      <c r="R376" s="244"/>
      <c r="S376" s="244"/>
      <c r="T376" s="244"/>
      <c r="U376" s="244"/>
      <c r="V376" s="244"/>
      <c r="W376" s="244"/>
      <c r="X376" s="244"/>
      <c r="Y376" s="244"/>
      <c r="Z376" s="244"/>
      <c r="AA376" s="244"/>
      <c r="AB376" s="244"/>
      <c r="AC376" s="244"/>
      <c r="AD376" s="244"/>
      <c r="AE376" s="244"/>
    </row>
    <row r="377" spans="1:31" ht="16.5" x14ac:dyDescent="0.3">
      <c r="A377" s="285"/>
      <c r="B377" s="285"/>
      <c r="C377" s="285"/>
      <c r="D377" s="244"/>
      <c r="E377" s="244"/>
      <c r="F377" s="244"/>
      <c r="G377" s="244"/>
      <c r="H377" s="244"/>
      <c r="I377" s="244"/>
      <c r="J377" s="244"/>
      <c r="K377" s="244"/>
      <c r="L377" s="244"/>
      <c r="M377" s="244"/>
      <c r="N377" s="244"/>
      <c r="O377" s="244"/>
      <c r="P377" s="244"/>
      <c r="Q377" s="244"/>
      <c r="R377" s="244"/>
      <c r="S377" s="244"/>
      <c r="T377" s="244"/>
      <c r="U377" s="244"/>
      <c r="V377" s="244"/>
      <c r="W377" s="244"/>
      <c r="X377" s="244"/>
      <c r="Y377" s="244"/>
      <c r="Z377" s="244"/>
      <c r="AA377" s="244"/>
      <c r="AB377" s="244"/>
      <c r="AC377" s="244"/>
      <c r="AD377" s="244"/>
      <c r="AE377" s="244"/>
    </row>
    <row r="378" spans="1:31" ht="16.5" x14ac:dyDescent="0.3">
      <c r="A378" s="285"/>
      <c r="B378" s="285"/>
      <c r="C378" s="285"/>
      <c r="D378" s="244"/>
      <c r="E378" s="244"/>
      <c r="F378" s="244"/>
      <c r="G378" s="244"/>
      <c r="H378" s="244"/>
      <c r="I378" s="244"/>
      <c r="J378" s="244"/>
      <c r="K378" s="244"/>
      <c r="L378" s="244"/>
      <c r="M378" s="244"/>
      <c r="N378" s="244"/>
      <c r="O378" s="244"/>
      <c r="P378" s="244"/>
      <c r="Q378" s="244"/>
      <c r="R378" s="244"/>
      <c r="S378" s="244"/>
      <c r="T378" s="244"/>
      <c r="U378" s="244"/>
      <c r="V378" s="244"/>
      <c r="W378" s="244"/>
      <c r="X378" s="244"/>
      <c r="Y378" s="244"/>
      <c r="Z378" s="244"/>
      <c r="AA378" s="244"/>
      <c r="AB378" s="244"/>
      <c r="AC378" s="244"/>
      <c r="AD378" s="244"/>
      <c r="AE378" s="244"/>
    </row>
    <row r="379" spans="1:31" ht="16.5" x14ac:dyDescent="0.3">
      <c r="A379" s="285"/>
      <c r="B379" s="285"/>
      <c r="C379" s="285"/>
      <c r="D379" s="244"/>
      <c r="E379" s="244"/>
      <c r="F379" s="244"/>
      <c r="G379" s="244"/>
      <c r="H379" s="244"/>
      <c r="I379" s="244"/>
      <c r="J379" s="244"/>
      <c r="K379" s="244"/>
      <c r="L379" s="244"/>
      <c r="M379" s="244"/>
      <c r="N379" s="244"/>
      <c r="O379" s="244"/>
      <c r="P379" s="244"/>
      <c r="Q379" s="244"/>
      <c r="R379" s="244"/>
      <c r="S379" s="244"/>
      <c r="T379" s="244"/>
      <c r="U379" s="244"/>
      <c r="V379" s="244"/>
      <c r="W379" s="244"/>
      <c r="X379" s="244"/>
      <c r="Y379" s="244"/>
      <c r="Z379" s="244"/>
      <c r="AA379" s="244"/>
      <c r="AB379" s="244"/>
      <c r="AC379" s="244"/>
      <c r="AD379" s="244"/>
      <c r="AE379" s="244"/>
    </row>
    <row r="380" spans="1:31" ht="16.5" x14ac:dyDescent="0.3">
      <c r="A380" s="285"/>
      <c r="B380" s="285"/>
      <c r="C380" s="285"/>
      <c r="D380" s="244"/>
      <c r="E380" s="244"/>
      <c r="F380" s="244"/>
      <c r="G380" s="244"/>
      <c r="H380" s="244"/>
      <c r="I380" s="244"/>
      <c r="J380" s="244"/>
      <c r="K380" s="244"/>
      <c r="L380" s="244"/>
      <c r="M380" s="244"/>
      <c r="N380" s="244"/>
      <c r="O380" s="244"/>
      <c r="P380" s="244"/>
      <c r="Q380" s="244"/>
      <c r="R380" s="244"/>
      <c r="S380" s="244"/>
      <c r="T380" s="244"/>
      <c r="U380" s="244"/>
      <c r="V380" s="244"/>
      <c r="W380" s="244"/>
      <c r="X380" s="244"/>
      <c r="Y380" s="244"/>
      <c r="Z380" s="244"/>
      <c r="AA380" s="244"/>
      <c r="AB380" s="244"/>
      <c r="AC380" s="244"/>
      <c r="AD380" s="244"/>
      <c r="AE380" s="244"/>
    </row>
    <row r="381" spans="1:31" ht="16.5" x14ac:dyDescent="0.3">
      <c r="A381" s="285"/>
      <c r="B381" s="285"/>
      <c r="C381" s="285"/>
      <c r="D381" s="244"/>
      <c r="E381" s="244"/>
      <c r="F381" s="244"/>
      <c r="G381" s="244"/>
      <c r="H381" s="244"/>
      <c r="I381" s="244"/>
      <c r="J381" s="244"/>
      <c r="K381" s="244"/>
      <c r="L381" s="244"/>
      <c r="M381" s="244"/>
      <c r="N381" s="244"/>
      <c r="O381" s="244"/>
      <c r="P381" s="244"/>
      <c r="Q381" s="244"/>
      <c r="R381" s="244"/>
      <c r="S381" s="244"/>
      <c r="T381" s="244"/>
      <c r="U381" s="244"/>
      <c r="V381" s="244"/>
      <c r="W381" s="244"/>
      <c r="X381" s="244"/>
      <c r="Y381" s="244"/>
      <c r="Z381" s="244"/>
      <c r="AA381" s="244"/>
      <c r="AB381" s="244"/>
      <c r="AC381" s="244"/>
      <c r="AD381" s="244"/>
      <c r="AE381" s="244"/>
    </row>
    <row r="382" spans="1:31" ht="16.5" x14ac:dyDescent="0.3">
      <c r="A382" s="285"/>
      <c r="B382" s="285"/>
      <c r="C382" s="285"/>
      <c r="D382" s="244"/>
      <c r="E382" s="244"/>
      <c r="F382" s="244"/>
      <c r="G382" s="244"/>
      <c r="H382" s="244"/>
      <c r="I382" s="244"/>
      <c r="J382" s="244"/>
      <c r="K382" s="244"/>
      <c r="L382" s="244"/>
      <c r="M382" s="244"/>
      <c r="N382" s="244"/>
      <c r="O382" s="244"/>
      <c r="P382" s="244"/>
      <c r="Q382" s="244"/>
      <c r="R382" s="244"/>
      <c r="S382" s="244"/>
      <c r="T382" s="244"/>
      <c r="U382" s="244"/>
      <c r="V382" s="244"/>
      <c r="W382" s="244"/>
      <c r="X382" s="244"/>
      <c r="Y382" s="244"/>
      <c r="Z382" s="244"/>
      <c r="AA382" s="244"/>
      <c r="AB382" s="244"/>
      <c r="AC382" s="244"/>
      <c r="AD382" s="244"/>
      <c r="AE382" s="244"/>
    </row>
    <row r="383" spans="1:31" ht="16.5" x14ac:dyDescent="0.3">
      <c r="A383" s="285"/>
      <c r="B383" s="285"/>
      <c r="C383" s="285"/>
      <c r="D383" s="244"/>
      <c r="E383" s="244"/>
      <c r="F383" s="244"/>
      <c r="G383" s="244"/>
      <c r="H383" s="244"/>
      <c r="I383" s="244"/>
      <c r="J383" s="244"/>
      <c r="K383" s="244"/>
      <c r="L383" s="244"/>
      <c r="M383" s="244"/>
      <c r="N383" s="244"/>
      <c r="O383" s="244"/>
      <c r="P383" s="244"/>
      <c r="Q383" s="244"/>
      <c r="R383" s="244"/>
      <c r="S383" s="244"/>
      <c r="T383" s="244"/>
      <c r="U383" s="244"/>
      <c r="V383" s="244"/>
      <c r="W383" s="244"/>
      <c r="X383" s="244"/>
      <c r="Y383" s="244"/>
      <c r="Z383" s="244"/>
      <c r="AA383" s="244"/>
      <c r="AB383" s="244"/>
      <c r="AC383" s="244"/>
      <c r="AD383" s="244"/>
      <c r="AE383" s="244"/>
    </row>
    <row r="384" spans="1:31" ht="16.5" x14ac:dyDescent="0.3">
      <c r="A384" s="285"/>
      <c r="B384" s="285"/>
      <c r="C384" s="285"/>
      <c r="D384" s="244"/>
      <c r="E384" s="244"/>
      <c r="F384" s="244"/>
      <c r="G384" s="244"/>
      <c r="H384" s="244"/>
      <c r="I384" s="244"/>
      <c r="J384" s="244"/>
      <c r="K384" s="244"/>
      <c r="L384" s="244"/>
      <c r="M384" s="244"/>
      <c r="N384" s="244"/>
      <c r="O384" s="244"/>
      <c r="P384" s="244"/>
      <c r="Q384" s="244"/>
      <c r="R384" s="244"/>
      <c r="S384" s="244"/>
      <c r="T384" s="244"/>
      <c r="U384" s="244"/>
      <c r="V384" s="244"/>
      <c r="W384" s="244"/>
      <c r="X384" s="244"/>
      <c r="Y384" s="244"/>
      <c r="Z384" s="244"/>
      <c r="AA384" s="244"/>
      <c r="AB384" s="244"/>
      <c r="AC384" s="244"/>
      <c r="AD384" s="244"/>
      <c r="AE384" s="244"/>
    </row>
    <row r="385" spans="1:31" ht="16.5" x14ac:dyDescent="0.3">
      <c r="A385" s="285"/>
      <c r="B385" s="285"/>
      <c r="C385" s="285"/>
      <c r="D385" s="244"/>
      <c r="E385" s="244"/>
      <c r="F385" s="244"/>
      <c r="G385" s="244"/>
      <c r="H385" s="244"/>
      <c r="I385" s="244"/>
      <c r="J385" s="244"/>
      <c r="K385" s="244"/>
      <c r="L385" s="244"/>
      <c r="M385" s="244"/>
      <c r="N385" s="244"/>
      <c r="O385" s="244"/>
      <c r="P385" s="244"/>
      <c r="Q385" s="244"/>
      <c r="R385" s="244"/>
      <c r="S385" s="244"/>
      <c r="T385" s="244"/>
      <c r="U385" s="244"/>
      <c r="V385" s="244"/>
      <c r="W385" s="244"/>
      <c r="X385" s="244"/>
      <c r="Y385" s="244"/>
      <c r="Z385" s="244"/>
      <c r="AA385" s="244"/>
      <c r="AB385" s="244"/>
      <c r="AC385" s="244"/>
      <c r="AD385" s="244"/>
      <c r="AE385" s="244"/>
    </row>
    <row r="386" spans="1:31" ht="16.5" x14ac:dyDescent="0.3">
      <c r="A386" s="285"/>
      <c r="B386" s="285"/>
      <c r="C386" s="285"/>
      <c r="D386" s="244"/>
      <c r="E386" s="244"/>
      <c r="F386" s="244"/>
      <c r="G386" s="244"/>
      <c r="H386" s="244"/>
      <c r="I386" s="244"/>
      <c r="J386" s="244"/>
      <c r="K386" s="244"/>
      <c r="L386" s="244"/>
      <c r="M386" s="244"/>
      <c r="N386" s="244"/>
      <c r="O386" s="244"/>
      <c r="P386" s="244"/>
      <c r="Q386" s="244"/>
      <c r="R386" s="244"/>
      <c r="S386" s="244"/>
      <c r="T386" s="244"/>
      <c r="U386" s="244"/>
      <c r="V386" s="244"/>
      <c r="W386" s="244"/>
      <c r="X386" s="244"/>
      <c r="Y386" s="244"/>
      <c r="Z386" s="244"/>
      <c r="AA386" s="244"/>
      <c r="AB386" s="244"/>
      <c r="AC386" s="244"/>
      <c r="AD386" s="244"/>
      <c r="AE386" s="244"/>
    </row>
    <row r="387" spans="1:31" ht="16.5" x14ac:dyDescent="0.3">
      <c r="A387" s="285"/>
      <c r="B387" s="285"/>
      <c r="C387" s="285"/>
      <c r="D387" s="244"/>
      <c r="E387" s="244"/>
      <c r="F387" s="244"/>
      <c r="G387" s="244"/>
      <c r="H387" s="244"/>
      <c r="I387" s="244"/>
      <c r="J387" s="244"/>
      <c r="K387" s="244"/>
      <c r="L387" s="244"/>
      <c r="M387" s="244"/>
      <c r="N387" s="244"/>
      <c r="O387" s="244"/>
      <c r="P387" s="244"/>
      <c r="Q387" s="244"/>
      <c r="R387" s="244"/>
      <c r="S387" s="244"/>
      <c r="T387" s="244"/>
      <c r="U387" s="244"/>
      <c r="V387" s="244"/>
      <c r="W387" s="244"/>
      <c r="X387" s="244"/>
      <c r="Y387" s="244"/>
      <c r="Z387" s="244"/>
      <c r="AA387" s="244"/>
      <c r="AB387" s="244"/>
      <c r="AC387" s="244"/>
      <c r="AD387" s="244"/>
      <c r="AE387" s="244"/>
    </row>
    <row r="388" spans="1:31" ht="16.5" x14ac:dyDescent="0.3">
      <c r="A388" s="285"/>
      <c r="B388" s="285"/>
      <c r="C388" s="285"/>
      <c r="D388" s="244"/>
      <c r="E388" s="244"/>
      <c r="F388" s="244"/>
      <c r="G388" s="244"/>
      <c r="H388" s="244"/>
      <c r="I388" s="244"/>
      <c r="J388" s="244"/>
      <c r="K388" s="244"/>
      <c r="L388" s="244"/>
      <c r="M388" s="244"/>
      <c r="N388" s="244"/>
      <c r="O388" s="244"/>
      <c r="P388" s="244"/>
      <c r="Q388" s="244"/>
      <c r="R388" s="244"/>
      <c r="S388" s="244"/>
      <c r="T388" s="244"/>
      <c r="U388" s="244"/>
      <c r="V388" s="244"/>
      <c r="W388" s="244"/>
      <c r="X388" s="244"/>
      <c r="Y388" s="244"/>
      <c r="Z388" s="244"/>
      <c r="AA388" s="244"/>
      <c r="AB388" s="244"/>
      <c r="AC388" s="244"/>
      <c r="AD388" s="244"/>
      <c r="AE388" s="244"/>
    </row>
    <row r="389" spans="1:31" ht="16.5" x14ac:dyDescent="0.3">
      <c r="A389" s="285"/>
      <c r="B389" s="285"/>
      <c r="C389" s="285"/>
      <c r="D389" s="244"/>
      <c r="E389" s="244"/>
      <c r="F389" s="244"/>
      <c r="G389" s="244"/>
      <c r="H389" s="244"/>
      <c r="I389" s="244"/>
      <c r="J389" s="244"/>
      <c r="K389" s="244"/>
      <c r="L389" s="244"/>
      <c r="M389" s="244"/>
      <c r="N389" s="244"/>
      <c r="O389" s="244"/>
      <c r="P389" s="244"/>
      <c r="Q389" s="244"/>
      <c r="R389" s="244"/>
      <c r="S389" s="244"/>
      <c r="T389" s="244"/>
      <c r="U389" s="244"/>
      <c r="V389" s="244"/>
      <c r="W389" s="244"/>
      <c r="X389" s="244"/>
      <c r="Y389" s="244"/>
      <c r="Z389" s="244"/>
      <c r="AA389" s="244"/>
      <c r="AB389" s="244"/>
      <c r="AC389" s="244"/>
      <c r="AD389" s="244"/>
      <c r="AE389" s="244"/>
    </row>
    <row r="390" spans="1:31" ht="16.5" x14ac:dyDescent="0.3">
      <c r="A390" s="285"/>
      <c r="B390" s="285"/>
      <c r="C390" s="285"/>
      <c r="D390" s="244"/>
      <c r="E390" s="244"/>
      <c r="F390" s="244"/>
      <c r="G390" s="244"/>
      <c r="H390" s="244"/>
      <c r="I390" s="244"/>
      <c r="J390" s="244"/>
      <c r="K390" s="244"/>
      <c r="L390" s="244"/>
      <c r="M390" s="244"/>
      <c r="N390" s="244"/>
      <c r="O390" s="244"/>
      <c r="P390" s="244"/>
      <c r="Q390" s="244"/>
      <c r="R390" s="244"/>
      <c r="S390" s="244"/>
      <c r="T390" s="244"/>
      <c r="U390" s="244"/>
      <c r="V390" s="244"/>
      <c r="W390" s="244"/>
      <c r="X390" s="244"/>
      <c r="Y390" s="244"/>
      <c r="Z390" s="244"/>
      <c r="AA390" s="244"/>
      <c r="AB390" s="244"/>
      <c r="AC390" s="244"/>
      <c r="AD390" s="244"/>
      <c r="AE390" s="244"/>
    </row>
    <row r="391" spans="1:31" ht="16.5" x14ac:dyDescent="0.3">
      <c r="A391" s="285"/>
      <c r="B391" s="285"/>
      <c r="C391" s="285"/>
      <c r="D391" s="244"/>
      <c r="E391" s="244"/>
      <c r="F391" s="244"/>
      <c r="G391" s="244"/>
      <c r="H391" s="244"/>
      <c r="I391" s="244"/>
      <c r="J391" s="244"/>
      <c r="K391" s="244"/>
      <c r="L391" s="244"/>
      <c r="M391" s="244"/>
      <c r="N391" s="244"/>
      <c r="O391" s="244"/>
      <c r="P391" s="244"/>
      <c r="Q391" s="244"/>
      <c r="R391" s="244"/>
      <c r="S391" s="244"/>
      <c r="T391" s="244"/>
      <c r="U391" s="244"/>
      <c r="V391" s="244"/>
      <c r="W391" s="244"/>
      <c r="X391" s="244"/>
      <c r="Y391" s="244"/>
      <c r="Z391" s="244"/>
      <c r="AA391" s="244"/>
      <c r="AB391" s="244"/>
      <c r="AC391" s="244"/>
      <c r="AD391" s="244"/>
      <c r="AE391" s="244"/>
    </row>
    <row r="392" spans="1:31" ht="16.5" x14ac:dyDescent="0.3">
      <c r="A392" s="285"/>
      <c r="B392" s="285"/>
      <c r="C392" s="285"/>
      <c r="D392" s="244"/>
      <c r="E392" s="244"/>
      <c r="F392" s="244"/>
      <c r="G392" s="244"/>
      <c r="H392" s="244"/>
      <c r="I392" s="244"/>
      <c r="J392" s="244"/>
      <c r="K392" s="244"/>
      <c r="L392" s="244"/>
      <c r="M392" s="244"/>
      <c r="N392" s="244"/>
      <c r="O392" s="244"/>
      <c r="P392" s="244"/>
      <c r="Q392" s="244"/>
      <c r="R392" s="244"/>
      <c r="S392" s="244"/>
      <c r="T392" s="244"/>
      <c r="U392" s="244"/>
      <c r="V392" s="244"/>
      <c r="W392" s="244"/>
      <c r="X392" s="244"/>
      <c r="Y392" s="244"/>
      <c r="Z392" s="244"/>
      <c r="AA392" s="244"/>
      <c r="AB392" s="244"/>
      <c r="AC392" s="244"/>
      <c r="AD392" s="244"/>
      <c r="AE392" s="244"/>
    </row>
    <row r="393" spans="1:31" ht="16.5" x14ac:dyDescent="0.3">
      <c r="A393" s="285"/>
      <c r="B393" s="285"/>
      <c r="C393" s="285"/>
      <c r="D393" s="244"/>
      <c r="E393" s="244"/>
      <c r="F393" s="244"/>
      <c r="G393" s="244"/>
      <c r="H393" s="244"/>
      <c r="I393" s="244"/>
      <c r="J393" s="244"/>
      <c r="K393" s="244"/>
      <c r="L393" s="244"/>
      <c r="M393" s="244"/>
      <c r="N393" s="244"/>
      <c r="O393" s="244"/>
      <c r="P393" s="244"/>
      <c r="Q393" s="244"/>
      <c r="R393" s="244"/>
      <c r="S393" s="244"/>
      <c r="T393" s="244"/>
      <c r="U393" s="244"/>
      <c r="V393" s="244"/>
      <c r="W393" s="244"/>
      <c r="X393" s="244"/>
      <c r="Y393" s="244"/>
      <c r="Z393" s="244"/>
      <c r="AA393" s="244"/>
      <c r="AB393" s="244"/>
      <c r="AC393" s="244"/>
      <c r="AD393" s="244"/>
      <c r="AE393" s="244"/>
    </row>
    <row r="394" spans="1:31" ht="16.5" x14ac:dyDescent="0.3">
      <c r="A394" s="285"/>
      <c r="B394" s="285"/>
      <c r="C394" s="285"/>
      <c r="D394" s="244"/>
      <c r="E394" s="244"/>
      <c r="F394" s="244"/>
      <c r="G394" s="244"/>
      <c r="H394" s="244"/>
      <c r="I394" s="244"/>
      <c r="J394" s="244"/>
      <c r="K394" s="244"/>
      <c r="L394" s="244"/>
      <c r="M394" s="244"/>
      <c r="N394" s="244"/>
      <c r="O394" s="244"/>
      <c r="P394" s="244"/>
      <c r="Q394" s="244"/>
      <c r="R394" s="244"/>
      <c r="S394" s="244"/>
      <c r="T394" s="244"/>
      <c r="U394" s="244"/>
      <c r="V394" s="244"/>
      <c r="W394" s="244"/>
      <c r="X394" s="244"/>
      <c r="Y394" s="244"/>
      <c r="Z394" s="244"/>
      <c r="AA394" s="244"/>
      <c r="AB394" s="244"/>
      <c r="AC394" s="244"/>
      <c r="AD394" s="244"/>
      <c r="AE394" s="244"/>
    </row>
    <row r="395" spans="1:31" ht="16.5" x14ac:dyDescent="0.3">
      <c r="A395" s="285"/>
      <c r="B395" s="285"/>
      <c r="C395" s="285"/>
      <c r="D395" s="244"/>
      <c r="E395" s="244"/>
      <c r="F395" s="244"/>
      <c r="G395" s="244"/>
      <c r="H395" s="244"/>
      <c r="I395" s="244"/>
      <c r="J395" s="244"/>
      <c r="K395" s="244"/>
      <c r="L395" s="244"/>
      <c r="M395" s="244"/>
      <c r="N395" s="244"/>
      <c r="O395" s="244"/>
      <c r="P395" s="244"/>
      <c r="Q395" s="244"/>
      <c r="R395" s="244"/>
      <c r="S395" s="244"/>
      <c r="T395" s="244"/>
      <c r="U395" s="244"/>
      <c r="V395" s="244"/>
      <c r="W395" s="244"/>
      <c r="X395" s="244"/>
      <c r="Y395" s="244"/>
      <c r="Z395" s="244"/>
      <c r="AA395" s="244"/>
      <c r="AB395" s="244"/>
      <c r="AC395" s="244"/>
      <c r="AD395" s="244"/>
      <c r="AE395" s="244"/>
    </row>
    <row r="396" spans="1:31" ht="16.5" x14ac:dyDescent="0.3">
      <c r="A396" s="285"/>
      <c r="B396" s="285"/>
      <c r="C396" s="285"/>
      <c r="D396" s="244"/>
      <c r="E396" s="244"/>
      <c r="F396" s="244"/>
      <c r="G396" s="244"/>
      <c r="H396" s="244"/>
      <c r="I396" s="244"/>
      <c r="J396" s="244"/>
      <c r="K396" s="244"/>
      <c r="L396" s="244"/>
      <c r="M396" s="244"/>
      <c r="N396" s="244"/>
      <c r="O396" s="244"/>
      <c r="P396" s="244"/>
      <c r="Q396" s="244"/>
      <c r="R396" s="244"/>
      <c r="S396" s="244"/>
      <c r="T396" s="244"/>
      <c r="U396" s="244"/>
      <c r="V396" s="244"/>
      <c r="W396" s="244"/>
      <c r="X396" s="244"/>
      <c r="Y396" s="244"/>
      <c r="Z396" s="244"/>
      <c r="AA396" s="244"/>
      <c r="AB396" s="244"/>
      <c r="AC396" s="244"/>
      <c r="AD396" s="244"/>
      <c r="AE396" s="244"/>
    </row>
    <row r="397" spans="1:31" ht="16.5" x14ac:dyDescent="0.3">
      <c r="A397" s="285"/>
      <c r="B397" s="285"/>
      <c r="C397" s="285"/>
      <c r="D397" s="244"/>
      <c r="E397" s="244"/>
      <c r="F397" s="244"/>
      <c r="G397" s="244"/>
      <c r="H397" s="244"/>
      <c r="I397" s="244"/>
      <c r="J397" s="244"/>
      <c r="K397" s="244"/>
      <c r="L397" s="244"/>
      <c r="M397" s="244"/>
      <c r="N397" s="244"/>
      <c r="O397" s="244"/>
      <c r="P397" s="244"/>
      <c r="Q397" s="244"/>
      <c r="R397" s="244"/>
      <c r="S397" s="244"/>
      <c r="T397" s="244"/>
      <c r="U397" s="244"/>
      <c r="V397" s="244"/>
      <c r="W397" s="244"/>
      <c r="X397" s="244"/>
      <c r="Y397" s="244"/>
      <c r="Z397" s="244"/>
      <c r="AA397" s="244"/>
      <c r="AB397" s="244"/>
      <c r="AC397" s="244"/>
      <c r="AD397" s="244"/>
      <c r="AE397" s="244"/>
    </row>
    <row r="398" spans="1:31" ht="16.5" x14ac:dyDescent="0.3">
      <c r="A398" s="285"/>
      <c r="B398" s="285"/>
      <c r="C398" s="285"/>
      <c r="D398" s="244"/>
      <c r="E398" s="244"/>
      <c r="F398" s="244"/>
      <c r="G398" s="244"/>
      <c r="H398" s="244"/>
      <c r="I398" s="244"/>
      <c r="J398" s="244"/>
      <c r="K398" s="244"/>
      <c r="L398" s="244"/>
      <c r="M398" s="244"/>
      <c r="N398" s="244"/>
      <c r="O398" s="244"/>
      <c r="P398" s="244"/>
      <c r="Q398" s="244"/>
      <c r="R398" s="244"/>
      <c r="S398" s="244"/>
      <c r="T398" s="244"/>
      <c r="U398" s="244"/>
      <c r="V398" s="244"/>
      <c r="W398" s="244"/>
      <c r="X398" s="244"/>
      <c r="Y398" s="244"/>
      <c r="Z398" s="244"/>
      <c r="AA398" s="244"/>
      <c r="AB398" s="244"/>
      <c r="AC398" s="244"/>
      <c r="AD398" s="244"/>
      <c r="AE398" s="244"/>
    </row>
    <row r="399" spans="1:31" ht="16.5" x14ac:dyDescent="0.3">
      <c r="A399" s="285"/>
      <c r="B399" s="285"/>
      <c r="C399" s="285"/>
      <c r="D399" s="244"/>
      <c r="E399" s="244"/>
      <c r="F399" s="244"/>
      <c r="G399" s="244"/>
      <c r="H399" s="244"/>
      <c r="I399" s="244"/>
      <c r="J399" s="244"/>
      <c r="K399" s="244"/>
      <c r="L399" s="244"/>
      <c r="M399" s="244"/>
      <c r="N399" s="244"/>
      <c r="O399" s="244"/>
      <c r="P399" s="244"/>
      <c r="Q399" s="244"/>
      <c r="R399" s="244"/>
      <c r="S399" s="244"/>
      <c r="T399" s="244"/>
      <c r="U399" s="244"/>
      <c r="V399" s="244"/>
      <c r="W399" s="244"/>
      <c r="X399" s="244"/>
      <c r="Y399" s="244"/>
      <c r="Z399" s="244"/>
      <c r="AA399" s="244"/>
      <c r="AB399" s="244"/>
      <c r="AC399" s="244"/>
      <c r="AD399" s="244"/>
      <c r="AE399" s="244"/>
    </row>
    <row r="400" spans="1:31" ht="16.5" x14ac:dyDescent="0.3">
      <c r="A400" s="285"/>
      <c r="B400" s="285"/>
      <c r="C400" s="285"/>
      <c r="D400" s="244"/>
      <c r="E400" s="244"/>
      <c r="F400" s="244"/>
      <c r="G400" s="244"/>
      <c r="H400" s="244"/>
      <c r="I400" s="244"/>
      <c r="J400" s="244"/>
      <c r="K400" s="244"/>
      <c r="L400" s="244"/>
      <c r="M400" s="244"/>
      <c r="N400" s="244"/>
      <c r="O400" s="244"/>
      <c r="P400" s="244"/>
      <c r="Q400" s="244"/>
      <c r="R400" s="244"/>
      <c r="S400" s="244"/>
      <c r="T400" s="244"/>
      <c r="U400" s="244"/>
      <c r="V400" s="244"/>
      <c r="W400" s="244"/>
      <c r="X400" s="244"/>
      <c r="Y400" s="244"/>
      <c r="Z400" s="244"/>
      <c r="AA400" s="244"/>
      <c r="AB400" s="244"/>
      <c r="AC400" s="244"/>
      <c r="AD400" s="244"/>
      <c r="AE400" s="244"/>
    </row>
    <row r="401" spans="1:31" ht="16.5" x14ac:dyDescent="0.3">
      <c r="A401" s="285"/>
      <c r="B401" s="285"/>
      <c r="C401" s="285"/>
      <c r="D401" s="244"/>
      <c r="E401" s="244"/>
      <c r="F401" s="244"/>
      <c r="G401" s="244"/>
      <c r="H401" s="244"/>
      <c r="I401" s="244"/>
      <c r="J401" s="244"/>
      <c r="K401" s="244"/>
      <c r="L401" s="244"/>
      <c r="M401" s="244"/>
      <c r="N401" s="244"/>
      <c r="O401" s="244"/>
      <c r="P401" s="244"/>
      <c r="Q401" s="244"/>
      <c r="R401" s="244"/>
      <c r="S401" s="244"/>
      <c r="T401" s="244"/>
      <c r="U401" s="244"/>
      <c r="V401" s="244"/>
      <c r="W401" s="244"/>
      <c r="X401" s="244"/>
      <c r="Y401" s="244"/>
      <c r="Z401" s="244"/>
      <c r="AA401" s="244"/>
      <c r="AB401" s="244"/>
      <c r="AC401" s="244"/>
      <c r="AD401" s="244"/>
      <c r="AE401" s="244"/>
    </row>
    <row r="402" spans="1:31" ht="16.5" x14ac:dyDescent="0.3">
      <c r="A402" s="285"/>
      <c r="B402" s="285"/>
      <c r="C402" s="285"/>
      <c r="D402" s="244"/>
      <c r="E402" s="244"/>
      <c r="F402" s="244"/>
      <c r="G402" s="244"/>
      <c r="H402" s="244"/>
      <c r="I402" s="244"/>
      <c r="J402" s="244"/>
      <c r="K402" s="244"/>
      <c r="L402" s="244"/>
      <c r="M402" s="244"/>
      <c r="N402" s="244"/>
      <c r="O402" s="244"/>
      <c r="P402" s="244"/>
      <c r="Q402" s="244"/>
      <c r="R402" s="244"/>
      <c r="S402" s="244"/>
      <c r="T402" s="244"/>
      <c r="U402" s="244"/>
      <c r="V402" s="244"/>
      <c r="W402" s="244"/>
      <c r="X402" s="244"/>
      <c r="Y402" s="244"/>
      <c r="Z402" s="244"/>
      <c r="AA402" s="244"/>
      <c r="AB402" s="244"/>
      <c r="AC402" s="244"/>
      <c r="AD402" s="244"/>
      <c r="AE402" s="244"/>
    </row>
    <row r="403" spans="1:31" ht="16.5" x14ac:dyDescent="0.3">
      <c r="A403" s="285"/>
      <c r="B403" s="285"/>
      <c r="C403" s="285"/>
      <c r="D403" s="244"/>
      <c r="E403" s="244"/>
      <c r="F403" s="244"/>
      <c r="G403" s="244"/>
      <c r="H403" s="244"/>
      <c r="I403" s="244"/>
      <c r="J403" s="244"/>
      <c r="K403" s="244"/>
      <c r="L403" s="244"/>
      <c r="M403" s="244"/>
      <c r="N403" s="244"/>
      <c r="O403" s="244"/>
      <c r="P403" s="244"/>
      <c r="Q403" s="244"/>
      <c r="R403" s="244"/>
      <c r="S403" s="244"/>
      <c r="T403" s="244"/>
      <c r="U403" s="244"/>
      <c r="V403" s="244"/>
      <c r="W403" s="244"/>
      <c r="X403" s="244"/>
      <c r="Y403" s="244"/>
      <c r="Z403" s="244"/>
      <c r="AA403" s="244"/>
      <c r="AB403" s="244"/>
      <c r="AC403" s="244"/>
      <c r="AD403" s="244"/>
      <c r="AE403" s="244"/>
    </row>
    <row r="404" spans="1:31" ht="16.5" x14ac:dyDescent="0.3">
      <c r="A404" s="285"/>
      <c r="B404" s="285"/>
      <c r="C404" s="285"/>
      <c r="D404" s="244"/>
      <c r="E404" s="244"/>
      <c r="F404" s="244"/>
      <c r="G404" s="244"/>
      <c r="H404" s="244"/>
      <c r="I404" s="244"/>
      <c r="J404" s="244"/>
      <c r="K404" s="244"/>
      <c r="L404" s="244"/>
      <c r="M404" s="244"/>
      <c r="N404" s="244"/>
      <c r="O404" s="244"/>
      <c r="P404" s="244"/>
      <c r="Q404" s="244"/>
      <c r="R404" s="244"/>
      <c r="S404" s="244"/>
      <c r="T404" s="244"/>
      <c r="U404" s="244"/>
      <c r="V404" s="244"/>
      <c r="W404" s="244"/>
      <c r="X404" s="244"/>
      <c r="Y404" s="244"/>
      <c r="Z404" s="244"/>
      <c r="AA404" s="244"/>
      <c r="AB404" s="244"/>
      <c r="AC404" s="244"/>
      <c r="AD404" s="244"/>
      <c r="AE404" s="244"/>
    </row>
    <row r="405" spans="1:31" ht="16.5" x14ac:dyDescent="0.3">
      <c r="A405" s="285"/>
      <c r="B405" s="285"/>
      <c r="C405" s="285"/>
      <c r="D405" s="244"/>
      <c r="E405" s="244"/>
      <c r="F405" s="244"/>
      <c r="G405" s="244"/>
      <c r="H405" s="244"/>
      <c r="I405" s="244"/>
      <c r="J405" s="244"/>
      <c r="K405" s="244"/>
      <c r="L405" s="244"/>
      <c r="M405" s="244"/>
      <c r="N405" s="244"/>
      <c r="O405" s="244"/>
      <c r="P405" s="244"/>
      <c r="Q405" s="244"/>
      <c r="R405" s="244"/>
      <c r="S405" s="244"/>
      <c r="T405" s="244"/>
      <c r="U405" s="244"/>
      <c r="V405" s="244"/>
      <c r="W405" s="244"/>
      <c r="X405" s="244"/>
      <c r="Y405" s="244"/>
      <c r="Z405" s="244"/>
      <c r="AA405" s="244"/>
      <c r="AB405" s="244"/>
      <c r="AC405" s="244"/>
      <c r="AD405" s="244"/>
      <c r="AE405" s="244"/>
    </row>
    <row r="406" spans="1:31" ht="16.5" x14ac:dyDescent="0.3">
      <c r="A406" s="285"/>
      <c r="B406" s="285"/>
      <c r="C406" s="285"/>
      <c r="D406" s="244"/>
      <c r="E406" s="244"/>
      <c r="F406" s="244"/>
      <c r="G406" s="244"/>
      <c r="H406" s="244"/>
      <c r="I406" s="244"/>
      <c r="J406" s="244"/>
      <c r="K406" s="244"/>
      <c r="L406" s="244"/>
      <c r="M406" s="244"/>
      <c r="N406" s="244"/>
      <c r="O406" s="244"/>
      <c r="P406" s="244"/>
      <c r="Q406" s="244"/>
      <c r="R406" s="244"/>
      <c r="S406" s="244"/>
      <c r="T406" s="244"/>
      <c r="U406" s="244"/>
      <c r="V406" s="244"/>
      <c r="W406" s="244"/>
      <c r="X406" s="244"/>
      <c r="Y406" s="244"/>
      <c r="Z406" s="244"/>
      <c r="AA406" s="244"/>
      <c r="AB406" s="244"/>
      <c r="AC406" s="244"/>
      <c r="AD406" s="244"/>
      <c r="AE406" s="244"/>
    </row>
    <row r="407" spans="1:31" ht="16.5" x14ac:dyDescent="0.3">
      <c r="A407" s="285"/>
      <c r="B407" s="285"/>
      <c r="C407" s="285"/>
      <c r="D407" s="244"/>
      <c r="E407" s="244"/>
      <c r="F407" s="244"/>
      <c r="G407" s="244"/>
      <c r="H407" s="244"/>
      <c r="I407" s="244"/>
      <c r="J407" s="244"/>
      <c r="K407" s="244"/>
      <c r="L407" s="244"/>
      <c r="M407" s="244"/>
      <c r="N407" s="244"/>
      <c r="O407" s="244"/>
      <c r="P407" s="244"/>
      <c r="Q407" s="244"/>
      <c r="R407" s="244"/>
      <c r="S407" s="244"/>
      <c r="T407" s="244"/>
      <c r="U407" s="244"/>
      <c r="V407" s="244"/>
      <c r="W407" s="244"/>
      <c r="X407" s="244"/>
      <c r="Y407" s="244"/>
      <c r="Z407" s="244"/>
      <c r="AA407" s="244"/>
      <c r="AB407" s="244"/>
      <c r="AC407" s="244"/>
      <c r="AD407" s="244"/>
      <c r="AE407" s="244"/>
    </row>
    <row r="408" spans="1:31" ht="16.5" x14ac:dyDescent="0.3">
      <c r="A408" s="285"/>
      <c r="B408" s="285"/>
      <c r="C408" s="285"/>
      <c r="D408" s="244"/>
      <c r="E408" s="244"/>
      <c r="F408" s="244"/>
      <c r="G408" s="244"/>
      <c r="H408" s="244"/>
      <c r="I408" s="244"/>
      <c r="J408" s="244"/>
      <c r="K408" s="244"/>
      <c r="L408" s="244"/>
      <c r="M408" s="244"/>
      <c r="N408" s="244"/>
      <c r="O408" s="244"/>
      <c r="P408" s="244"/>
      <c r="Q408" s="244"/>
      <c r="R408" s="244"/>
      <c r="S408" s="244"/>
      <c r="T408" s="244"/>
      <c r="U408" s="244"/>
      <c r="V408" s="244"/>
      <c r="W408" s="244"/>
      <c r="X408" s="244"/>
      <c r="Y408" s="244"/>
      <c r="Z408" s="244"/>
      <c r="AA408" s="244"/>
      <c r="AB408" s="244"/>
      <c r="AC408" s="244"/>
      <c r="AD408" s="244"/>
      <c r="AE408" s="244"/>
    </row>
    <row r="409" spans="1:31" ht="16.5" x14ac:dyDescent="0.3">
      <c r="A409" s="285"/>
      <c r="B409" s="285"/>
      <c r="C409" s="285"/>
      <c r="D409" s="244"/>
      <c r="E409" s="244"/>
      <c r="F409" s="244"/>
      <c r="G409" s="244"/>
      <c r="H409" s="244"/>
      <c r="I409" s="244"/>
      <c r="J409" s="244"/>
      <c r="K409" s="244"/>
      <c r="L409" s="244"/>
      <c r="M409" s="244"/>
      <c r="N409" s="244"/>
      <c r="O409" s="244"/>
      <c r="P409" s="244"/>
      <c r="Q409" s="244"/>
      <c r="R409" s="244"/>
      <c r="S409" s="244"/>
      <c r="T409" s="244"/>
      <c r="U409" s="244"/>
      <c r="V409" s="244"/>
      <c r="W409" s="244"/>
      <c r="X409" s="244"/>
      <c r="Y409" s="244"/>
      <c r="Z409" s="244"/>
      <c r="AA409" s="244"/>
      <c r="AB409" s="244"/>
      <c r="AC409" s="244"/>
      <c r="AD409" s="244"/>
      <c r="AE409" s="244"/>
    </row>
    <row r="410" spans="1:31" ht="16.5" x14ac:dyDescent="0.3">
      <c r="A410" s="285"/>
      <c r="B410" s="285"/>
      <c r="C410" s="285"/>
      <c r="D410" s="244"/>
      <c r="E410" s="244"/>
      <c r="F410" s="244"/>
      <c r="G410" s="244"/>
      <c r="H410" s="244"/>
      <c r="I410" s="244"/>
      <c r="J410" s="244"/>
      <c r="K410" s="244"/>
      <c r="L410" s="244"/>
      <c r="M410" s="244"/>
      <c r="N410" s="244"/>
      <c r="O410" s="244"/>
      <c r="P410" s="244"/>
      <c r="Q410" s="244"/>
      <c r="R410" s="244"/>
      <c r="S410" s="244"/>
      <c r="T410" s="244"/>
      <c r="U410" s="244"/>
      <c r="V410" s="244"/>
      <c r="W410" s="244"/>
      <c r="X410" s="244"/>
      <c r="Y410" s="244"/>
      <c r="Z410" s="244"/>
      <c r="AA410" s="244"/>
      <c r="AB410" s="244"/>
      <c r="AC410" s="244"/>
      <c r="AD410" s="244"/>
      <c r="AE410" s="244"/>
    </row>
    <row r="411" spans="1:31" ht="16.5" x14ac:dyDescent="0.3">
      <c r="A411" s="285"/>
      <c r="B411" s="285"/>
      <c r="C411" s="285"/>
      <c r="D411" s="244"/>
      <c r="E411" s="244"/>
      <c r="F411" s="244"/>
      <c r="G411" s="244"/>
      <c r="H411" s="244"/>
      <c r="I411" s="244"/>
      <c r="J411" s="244"/>
      <c r="K411" s="244"/>
      <c r="L411" s="244"/>
      <c r="M411" s="244"/>
      <c r="N411" s="244"/>
      <c r="O411" s="244"/>
      <c r="P411" s="244"/>
      <c r="Q411" s="244"/>
      <c r="R411" s="244"/>
      <c r="S411" s="244"/>
      <c r="T411" s="244"/>
      <c r="U411" s="244"/>
      <c r="V411" s="244"/>
      <c r="W411" s="244"/>
      <c r="X411" s="244"/>
      <c r="Y411" s="244"/>
      <c r="Z411" s="244"/>
      <c r="AA411" s="244"/>
      <c r="AB411" s="244"/>
      <c r="AC411" s="244"/>
      <c r="AD411" s="244"/>
      <c r="AE411" s="244"/>
    </row>
    <row r="412" spans="1:31" ht="16.5" x14ac:dyDescent="0.3">
      <c r="A412" s="285"/>
      <c r="B412" s="285"/>
      <c r="C412" s="285"/>
      <c r="D412" s="244"/>
      <c r="E412" s="244"/>
      <c r="F412" s="244"/>
      <c r="G412" s="244"/>
      <c r="H412" s="244"/>
      <c r="I412" s="244"/>
      <c r="J412" s="244"/>
      <c r="K412" s="244"/>
      <c r="L412" s="244"/>
      <c r="M412" s="244"/>
      <c r="N412" s="244"/>
      <c r="O412" s="244"/>
      <c r="P412" s="244"/>
      <c r="Q412" s="244"/>
      <c r="R412" s="244"/>
      <c r="S412" s="244"/>
      <c r="T412" s="244"/>
      <c r="U412" s="244"/>
      <c r="V412" s="244"/>
      <c r="W412" s="244"/>
      <c r="X412" s="244"/>
      <c r="Y412" s="244"/>
      <c r="Z412" s="244"/>
      <c r="AA412" s="244"/>
      <c r="AB412" s="244"/>
      <c r="AC412" s="244"/>
      <c r="AD412" s="244"/>
      <c r="AE412" s="244"/>
    </row>
    <row r="413" spans="1:31" ht="16.5" x14ac:dyDescent="0.3">
      <c r="A413" s="285"/>
      <c r="B413" s="285"/>
      <c r="C413" s="285"/>
      <c r="D413" s="244"/>
      <c r="E413" s="244"/>
      <c r="F413" s="244"/>
      <c r="G413" s="244"/>
      <c r="H413" s="244"/>
      <c r="I413" s="244"/>
      <c r="J413" s="244"/>
      <c r="K413" s="244"/>
      <c r="L413" s="244"/>
      <c r="M413" s="244"/>
      <c r="N413" s="244"/>
      <c r="O413" s="244"/>
      <c r="P413" s="244"/>
      <c r="Q413" s="244"/>
      <c r="R413" s="244"/>
      <c r="S413" s="244"/>
      <c r="T413" s="244"/>
      <c r="U413" s="244"/>
      <c r="V413" s="244"/>
      <c r="W413" s="244"/>
      <c r="X413" s="244"/>
      <c r="Y413" s="244"/>
      <c r="Z413" s="244"/>
      <c r="AA413" s="244"/>
      <c r="AB413" s="244"/>
      <c r="AC413" s="244"/>
      <c r="AD413" s="244"/>
      <c r="AE413" s="244"/>
    </row>
    <row r="414" spans="1:31" ht="16.5" x14ac:dyDescent="0.3">
      <c r="A414" s="285"/>
      <c r="B414" s="285"/>
      <c r="C414" s="285"/>
      <c r="D414" s="244"/>
      <c r="E414" s="244"/>
      <c r="F414" s="244"/>
      <c r="G414" s="244"/>
      <c r="H414" s="244"/>
      <c r="I414" s="244"/>
      <c r="J414" s="244"/>
      <c r="K414" s="244"/>
      <c r="L414" s="244"/>
      <c r="M414" s="244"/>
      <c r="N414" s="244"/>
      <c r="O414" s="244"/>
      <c r="P414" s="244"/>
      <c r="Q414" s="244"/>
      <c r="R414" s="244"/>
      <c r="S414" s="244"/>
      <c r="T414" s="244"/>
      <c r="U414" s="244"/>
      <c r="V414" s="244"/>
      <c r="W414" s="244"/>
      <c r="X414" s="244"/>
      <c r="Y414" s="244"/>
      <c r="Z414" s="244"/>
      <c r="AA414" s="244"/>
      <c r="AB414" s="244"/>
      <c r="AC414" s="244"/>
      <c r="AD414" s="244"/>
      <c r="AE414" s="244"/>
    </row>
    <row r="415" spans="1:31" ht="16.5" x14ac:dyDescent="0.3">
      <c r="A415" s="285"/>
      <c r="B415" s="285"/>
      <c r="C415" s="285"/>
      <c r="D415" s="244"/>
      <c r="E415" s="244"/>
      <c r="F415" s="244"/>
      <c r="G415" s="244"/>
      <c r="H415" s="244"/>
      <c r="I415" s="244"/>
      <c r="J415" s="244"/>
      <c r="K415" s="244"/>
      <c r="L415" s="244"/>
      <c r="M415" s="244"/>
      <c r="N415" s="244"/>
      <c r="O415" s="244"/>
      <c r="P415" s="244"/>
      <c r="Q415" s="244"/>
      <c r="R415" s="244"/>
      <c r="S415" s="244"/>
      <c r="T415" s="244"/>
      <c r="U415" s="244"/>
      <c r="V415" s="244"/>
      <c r="W415" s="244"/>
      <c r="X415" s="244"/>
      <c r="Y415" s="244"/>
      <c r="Z415" s="244"/>
      <c r="AA415" s="244"/>
      <c r="AB415" s="244"/>
      <c r="AC415" s="244"/>
      <c r="AD415" s="244"/>
      <c r="AE415" s="244"/>
    </row>
    <row r="416" spans="1:31" ht="16.5" x14ac:dyDescent="0.3">
      <c r="A416" s="285"/>
      <c r="B416" s="285"/>
      <c r="C416" s="285"/>
      <c r="D416" s="244"/>
      <c r="E416" s="244"/>
      <c r="F416" s="244"/>
      <c r="G416" s="244"/>
      <c r="H416" s="244"/>
      <c r="I416" s="244"/>
      <c r="J416" s="244"/>
      <c r="K416" s="244"/>
      <c r="L416" s="244"/>
      <c r="M416" s="244"/>
      <c r="N416" s="244"/>
      <c r="O416" s="244"/>
      <c r="P416" s="244"/>
      <c r="Q416" s="244"/>
      <c r="R416" s="244"/>
      <c r="S416" s="244"/>
      <c r="T416" s="244"/>
      <c r="U416" s="244"/>
      <c r="V416" s="244"/>
      <c r="W416" s="244"/>
      <c r="X416" s="244"/>
      <c r="Y416" s="244"/>
      <c r="Z416" s="244"/>
      <c r="AA416" s="244"/>
      <c r="AB416" s="244"/>
      <c r="AC416" s="244"/>
      <c r="AD416" s="244"/>
      <c r="AE416" s="244"/>
    </row>
    <row r="417" spans="1:31" ht="16.5" x14ac:dyDescent="0.3">
      <c r="A417" s="285"/>
      <c r="B417" s="285"/>
      <c r="C417" s="285"/>
      <c r="D417" s="244"/>
      <c r="E417" s="244"/>
      <c r="F417" s="244"/>
      <c r="G417" s="244"/>
      <c r="H417" s="244"/>
      <c r="I417" s="244"/>
      <c r="J417" s="244"/>
      <c r="K417" s="244"/>
      <c r="L417" s="244"/>
      <c r="M417" s="244"/>
      <c r="N417" s="244"/>
      <c r="O417" s="244"/>
      <c r="P417" s="244"/>
      <c r="Q417" s="244"/>
      <c r="R417" s="244"/>
      <c r="S417" s="244"/>
      <c r="T417" s="244"/>
      <c r="U417" s="244"/>
      <c r="V417" s="244"/>
      <c r="W417" s="244"/>
      <c r="X417" s="244"/>
      <c r="Y417" s="244"/>
      <c r="Z417" s="244"/>
      <c r="AA417" s="244"/>
      <c r="AB417" s="244"/>
      <c r="AC417" s="244"/>
      <c r="AD417" s="244"/>
      <c r="AE417" s="244"/>
    </row>
    <row r="418" spans="1:31" ht="16.5" x14ac:dyDescent="0.3">
      <c r="A418" s="285"/>
      <c r="B418" s="285"/>
      <c r="C418" s="285"/>
      <c r="D418" s="244"/>
      <c r="E418" s="244"/>
      <c r="F418" s="244"/>
      <c r="G418" s="244"/>
      <c r="H418" s="244"/>
      <c r="I418" s="244"/>
      <c r="J418" s="244"/>
      <c r="K418" s="244"/>
      <c r="L418" s="244"/>
      <c r="M418" s="244"/>
      <c r="N418" s="244"/>
      <c r="O418" s="244"/>
      <c r="P418" s="244"/>
      <c r="Q418" s="244"/>
      <c r="R418" s="244"/>
      <c r="S418" s="244"/>
      <c r="T418" s="244"/>
      <c r="U418" s="244"/>
      <c r="V418" s="244"/>
      <c r="W418" s="244"/>
      <c r="X418" s="244"/>
      <c r="Y418" s="244"/>
      <c r="Z418" s="244"/>
      <c r="AA418" s="244"/>
      <c r="AB418" s="244"/>
      <c r="AC418" s="244"/>
      <c r="AD418" s="244"/>
      <c r="AE418" s="244"/>
    </row>
    <row r="419" spans="1:31" ht="16.5" x14ac:dyDescent="0.3">
      <c r="A419" s="285"/>
      <c r="B419" s="285"/>
      <c r="C419" s="285"/>
      <c r="D419" s="244"/>
      <c r="E419" s="244"/>
      <c r="F419" s="244"/>
      <c r="G419" s="244"/>
      <c r="H419" s="244"/>
      <c r="I419" s="244"/>
      <c r="J419" s="244"/>
      <c r="K419" s="244"/>
      <c r="L419" s="244"/>
      <c r="M419" s="244"/>
      <c r="N419" s="244"/>
      <c r="O419" s="244"/>
      <c r="P419" s="244"/>
      <c r="Q419" s="244"/>
      <c r="R419" s="244"/>
      <c r="S419" s="244"/>
      <c r="T419" s="244"/>
      <c r="U419" s="244"/>
      <c r="V419" s="244"/>
      <c r="W419" s="244"/>
      <c r="X419" s="244"/>
      <c r="Y419" s="244"/>
      <c r="Z419" s="244"/>
      <c r="AA419" s="244"/>
      <c r="AB419" s="244"/>
      <c r="AC419" s="244"/>
      <c r="AD419" s="244"/>
      <c r="AE419" s="244"/>
    </row>
    <row r="420" spans="1:31" ht="16.5" x14ac:dyDescent="0.3">
      <c r="A420" s="285"/>
      <c r="B420" s="285"/>
      <c r="C420" s="285"/>
      <c r="D420" s="244"/>
      <c r="E420" s="244"/>
      <c r="F420" s="244"/>
      <c r="G420" s="244"/>
      <c r="H420" s="244"/>
      <c r="I420" s="244"/>
      <c r="J420" s="244"/>
      <c r="K420" s="244"/>
      <c r="L420" s="244"/>
      <c r="M420" s="244"/>
      <c r="N420" s="244"/>
      <c r="O420" s="244"/>
      <c r="P420" s="244"/>
      <c r="Q420" s="244"/>
      <c r="R420" s="244"/>
      <c r="S420" s="244"/>
      <c r="T420" s="244"/>
      <c r="U420" s="244"/>
      <c r="V420" s="244"/>
      <c r="W420" s="244"/>
      <c r="X420" s="244"/>
      <c r="Y420" s="244"/>
      <c r="Z420" s="244"/>
      <c r="AA420" s="244"/>
      <c r="AB420" s="244"/>
      <c r="AC420" s="244"/>
      <c r="AD420" s="244"/>
      <c r="AE420" s="244"/>
    </row>
    <row r="421" spans="1:31" ht="16.5" x14ac:dyDescent="0.3">
      <c r="A421" s="285"/>
      <c r="B421" s="285"/>
      <c r="C421" s="285"/>
      <c r="D421" s="244"/>
      <c r="E421" s="244"/>
      <c r="F421" s="244"/>
      <c r="G421" s="244"/>
      <c r="H421" s="244"/>
      <c r="I421" s="244"/>
      <c r="J421" s="244"/>
      <c r="K421" s="244"/>
      <c r="L421" s="244"/>
      <c r="M421" s="244"/>
      <c r="N421" s="244"/>
      <c r="O421" s="244"/>
      <c r="P421" s="244"/>
      <c r="Q421" s="244"/>
      <c r="R421" s="244"/>
      <c r="S421" s="244"/>
      <c r="T421" s="244"/>
      <c r="U421" s="244"/>
      <c r="V421" s="244"/>
      <c r="W421" s="244"/>
      <c r="X421" s="244"/>
      <c r="Y421" s="244"/>
      <c r="Z421" s="244"/>
      <c r="AA421" s="244"/>
      <c r="AB421" s="244"/>
      <c r="AC421" s="244"/>
      <c r="AD421" s="244"/>
      <c r="AE421" s="244"/>
    </row>
    <row r="422" spans="1:31" ht="16.5" x14ac:dyDescent="0.3">
      <c r="A422" s="285"/>
      <c r="B422" s="285"/>
      <c r="C422" s="285"/>
      <c r="D422" s="244"/>
      <c r="E422" s="244"/>
      <c r="F422" s="244"/>
      <c r="G422" s="244"/>
      <c r="H422" s="244"/>
      <c r="I422" s="244"/>
      <c r="J422" s="244"/>
      <c r="K422" s="244"/>
      <c r="L422" s="244"/>
      <c r="M422" s="244"/>
      <c r="N422" s="244"/>
      <c r="O422" s="244"/>
      <c r="P422" s="244"/>
      <c r="Q422" s="244"/>
      <c r="R422" s="244"/>
      <c r="S422" s="244"/>
      <c r="T422" s="244"/>
      <c r="U422" s="244"/>
      <c r="V422" s="244"/>
      <c r="W422" s="244"/>
      <c r="X422" s="244"/>
      <c r="Y422" s="244"/>
      <c r="Z422" s="244"/>
      <c r="AA422" s="244"/>
      <c r="AB422" s="244"/>
      <c r="AC422" s="244"/>
      <c r="AD422" s="244"/>
      <c r="AE422" s="244"/>
    </row>
    <row r="423" spans="1:31" ht="16.5" x14ac:dyDescent="0.3">
      <c r="A423" s="285"/>
      <c r="B423" s="285"/>
      <c r="C423" s="285"/>
      <c r="D423" s="244"/>
      <c r="E423" s="244"/>
      <c r="F423" s="244"/>
      <c r="G423" s="244"/>
      <c r="H423" s="244"/>
      <c r="I423" s="244"/>
      <c r="J423" s="244"/>
      <c r="K423" s="244"/>
      <c r="L423" s="244"/>
      <c r="M423" s="244"/>
      <c r="N423" s="244"/>
      <c r="O423" s="244"/>
      <c r="P423" s="244"/>
      <c r="Q423" s="244"/>
      <c r="R423" s="244"/>
      <c r="S423" s="244"/>
      <c r="T423" s="244"/>
      <c r="U423" s="244"/>
      <c r="V423" s="244"/>
      <c r="W423" s="244"/>
      <c r="X423" s="244"/>
      <c r="Y423" s="244"/>
      <c r="Z423" s="244"/>
      <c r="AA423" s="244"/>
      <c r="AB423" s="244"/>
      <c r="AC423" s="244"/>
      <c r="AD423" s="244"/>
      <c r="AE423" s="244"/>
    </row>
    <row r="424" spans="1:31" ht="16.5" x14ac:dyDescent="0.3">
      <c r="A424" s="285"/>
      <c r="B424" s="285"/>
      <c r="C424" s="285"/>
      <c r="D424" s="244"/>
      <c r="E424" s="244"/>
      <c r="F424" s="244"/>
      <c r="G424" s="244"/>
      <c r="H424" s="244"/>
      <c r="I424" s="244"/>
      <c r="J424" s="244"/>
      <c r="K424" s="244"/>
      <c r="L424" s="244"/>
      <c r="M424" s="244"/>
      <c r="N424" s="244"/>
      <c r="O424" s="244"/>
      <c r="P424" s="244"/>
      <c r="Q424" s="244"/>
      <c r="R424" s="244"/>
      <c r="S424" s="244"/>
      <c r="T424" s="244"/>
      <c r="U424" s="244"/>
      <c r="V424" s="244"/>
      <c r="W424" s="244"/>
      <c r="X424" s="244"/>
      <c r="Y424" s="244"/>
      <c r="Z424" s="244"/>
      <c r="AA424" s="244"/>
      <c r="AB424" s="244"/>
      <c r="AC424" s="244"/>
      <c r="AD424" s="244"/>
      <c r="AE424" s="244"/>
    </row>
    <row r="425" spans="1:31" ht="16.5" x14ac:dyDescent="0.3">
      <c r="A425" s="285"/>
      <c r="B425" s="285"/>
      <c r="C425" s="285"/>
      <c r="D425" s="244"/>
      <c r="E425" s="244"/>
      <c r="F425" s="244"/>
      <c r="G425" s="244"/>
      <c r="H425" s="244"/>
      <c r="I425" s="244"/>
      <c r="J425" s="244"/>
      <c r="K425" s="244"/>
      <c r="L425" s="244"/>
      <c r="M425" s="244"/>
      <c r="N425" s="244"/>
      <c r="O425" s="244"/>
      <c r="P425" s="244"/>
      <c r="Q425" s="244"/>
      <c r="R425" s="244"/>
      <c r="S425" s="244"/>
      <c r="T425" s="244"/>
      <c r="U425" s="244"/>
      <c r="V425" s="244"/>
      <c r="W425" s="244"/>
      <c r="X425" s="244"/>
      <c r="Y425" s="244"/>
      <c r="Z425" s="244"/>
      <c r="AA425" s="244"/>
      <c r="AB425" s="244"/>
      <c r="AC425" s="244"/>
      <c r="AD425" s="244"/>
      <c r="AE425" s="244"/>
    </row>
    <row r="426" spans="1:31" ht="16.5" x14ac:dyDescent="0.3">
      <c r="A426" s="285"/>
      <c r="B426" s="285"/>
      <c r="C426" s="285"/>
      <c r="D426" s="244"/>
      <c r="E426" s="244"/>
      <c r="F426" s="244"/>
      <c r="G426" s="244"/>
      <c r="H426" s="244"/>
      <c r="I426" s="244"/>
      <c r="J426" s="244"/>
      <c r="K426" s="244"/>
      <c r="L426" s="244"/>
      <c r="M426" s="244"/>
      <c r="N426" s="244"/>
      <c r="O426" s="244"/>
      <c r="P426" s="244"/>
      <c r="Q426" s="244"/>
      <c r="R426" s="244"/>
      <c r="S426" s="244"/>
      <c r="T426" s="244"/>
      <c r="U426" s="244"/>
      <c r="V426" s="244"/>
      <c r="W426" s="244"/>
      <c r="X426" s="244"/>
      <c r="Y426" s="244"/>
      <c r="Z426" s="244"/>
      <c r="AA426" s="244"/>
      <c r="AB426" s="244"/>
      <c r="AC426" s="244"/>
      <c r="AD426" s="244"/>
      <c r="AE426" s="244"/>
    </row>
    <row r="427" spans="1:31" ht="16.5" x14ac:dyDescent="0.3">
      <c r="A427" s="285"/>
      <c r="B427" s="285"/>
      <c r="C427" s="285"/>
      <c r="D427" s="244"/>
      <c r="E427" s="244"/>
      <c r="F427" s="244"/>
      <c r="G427" s="244"/>
      <c r="H427" s="244"/>
      <c r="I427" s="244"/>
      <c r="J427" s="244"/>
      <c r="K427" s="244"/>
      <c r="L427" s="244"/>
      <c r="M427" s="244"/>
      <c r="N427" s="244"/>
      <c r="O427" s="244"/>
      <c r="P427" s="244"/>
      <c r="Q427" s="244"/>
      <c r="R427" s="244"/>
      <c r="S427" s="244"/>
      <c r="T427" s="244"/>
      <c r="U427" s="244"/>
      <c r="V427" s="244"/>
      <c r="W427" s="244"/>
      <c r="X427" s="244"/>
      <c r="Y427" s="244"/>
      <c r="Z427" s="244"/>
      <c r="AA427" s="244"/>
      <c r="AB427" s="244"/>
      <c r="AC427" s="244"/>
      <c r="AD427" s="244"/>
      <c r="AE427" s="244"/>
    </row>
    <row r="428" spans="1:31" ht="16.5" x14ac:dyDescent="0.3">
      <c r="A428" s="285"/>
      <c r="B428" s="285"/>
      <c r="C428" s="285"/>
      <c r="D428" s="244"/>
      <c r="E428" s="244"/>
      <c r="F428" s="244"/>
      <c r="G428" s="244"/>
      <c r="H428" s="244"/>
      <c r="I428" s="244"/>
      <c r="J428" s="244"/>
      <c r="K428" s="244"/>
      <c r="L428" s="244"/>
      <c r="M428" s="244"/>
      <c r="N428" s="244"/>
      <c r="O428" s="244"/>
      <c r="P428" s="244"/>
      <c r="Q428" s="244"/>
      <c r="R428" s="244"/>
      <c r="S428" s="244"/>
      <c r="T428" s="244"/>
      <c r="U428" s="244"/>
      <c r="V428" s="244"/>
      <c r="W428" s="244"/>
      <c r="X428" s="244"/>
      <c r="Y428" s="244"/>
      <c r="Z428" s="244"/>
      <c r="AA428" s="244"/>
      <c r="AB428" s="244"/>
      <c r="AC428" s="244"/>
      <c r="AD428" s="244"/>
      <c r="AE428" s="244"/>
    </row>
    <row r="429" spans="1:31" ht="16.5" x14ac:dyDescent="0.3">
      <c r="A429" s="285"/>
      <c r="B429" s="285"/>
      <c r="C429" s="285"/>
      <c r="D429" s="244"/>
      <c r="E429" s="244"/>
      <c r="F429" s="244"/>
      <c r="G429" s="244"/>
      <c r="H429" s="244"/>
      <c r="I429" s="244"/>
      <c r="J429" s="244"/>
      <c r="K429" s="244"/>
      <c r="L429" s="244"/>
      <c r="M429" s="244"/>
      <c r="N429" s="244"/>
      <c r="O429" s="244"/>
      <c r="P429" s="244"/>
      <c r="Q429" s="244"/>
      <c r="R429" s="244"/>
      <c r="S429" s="244"/>
      <c r="T429" s="244"/>
      <c r="U429" s="244"/>
      <c r="V429" s="244"/>
      <c r="W429" s="244"/>
      <c r="X429" s="244"/>
      <c r="Y429" s="244"/>
      <c r="Z429" s="244"/>
      <c r="AA429" s="244"/>
      <c r="AB429" s="244"/>
      <c r="AC429" s="244"/>
      <c r="AD429" s="244"/>
      <c r="AE429" s="244"/>
    </row>
    <row r="430" spans="1:31" ht="16.5" x14ac:dyDescent="0.3">
      <c r="A430" s="285"/>
      <c r="B430" s="285"/>
      <c r="C430" s="285"/>
      <c r="D430" s="244"/>
      <c r="E430" s="244"/>
      <c r="F430" s="244"/>
      <c r="G430" s="244"/>
      <c r="H430" s="244"/>
      <c r="I430" s="244"/>
      <c r="J430" s="244"/>
      <c r="K430" s="244"/>
      <c r="L430" s="244"/>
      <c r="M430" s="244"/>
      <c r="N430" s="244"/>
      <c r="O430" s="244"/>
      <c r="P430" s="244"/>
      <c r="Q430" s="244"/>
      <c r="R430" s="244"/>
      <c r="S430" s="244"/>
      <c r="T430" s="244"/>
      <c r="U430" s="244"/>
      <c r="V430" s="244"/>
      <c r="W430" s="244"/>
      <c r="X430" s="244"/>
      <c r="Y430" s="244"/>
      <c r="Z430" s="244"/>
      <c r="AA430" s="244"/>
      <c r="AB430" s="244"/>
      <c r="AC430" s="244"/>
      <c r="AD430" s="244"/>
      <c r="AE430" s="244"/>
    </row>
    <row r="431" spans="1:31" ht="16.5" x14ac:dyDescent="0.3">
      <c r="A431" s="285"/>
      <c r="B431" s="285"/>
      <c r="C431" s="285"/>
      <c r="D431" s="244"/>
      <c r="E431" s="244"/>
      <c r="F431" s="244"/>
      <c r="G431" s="244"/>
      <c r="H431" s="244"/>
      <c r="I431" s="244"/>
      <c r="J431" s="244"/>
      <c r="K431" s="244"/>
      <c r="L431" s="244"/>
      <c r="M431" s="244"/>
      <c r="N431" s="244"/>
      <c r="O431" s="244"/>
      <c r="P431" s="244"/>
      <c r="Q431" s="244"/>
      <c r="R431" s="244"/>
      <c r="S431" s="244"/>
      <c r="T431" s="244"/>
      <c r="U431" s="244"/>
      <c r="V431" s="244"/>
      <c r="W431" s="244"/>
      <c r="X431" s="244"/>
      <c r="Y431" s="244"/>
      <c r="Z431" s="244"/>
      <c r="AA431" s="244"/>
      <c r="AB431" s="244"/>
      <c r="AC431" s="244"/>
      <c r="AD431" s="244"/>
      <c r="AE431" s="244"/>
    </row>
    <row r="432" spans="1:31" ht="16.5" x14ac:dyDescent="0.3">
      <c r="A432" s="285"/>
      <c r="B432" s="285"/>
      <c r="C432" s="285"/>
      <c r="D432" s="244"/>
      <c r="E432" s="244"/>
      <c r="F432" s="244"/>
      <c r="G432" s="244"/>
      <c r="H432" s="244"/>
      <c r="I432" s="244"/>
      <c r="J432" s="244"/>
      <c r="K432" s="244"/>
      <c r="L432" s="244"/>
      <c r="M432" s="244"/>
      <c r="N432" s="244"/>
      <c r="O432" s="244"/>
      <c r="P432" s="244"/>
      <c r="Q432" s="244"/>
      <c r="R432" s="244"/>
      <c r="S432" s="244"/>
      <c r="T432" s="244"/>
      <c r="U432" s="244"/>
      <c r="V432" s="244"/>
      <c r="W432" s="244"/>
      <c r="X432" s="244"/>
      <c r="Y432" s="244"/>
      <c r="Z432" s="244"/>
      <c r="AA432" s="244"/>
      <c r="AB432" s="244"/>
      <c r="AC432" s="244"/>
      <c r="AD432" s="244"/>
      <c r="AE432" s="244"/>
    </row>
    <row r="433" spans="1:31" ht="16.5" x14ac:dyDescent="0.3">
      <c r="A433" s="285"/>
      <c r="B433" s="285"/>
      <c r="C433" s="285"/>
      <c r="D433" s="244"/>
      <c r="E433" s="244"/>
      <c r="F433" s="244"/>
      <c r="G433" s="244"/>
      <c r="H433" s="244"/>
      <c r="I433" s="244"/>
      <c r="J433" s="244"/>
      <c r="K433" s="244"/>
      <c r="L433" s="244"/>
      <c r="M433" s="244"/>
      <c r="N433" s="244"/>
      <c r="O433" s="244"/>
      <c r="P433" s="244"/>
      <c r="Q433" s="244"/>
      <c r="R433" s="244"/>
      <c r="S433" s="244"/>
      <c r="T433" s="244"/>
      <c r="U433" s="244"/>
      <c r="V433" s="244"/>
      <c r="W433" s="244"/>
      <c r="X433" s="244"/>
      <c r="Y433" s="244"/>
      <c r="Z433" s="244"/>
      <c r="AA433" s="244"/>
      <c r="AB433" s="244"/>
      <c r="AC433" s="244"/>
      <c r="AD433" s="244"/>
      <c r="AE433" s="244"/>
    </row>
    <row r="434" spans="1:31" ht="16.5" x14ac:dyDescent="0.3">
      <c r="A434" s="285"/>
      <c r="B434" s="285"/>
      <c r="C434" s="285"/>
      <c r="D434" s="244"/>
      <c r="E434" s="244"/>
      <c r="F434" s="244"/>
      <c r="G434" s="244"/>
      <c r="H434" s="244"/>
      <c r="I434" s="244"/>
      <c r="J434" s="244"/>
      <c r="K434" s="244"/>
      <c r="L434" s="244"/>
      <c r="M434" s="244"/>
      <c r="N434" s="244"/>
      <c r="O434" s="244"/>
      <c r="P434" s="244"/>
      <c r="Q434" s="244"/>
      <c r="R434" s="244"/>
      <c r="S434" s="244"/>
      <c r="T434" s="244"/>
      <c r="U434" s="244"/>
      <c r="V434" s="244"/>
      <c r="W434" s="244"/>
      <c r="X434" s="244"/>
      <c r="Y434" s="244"/>
      <c r="Z434" s="244"/>
      <c r="AA434" s="244"/>
      <c r="AB434" s="244"/>
      <c r="AC434" s="244"/>
      <c r="AD434" s="244"/>
      <c r="AE434" s="244"/>
    </row>
    <row r="435" spans="1:31" ht="16.5" x14ac:dyDescent="0.3">
      <c r="A435" s="285"/>
      <c r="B435" s="285"/>
      <c r="C435" s="285"/>
      <c r="D435" s="244"/>
      <c r="E435" s="244"/>
      <c r="F435" s="244"/>
      <c r="G435" s="244"/>
      <c r="H435" s="244"/>
      <c r="I435" s="244"/>
      <c r="J435" s="244"/>
      <c r="K435" s="244"/>
      <c r="L435" s="244"/>
      <c r="M435" s="244"/>
      <c r="N435" s="244"/>
      <c r="O435" s="244"/>
      <c r="P435" s="244"/>
      <c r="Q435" s="244"/>
      <c r="R435" s="244"/>
      <c r="S435" s="244"/>
      <c r="T435" s="244"/>
      <c r="U435" s="244"/>
      <c r="V435" s="244"/>
      <c r="W435" s="244"/>
      <c r="X435" s="244"/>
      <c r="Y435" s="244"/>
      <c r="Z435" s="244"/>
      <c r="AA435" s="244"/>
      <c r="AB435" s="244"/>
      <c r="AC435" s="244"/>
      <c r="AD435" s="244"/>
      <c r="AE435" s="244"/>
    </row>
    <row r="436" spans="1:31" ht="16.5" x14ac:dyDescent="0.3">
      <c r="A436" s="285"/>
      <c r="B436" s="285"/>
      <c r="C436" s="285"/>
      <c r="D436" s="244"/>
      <c r="E436" s="244"/>
      <c r="F436" s="244"/>
      <c r="G436" s="244"/>
      <c r="H436" s="244"/>
      <c r="I436" s="244"/>
      <c r="J436" s="244"/>
      <c r="K436" s="244"/>
      <c r="L436" s="244"/>
      <c r="M436" s="244"/>
      <c r="N436" s="244"/>
      <c r="O436" s="244"/>
      <c r="P436" s="244"/>
      <c r="Q436" s="244"/>
      <c r="R436" s="244"/>
      <c r="S436" s="244"/>
      <c r="T436" s="244"/>
      <c r="U436" s="244"/>
      <c r="V436" s="244"/>
      <c r="W436" s="244"/>
      <c r="X436" s="244"/>
      <c r="Y436" s="244"/>
      <c r="Z436" s="244"/>
      <c r="AA436" s="244"/>
      <c r="AB436" s="244"/>
      <c r="AC436" s="244"/>
      <c r="AD436" s="244"/>
      <c r="AE436" s="244"/>
    </row>
    <row r="437" spans="1:31" ht="16.5" x14ac:dyDescent="0.3">
      <c r="A437" s="285"/>
      <c r="B437" s="285"/>
      <c r="C437" s="285"/>
      <c r="D437" s="244"/>
      <c r="E437" s="244"/>
      <c r="F437" s="244"/>
      <c r="G437" s="244"/>
      <c r="H437" s="244"/>
      <c r="I437" s="244"/>
      <c r="J437" s="244"/>
      <c r="K437" s="244"/>
      <c r="L437" s="244"/>
      <c r="M437" s="244"/>
      <c r="N437" s="244"/>
      <c r="O437" s="244"/>
      <c r="P437" s="244"/>
      <c r="Q437" s="244"/>
      <c r="R437" s="244"/>
      <c r="S437" s="244"/>
      <c r="T437" s="244"/>
      <c r="U437" s="244"/>
      <c r="V437" s="244"/>
      <c r="W437" s="244"/>
      <c r="X437" s="244"/>
      <c r="Y437" s="244"/>
      <c r="Z437" s="244"/>
      <c r="AA437" s="244"/>
      <c r="AB437" s="244"/>
      <c r="AC437" s="244"/>
      <c r="AD437" s="244"/>
      <c r="AE437" s="244"/>
    </row>
    <row r="438" spans="1:31" ht="16.5" x14ac:dyDescent="0.3">
      <c r="A438" s="285"/>
      <c r="B438" s="285"/>
      <c r="C438" s="285"/>
      <c r="D438" s="244"/>
      <c r="E438" s="244"/>
      <c r="F438" s="244"/>
      <c r="G438" s="244"/>
      <c r="H438" s="244"/>
      <c r="I438" s="244"/>
      <c r="J438" s="244"/>
      <c r="K438" s="244"/>
      <c r="L438" s="244"/>
      <c r="M438" s="244"/>
      <c r="N438" s="244"/>
      <c r="O438" s="244"/>
      <c r="P438" s="244"/>
      <c r="Q438" s="244"/>
      <c r="R438" s="244"/>
      <c r="S438" s="244"/>
      <c r="T438" s="244"/>
      <c r="U438" s="244"/>
      <c r="V438" s="244"/>
      <c r="W438" s="244"/>
      <c r="X438" s="244"/>
      <c r="Y438" s="244"/>
      <c r="Z438" s="244"/>
      <c r="AA438" s="244"/>
      <c r="AB438" s="244"/>
      <c r="AC438" s="244"/>
      <c r="AD438" s="244"/>
      <c r="AE438" s="244"/>
    </row>
    <row r="439" spans="1:31" ht="16.5" x14ac:dyDescent="0.3">
      <c r="A439" s="285"/>
      <c r="B439" s="285"/>
      <c r="C439" s="285"/>
      <c r="D439" s="244"/>
      <c r="E439" s="244"/>
      <c r="F439" s="244"/>
      <c r="G439" s="244"/>
      <c r="H439" s="244"/>
      <c r="I439" s="244"/>
      <c r="J439" s="244"/>
      <c r="K439" s="244"/>
      <c r="L439" s="244"/>
      <c r="M439" s="244"/>
      <c r="N439" s="244"/>
      <c r="O439" s="244"/>
      <c r="P439" s="244"/>
      <c r="Q439" s="244"/>
      <c r="R439" s="244"/>
      <c r="S439" s="244"/>
      <c r="T439" s="244"/>
      <c r="U439" s="244"/>
      <c r="V439" s="244"/>
      <c r="W439" s="244"/>
      <c r="X439" s="244"/>
      <c r="Y439" s="244"/>
      <c r="Z439" s="244"/>
      <c r="AA439" s="244"/>
      <c r="AB439" s="244"/>
      <c r="AC439" s="244"/>
      <c r="AD439" s="244"/>
      <c r="AE439" s="244"/>
    </row>
    <row r="440" spans="1:31" ht="16.5" x14ac:dyDescent="0.3">
      <c r="A440" s="285"/>
      <c r="B440" s="285"/>
      <c r="C440" s="285"/>
      <c r="D440" s="244"/>
      <c r="E440" s="244"/>
      <c r="F440" s="244"/>
      <c r="G440" s="244"/>
      <c r="H440" s="244"/>
      <c r="I440" s="244"/>
      <c r="J440" s="244"/>
      <c r="K440" s="244"/>
      <c r="L440" s="244"/>
      <c r="M440" s="244"/>
      <c r="N440" s="244"/>
      <c r="O440" s="244"/>
      <c r="P440" s="244"/>
      <c r="Q440" s="244"/>
      <c r="R440" s="244"/>
      <c r="S440" s="244"/>
      <c r="T440" s="244"/>
      <c r="U440" s="244"/>
      <c r="V440" s="244"/>
      <c r="W440" s="244"/>
      <c r="X440" s="244"/>
      <c r="Y440" s="244"/>
      <c r="Z440" s="244"/>
      <c r="AA440" s="244"/>
      <c r="AB440" s="244"/>
      <c r="AC440" s="244"/>
      <c r="AD440" s="244"/>
      <c r="AE440" s="244"/>
    </row>
    <row r="441" spans="1:31" ht="16.5" x14ac:dyDescent="0.3">
      <c r="A441" s="285"/>
      <c r="B441" s="285"/>
      <c r="C441" s="285"/>
      <c r="D441" s="244"/>
      <c r="E441" s="244"/>
      <c r="F441" s="244"/>
      <c r="G441" s="244"/>
      <c r="H441" s="244"/>
      <c r="I441" s="244"/>
      <c r="J441" s="244"/>
      <c r="K441" s="244"/>
      <c r="L441" s="244"/>
      <c r="M441" s="244"/>
      <c r="N441" s="244"/>
      <c r="O441" s="244"/>
      <c r="P441" s="244"/>
      <c r="Q441" s="244"/>
      <c r="R441" s="244"/>
      <c r="S441" s="244"/>
      <c r="T441" s="244"/>
      <c r="U441" s="244"/>
      <c r="V441" s="244"/>
      <c r="W441" s="244"/>
      <c r="X441" s="244"/>
      <c r="Y441" s="244"/>
      <c r="Z441" s="244"/>
      <c r="AA441" s="244"/>
      <c r="AB441" s="244"/>
      <c r="AC441" s="244"/>
      <c r="AD441" s="244"/>
      <c r="AE441" s="244"/>
    </row>
    <row r="442" spans="1:31" ht="16.5" x14ac:dyDescent="0.3">
      <c r="A442" s="285"/>
      <c r="B442" s="285"/>
      <c r="C442" s="285"/>
      <c r="D442" s="244"/>
      <c r="E442" s="244"/>
      <c r="F442" s="244"/>
      <c r="G442" s="244"/>
      <c r="H442" s="244"/>
      <c r="I442" s="244"/>
      <c r="J442" s="244"/>
      <c r="K442" s="244"/>
      <c r="L442" s="244"/>
      <c r="M442" s="244"/>
      <c r="N442" s="244"/>
      <c r="O442" s="244"/>
      <c r="P442" s="244"/>
      <c r="Q442" s="244"/>
      <c r="R442" s="244"/>
      <c r="S442" s="244"/>
      <c r="T442" s="244"/>
      <c r="U442" s="244"/>
      <c r="V442" s="244"/>
      <c r="W442" s="244"/>
      <c r="X442" s="244"/>
      <c r="Y442" s="244"/>
      <c r="Z442" s="244"/>
      <c r="AA442" s="244"/>
      <c r="AB442" s="244"/>
      <c r="AC442" s="244"/>
      <c r="AD442" s="244"/>
      <c r="AE442" s="244"/>
    </row>
    <row r="443" spans="1:31" ht="16.5" x14ac:dyDescent="0.3">
      <c r="A443" s="285"/>
      <c r="B443" s="285"/>
      <c r="C443" s="285"/>
      <c r="D443" s="244"/>
      <c r="E443" s="244"/>
      <c r="F443" s="244"/>
      <c r="G443" s="244"/>
      <c r="H443" s="244"/>
      <c r="I443" s="244"/>
      <c r="J443" s="244"/>
      <c r="K443" s="244"/>
      <c r="L443" s="244"/>
      <c r="M443" s="244"/>
      <c r="N443" s="244"/>
      <c r="O443" s="244"/>
      <c r="P443" s="244"/>
      <c r="Q443" s="244"/>
      <c r="R443" s="244"/>
      <c r="S443" s="244"/>
      <c r="T443" s="244"/>
      <c r="U443" s="244"/>
      <c r="V443" s="244"/>
      <c r="W443" s="244"/>
      <c r="X443" s="244"/>
      <c r="Y443" s="244"/>
      <c r="Z443" s="244"/>
      <c r="AA443" s="244"/>
      <c r="AB443" s="244"/>
      <c r="AC443" s="244"/>
      <c r="AD443" s="244"/>
      <c r="AE443" s="244"/>
    </row>
    <row r="444" spans="1:31" ht="16.5" x14ac:dyDescent="0.3">
      <c r="A444" s="285"/>
      <c r="B444" s="285"/>
      <c r="C444" s="285"/>
      <c r="D444" s="244"/>
      <c r="E444" s="244"/>
      <c r="F444" s="244"/>
      <c r="G444" s="244"/>
      <c r="H444" s="244"/>
      <c r="I444" s="244"/>
      <c r="J444" s="244"/>
      <c r="K444" s="244"/>
      <c r="L444" s="244"/>
      <c r="M444" s="244"/>
      <c r="N444" s="244"/>
      <c r="O444" s="244"/>
      <c r="P444" s="244"/>
      <c r="Q444" s="244"/>
      <c r="R444" s="244"/>
      <c r="S444" s="244"/>
      <c r="T444" s="244"/>
      <c r="U444" s="244"/>
      <c r="V444" s="244"/>
      <c r="W444" s="244"/>
      <c r="X444" s="244"/>
      <c r="Y444" s="244"/>
      <c r="Z444" s="244"/>
      <c r="AA444" s="244"/>
      <c r="AB444" s="244"/>
      <c r="AC444" s="244"/>
      <c r="AD444" s="244"/>
      <c r="AE444" s="244"/>
    </row>
    <row r="445" spans="1:31" ht="16.5" x14ac:dyDescent="0.3">
      <c r="A445" s="285"/>
      <c r="B445" s="285"/>
      <c r="C445" s="285"/>
      <c r="D445" s="244"/>
      <c r="E445" s="244"/>
      <c r="F445" s="244"/>
      <c r="G445" s="244"/>
      <c r="H445" s="244"/>
      <c r="I445" s="244"/>
      <c r="J445" s="244"/>
      <c r="K445" s="244"/>
      <c r="L445" s="244"/>
      <c r="M445" s="244"/>
      <c r="N445" s="244"/>
      <c r="O445" s="244"/>
      <c r="P445" s="244"/>
      <c r="Q445" s="244"/>
      <c r="R445" s="244"/>
      <c r="S445" s="244"/>
      <c r="T445" s="244"/>
      <c r="U445" s="244"/>
      <c r="V445" s="244"/>
      <c r="W445" s="244"/>
      <c r="X445" s="244"/>
      <c r="Y445" s="244"/>
      <c r="Z445" s="244"/>
      <c r="AA445" s="244"/>
      <c r="AB445" s="244"/>
      <c r="AC445" s="244"/>
      <c r="AD445" s="244"/>
      <c r="AE445" s="244"/>
    </row>
    <row r="446" spans="1:31" ht="16.5" x14ac:dyDescent="0.3">
      <c r="A446" s="285"/>
      <c r="B446" s="285"/>
      <c r="C446" s="285"/>
      <c r="D446" s="244"/>
      <c r="E446" s="244"/>
      <c r="F446" s="244"/>
      <c r="G446" s="244"/>
      <c r="H446" s="244"/>
      <c r="I446" s="244"/>
      <c r="J446" s="244"/>
      <c r="K446" s="244"/>
      <c r="L446" s="244"/>
      <c r="M446" s="244"/>
      <c r="N446" s="244"/>
      <c r="O446" s="244"/>
      <c r="P446" s="244"/>
      <c r="Q446" s="244"/>
      <c r="R446" s="244"/>
      <c r="S446" s="244"/>
      <c r="T446" s="244"/>
      <c r="U446" s="244"/>
      <c r="V446" s="244"/>
      <c r="W446" s="244"/>
      <c r="X446" s="244"/>
      <c r="Y446" s="244"/>
      <c r="Z446" s="244"/>
      <c r="AA446" s="244"/>
      <c r="AB446" s="244"/>
      <c r="AC446" s="244"/>
      <c r="AD446" s="244"/>
      <c r="AE446" s="244"/>
    </row>
    <row r="447" spans="1:31" ht="16.5" x14ac:dyDescent="0.3">
      <c r="A447" s="285"/>
      <c r="B447" s="285"/>
      <c r="C447" s="285"/>
      <c r="D447" s="244"/>
      <c r="E447" s="244"/>
      <c r="F447" s="244"/>
      <c r="G447" s="244"/>
      <c r="H447" s="244"/>
      <c r="I447" s="244"/>
      <c r="J447" s="244"/>
      <c r="K447" s="244"/>
      <c r="L447" s="244"/>
      <c r="M447" s="244"/>
      <c r="N447" s="244"/>
      <c r="O447" s="244"/>
      <c r="P447" s="244"/>
      <c r="Q447" s="244"/>
      <c r="R447" s="244"/>
      <c r="S447" s="244"/>
      <c r="T447" s="244"/>
      <c r="U447" s="244"/>
      <c r="V447" s="244"/>
      <c r="W447" s="244"/>
      <c r="X447" s="244"/>
      <c r="Y447" s="244"/>
      <c r="Z447" s="244"/>
      <c r="AA447" s="244"/>
      <c r="AB447" s="244"/>
      <c r="AC447" s="244"/>
      <c r="AD447" s="244"/>
      <c r="AE447" s="244"/>
    </row>
    <row r="448" spans="1:31" ht="16.5" x14ac:dyDescent="0.3">
      <c r="A448" s="285"/>
      <c r="B448" s="285"/>
      <c r="C448" s="285"/>
      <c r="D448" s="244"/>
      <c r="E448" s="244"/>
      <c r="F448" s="244"/>
      <c r="G448" s="244"/>
      <c r="H448" s="244"/>
      <c r="I448" s="244"/>
      <c r="J448" s="244"/>
      <c r="K448" s="244"/>
      <c r="L448" s="244"/>
      <c r="M448" s="244"/>
      <c r="N448" s="244"/>
      <c r="O448" s="244"/>
      <c r="P448" s="244"/>
      <c r="Q448" s="244"/>
      <c r="R448" s="244"/>
      <c r="S448" s="244"/>
      <c r="T448" s="244"/>
      <c r="U448" s="244"/>
      <c r="V448" s="244"/>
      <c r="W448" s="244"/>
      <c r="X448" s="244"/>
      <c r="Y448" s="244"/>
      <c r="Z448" s="244"/>
      <c r="AA448" s="244"/>
      <c r="AB448" s="244"/>
      <c r="AC448" s="244"/>
      <c r="AD448" s="244"/>
      <c r="AE448" s="244"/>
    </row>
    <row r="449" spans="1:31" ht="16.5" x14ac:dyDescent="0.3">
      <c r="A449" s="285"/>
      <c r="B449" s="285"/>
      <c r="C449" s="285"/>
      <c r="D449" s="244"/>
      <c r="E449" s="244"/>
      <c r="F449" s="244"/>
      <c r="G449" s="244"/>
      <c r="H449" s="244"/>
      <c r="I449" s="244"/>
      <c r="J449" s="244"/>
      <c r="K449" s="244"/>
      <c r="L449" s="244"/>
      <c r="M449" s="244"/>
      <c r="N449" s="244"/>
      <c r="O449" s="244"/>
      <c r="P449" s="244"/>
      <c r="Q449" s="244"/>
      <c r="R449" s="244"/>
      <c r="S449" s="244"/>
      <c r="T449" s="244"/>
      <c r="U449" s="244"/>
      <c r="V449" s="244"/>
      <c r="W449" s="244"/>
      <c r="X449" s="244"/>
      <c r="Y449" s="244"/>
      <c r="Z449" s="244"/>
      <c r="AA449" s="244"/>
      <c r="AB449" s="244"/>
      <c r="AC449" s="244"/>
      <c r="AD449" s="244"/>
      <c r="AE449" s="244"/>
    </row>
    <row r="450" spans="1:31" ht="16.5" x14ac:dyDescent="0.3">
      <c r="A450" s="285"/>
      <c r="B450" s="285"/>
      <c r="C450" s="285"/>
      <c r="D450" s="244"/>
      <c r="E450" s="244"/>
      <c r="F450" s="244"/>
      <c r="G450" s="244"/>
      <c r="H450" s="244"/>
      <c r="I450" s="244"/>
      <c r="J450" s="244"/>
      <c r="K450" s="244"/>
      <c r="L450" s="244"/>
      <c r="M450" s="244"/>
      <c r="N450" s="244"/>
      <c r="O450" s="244"/>
      <c r="P450" s="244"/>
      <c r="Q450" s="244"/>
      <c r="R450" s="244"/>
      <c r="S450" s="244"/>
      <c r="T450" s="244"/>
      <c r="U450" s="244"/>
      <c r="V450" s="244"/>
      <c r="W450" s="244"/>
      <c r="X450" s="244"/>
      <c r="Y450" s="244"/>
      <c r="Z450" s="244"/>
      <c r="AA450" s="244"/>
      <c r="AB450" s="244"/>
      <c r="AC450" s="244"/>
      <c r="AD450" s="244"/>
      <c r="AE450" s="244"/>
    </row>
    <row r="451" spans="1:31" ht="16.5" x14ac:dyDescent="0.3">
      <c r="A451" s="285"/>
      <c r="B451" s="285"/>
      <c r="C451" s="285"/>
      <c r="D451" s="244"/>
      <c r="E451" s="244"/>
      <c r="F451" s="244"/>
      <c r="G451" s="244"/>
      <c r="H451" s="244"/>
      <c r="I451" s="244"/>
      <c r="J451" s="244"/>
      <c r="K451" s="244"/>
      <c r="L451" s="244"/>
      <c r="M451" s="244"/>
      <c r="N451" s="244"/>
      <c r="O451" s="244"/>
      <c r="P451" s="244"/>
      <c r="Q451" s="244"/>
      <c r="R451" s="244"/>
      <c r="S451" s="244"/>
      <c r="T451" s="244"/>
      <c r="U451" s="244"/>
      <c r="V451" s="244"/>
      <c r="W451" s="244"/>
      <c r="X451" s="244"/>
      <c r="Y451" s="244"/>
      <c r="Z451" s="244"/>
      <c r="AA451" s="244"/>
      <c r="AB451" s="244"/>
      <c r="AC451" s="244"/>
      <c r="AD451" s="244"/>
      <c r="AE451" s="244"/>
    </row>
    <row r="452" spans="1:31" ht="16.5" x14ac:dyDescent="0.3">
      <c r="A452" s="285"/>
      <c r="B452" s="285"/>
      <c r="C452" s="285"/>
      <c r="D452" s="244"/>
      <c r="E452" s="244"/>
      <c r="F452" s="244"/>
      <c r="G452" s="244"/>
      <c r="H452" s="244"/>
      <c r="I452" s="244"/>
      <c r="J452" s="244"/>
      <c r="K452" s="244"/>
      <c r="L452" s="244"/>
      <c r="M452" s="244"/>
      <c r="N452" s="244"/>
      <c r="O452" s="244"/>
      <c r="P452" s="244"/>
      <c r="Q452" s="244"/>
      <c r="R452" s="244"/>
      <c r="S452" s="244"/>
      <c r="T452" s="244"/>
      <c r="U452" s="244"/>
      <c r="V452" s="244"/>
      <c r="W452" s="244"/>
      <c r="X452" s="244"/>
      <c r="Y452" s="244"/>
      <c r="Z452" s="244"/>
      <c r="AA452" s="244"/>
      <c r="AB452" s="244"/>
      <c r="AC452" s="244"/>
      <c r="AD452" s="244"/>
      <c r="AE452" s="244"/>
    </row>
    <row r="453" spans="1:31" ht="16.5" x14ac:dyDescent="0.3">
      <c r="A453" s="285"/>
      <c r="B453" s="285"/>
      <c r="C453" s="285"/>
      <c r="D453" s="244"/>
      <c r="E453" s="244"/>
      <c r="F453" s="244"/>
      <c r="G453" s="244"/>
      <c r="H453" s="244"/>
      <c r="I453" s="244"/>
      <c r="J453" s="244"/>
      <c r="K453" s="244"/>
      <c r="L453" s="244"/>
      <c r="M453" s="244"/>
      <c r="N453" s="244"/>
      <c r="O453" s="244"/>
      <c r="P453" s="244"/>
      <c r="Q453" s="244"/>
      <c r="R453" s="244"/>
      <c r="S453" s="244"/>
      <c r="T453" s="244"/>
      <c r="U453" s="244"/>
      <c r="V453" s="244"/>
      <c r="W453" s="244"/>
      <c r="X453" s="244"/>
      <c r="Y453" s="244"/>
      <c r="Z453" s="244"/>
      <c r="AA453" s="244"/>
      <c r="AB453" s="244"/>
      <c r="AC453" s="244"/>
      <c r="AD453" s="244"/>
      <c r="AE453" s="244"/>
    </row>
    <row r="454" spans="1:31" ht="16.5" x14ac:dyDescent="0.3">
      <c r="A454" s="285"/>
      <c r="B454" s="285"/>
      <c r="C454" s="285"/>
      <c r="D454" s="244"/>
      <c r="E454" s="244"/>
      <c r="F454" s="244"/>
      <c r="G454" s="244"/>
      <c r="H454" s="244"/>
      <c r="I454" s="244"/>
      <c r="J454" s="244"/>
      <c r="K454" s="244"/>
      <c r="L454" s="244"/>
      <c r="M454" s="244"/>
      <c r="N454" s="244"/>
      <c r="O454" s="244"/>
      <c r="P454" s="244"/>
      <c r="Q454" s="244"/>
      <c r="R454" s="244"/>
      <c r="S454" s="244"/>
      <c r="T454" s="244"/>
      <c r="U454" s="244"/>
      <c r="V454" s="244"/>
      <c r="W454" s="244"/>
      <c r="X454" s="244"/>
      <c r="Y454" s="244"/>
      <c r="Z454" s="244"/>
      <c r="AA454" s="244"/>
      <c r="AB454" s="244"/>
      <c r="AC454" s="244"/>
      <c r="AD454" s="244"/>
      <c r="AE454" s="244"/>
    </row>
    <row r="455" spans="1:31" ht="16.5" x14ac:dyDescent="0.3">
      <c r="A455" s="285"/>
      <c r="B455" s="285"/>
      <c r="C455" s="285"/>
      <c r="D455" s="244"/>
      <c r="E455" s="244"/>
      <c r="F455" s="244"/>
      <c r="G455" s="244"/>
      <c r="H455" s="244"/>
      <c r="I455" s="244"/>
      <c r="J455" s="244"/>
      <c r="K455" s="244"/>
      <c r="L455" s="244"/>
      <c r="M455" s="244"/>
      <c r="N455" s="244"/>
      <c r="O455" s="244"/>
      <c r="P455" s="244"/>
      <c r="Q455" s="244"/>
      <c r="R455" s="244"/>
      <c r="S455" s="244"/>
      <c r="T455" s="244"/>
      <c r="U455" s="244"/>
      <c r="V455" s="244"/>
      <c r="W455" s="244"/>
      <c r="X455" s="244"/>
      <c r="Y455" s="244"/>
      <c r="Z455" s="244"/>
      <c r="AA455" s="244"/>
      <c r="AB455" s="244"/>
      <c r="AC455" s="244"/>
      <c r="AD455" s="244"/>
      <c r="AE455" s="244"/>
    </row>
    <row r="456" spans="1:31" ht="16.5" x14ac:dyDescent="0.3">
      <c r="A456" s="285"/>
      <c r="B456" s="285"/>
      <c r="C456" s="285"/>
      <c r="D456" s="244"/>
      <c r="E456" s="244"/>
      <c r="F456" s="244"/>
      <c r="G456" s="244"/>
      <c r="H456" s="244"/>
      <c r="I456" s="244"/>
      <c r="J456" s="244"/>
      <c r="K456" s="244"/>
      <c r="L456" s="244"/>
      <c r="M456" s="244"/>
      <c r="N456" s="244"/>
      <c r="O456" s="244"/>
      <c r="P456" s="244"/>
      <c r="Q456" s="244"/>
      <c r="R456" s="244"/>
      <c r="S456" s="244"/>
      <c r="T456" s="244"/>
      <c r="U456" s="244"/>
      <c r="V456" s="244"/>
      <c r="W456" s="244"/>
      <c r="X456" s="244"/>
      <c r="Y456" s="244"/>
      <c r="Z456" s="244"/>
      <c r="AA456" s="244"/>
      <c r="AB456" s="244"/>
      <c r="AC456" s="244"/>
      <c r="AD456" s="244"/>
      <c r="AE456" s="244"/>
    </row>
    <row r="457" spans="1:31" ht="16.5" x14ac:dyDescent="0.3">
      <c r="A457" s="285"/>
      <c r="B457" s="285"/>
      <c r="C457" s="285"/>
      <c r="D457" s="244"/>
      <c r="E457" s="244"/>
      <c r="F457" s="244"/>
      <c r="G457" s="244"/>
      <c r="H457" s="244"/>
      <c r="I457" s="244"/>
      <c r="J457" s="244"/>
      <c r="K457" s="244"/>
      <c r="L457" s="244"/>
      <c r="M457" s="244"/>
      <c r="N457" s="244"/>
      <c r="O457" s="244"/>
      <c r="P457" s="244"/>
      <c r="Q457" s="244"/>
      <c r="R457" s="244"/>
      <c r="S457" s="244"/>
      <c r="T457" s="244"/>
      <c r="U457" s="244"/>
      <c r="V457" s="244"/>
      <c r="W457" s="244"/>
      <c r="X457" s="244"/>
      <c r="Y457" s="244"/>
      <c r="Z457" s="244"/>
      <c r="AA457" s="244"/>
      <c r="AB457" s="244"/>
      <c r="AC457" s="244"/>
      <c r="AD457" s="244"/>
      <c r="AE457" s="244"/>
    </row>
    <row r="458" spans="1:31" ht="16.5" x14ac:dyDescent="0.3">
      <c r="A458" s="285"/>
      <c r="B458" s="285"/>
      <c r="C458" s="285"/>
      <c r="D458" s="244"/>
      <c r="E458" s="244"/>
      <c r="F458" s="244"/>
      <c r="G458" s="244"/>
      <c r="H458" s="244"/>
      <c r="I458" s="244"/>
      <c r="J458" s="244"/>
      <c r="K458" s="244"/>
      <c r="L458" s="244"/>
      <c r="M458" s="244"/>
      <c r="N458" s="244"/>
      <c r="O458" s="244"/>
      <c r="P458" s="244"/>
      <c r="Q458" s="244"/>
      <c r="R458" s="244"/>
      <c r="S458" s="244"/>
      <c r="T458" s="244"/>
      <c r="U458" s="244"/>
      <c r="V458" s="244"/>
      <c r="W458" s="244"/>
      <c r="X458" s="244"/>
      <c r="Y458" s="244"/>
      <c r="Z458" s="244"/>
      <c r="AA458" s="244"/>
      <c r="AB458" s="244"/>
      <c r="AC458" s="244"/>
      <c r="AD458" s="244"/>
      <c r="AE458" s="244"/>
    </row>
    <row r="459" spans="1:31" ht="16.5" x14ac:dyDescent="0.3">
      <c r="A459" s="285"/>
      <c r="B459" s="285"/>
      <c r="C459" s="285"/>
      <c r="D459" s="244"/>
      <c r="E459" s="244"/>
      <c r="F459" s="244"/>
      <c r="G459" s="244"/>
      <c r="H459" s="244"/>
      <c r="I459" s="244"/>
      <c r="J459" s="244"/>
      <c r="K459" s="244"/>
      <c r="L459" s="244"/>
      <c r="M459" s="244"/>
      <c r="N459" s="244"/>
      <c r="O459" s="244"/>
      <c r="P459" s="244"/>
      <c r="Q459" s="244"/>
      <c r="R459" s="244"/>
      <c r="S459" s="244"/>
      <c r="T459" s="244"/>
      <c r="U459" s="244"/>
      <c r="V459" s="244"/>
      <c r="W459" s="244"/>
      <c r="X459" s="244"/>
      <c r="Y459" s="244"/>
      <c r="Z459" s="244"/>
      <c r="AA459" s="244"/>
      <c r="AB459" s="244"/>
      <c r="AC459" s="244"/>
      <c r="AD459" s="244"/>
      <c r="AE459" s="244"/>
    </row>
    <row r="460" spans="1:31" ht="16.5" x14ac:dyDescent="0.3">
      <c r="A460" s="285"/>
      <c r="B460" s="285"/>
      <c r="C460" s="285"/>
      <c r="D460" s="244"/>
      <c r="E460" s="244"/>
      <c r="F460" s="244"/>
      <c r="G460" s="244"/>
      <c r="H460" s="244"/>
      <c r="I460" s="244"/>
      <c r="J460" s="244"/>
      <c r="K460" s="244"/>
      <c r="L460" s="244"/>
      <c r="M460" s="244"/>
      <c r="N460" s="244"/>
      <c r="O460" s="244"/>
      <c r="P460" s="244"/>
      <c r="Q460" s="244"/>
      <c r="R460" s="244"/>
      <c r="S460" s="244"/>
      <c r="T460" s="244"/>
      <c r="U460" s="244"/>
      <c r="V460" s="244"/>
      <c r="W460" s="244"/>
      <c r="X460" s="244"/>
      <c r="Y460" s="244"/>
      <c r="Z460" s="244"/>
      <c r="AA460" s="244"/>
      <c r="AB460" s="244"/>
      <c r="AC460" s="244"/>
      <c r="AD460" s="244"/>
      <c r="AE460" s="244"/>
    </row>
    <row r="461" spans="1:31" ht="16.5" x14ac:dyDescent="0.3">
      <c r="A461" s="285"/>
      <c r="B461" s="285"/>
      <c r="C461" s="285"/>
      <c r="D461" s="244"/>
      <c r="E461" s="244"/>
      <c r="F461" s="244"/>
      <c r="G461" s="244"/>
      <c r="H461" s="244"/>
      <c r="I461" s="244"/>
      <c r="J461" s="244"/>
      <c r="K461" s="244"/>
      <c r="L461" s="244"/>
      <c r="M461" s="244"/>
      <c r="N461" s="244"/>
      <c r="O461" s="244"/>
      <c r="P461" s="244"/>
      <c r="Q461" s="244"/>
      <c r="R461" s="244"/>
      <c r="S461" s="244"/>
      <c r="T461" s="244"/>
      <c r="U461" s="244"/>
      <c r="V461" s="244"/>
      <c r="W461" s="244"/>
      <c r="X461" s="244"/>
      <c r="Y461" s="244"/>
      <c r="Z461" s="244"/>
      <c r="AA461" s="244"/>
      <c r="AB461" s="244"/>
      <c r="AC461" s="244"/>
      <c r="AD461" s="244"/>
      <c r="AE461" s="244"/>
    </row>
    <row r="462" spans="1:31" ht="16.5" x14ac:dyDescent="0.3">
      <c r="A462" s="285"/>
      <c r="B462" s="285"/>
      <c r="C462" s="285"/>
      <c r="D462" s="244"/>
      <c r="E462" s="244"/>
      <c r="F462" s="244"/>
      <c r="G462" s="244"/>
      <c r="H462" s="244"/>
      <c r="I462" s="244"/>
      <c r="J462" s="244"/>
      <c r="K462" s="244"/>
      <c r="L462" s="244"/>
      <c r="M462" s="244"/>
      <c r="N462" s="244"/>
      <c r="O462" s="244"/>
      <c r="P462" s="244"/>
      <c r="Q462" s="244"/>
      <c r="R462" s="244"/>
      <c r="S462" s="244"/>
      <c r="T462" s="244"/>
      <c r="U462" s="244"/>
      <c r="V462" s="244"/>
      <c r="W462" s="244"/>
      <c r="X462" s="244"/>
      <c r="Y462" s="244"/>
      <c r="Z462" s="244"/>
      <c r="AA462" s="244"/>
      <c r="AB462" s="244"/>
      <c r="AC462" s="244"/>
      <c r="AD462" s="244"/>
      <c r="AE462" s="244"/>
    </row>
    <row r="463" spans="1:31" ht="16.5" x14ac:dyDescent="0.3">
      <c r="A463" s="285"/>
      <c r="B463" s="285"/>
      <c r="C463" s="285"/>
      <c r="D463" s="244"/>
      <c r="E463" s="244"/>
      <c r="F463" s="244"/>
      <c r="G463" s="244"/>
      <c r="H463" s="244"/>
      <c r="I463" s="244"/>
      <c r="J463" s="244"/>
      <c r="K463" s="244"/>
      <c r="L463" s="244"/>
      <c r="M463" s="244"/>
      <c r="N463" s="244"/>
      <c r="O463" s="244"/>
      <c r="P463" s="244"/>
      <c r="Q463" s="244"/>
      <c r="R463" s="244"/>
      <c r="S463" s="244"/>
      <c r="T463" s="244"/>
      <c r="U463" s="244"/>
      <c r="V463" s="244"/>
      <c r="W463" s="244"/>
      <c r="X463" s="244"/>
      <c r="Y463" s="244"/>
      <c r="Z463" s="244"/>
      <c r="AA463" s="244"/>
      <c r="AB463" s="244"/>
      <c r="AC463" s="244"/>
      <c r="AD463" s="244"/>
      <c r="AE463" s="244"/>
    </row>
    <row r="464" spans="1:31" ht="16.5" x14ac:dyDescent="0.3">
      <c r="A464" s="285"/>
      <c r="B464" s="285"/>
      <c r="C464" s="285"/>
      <c r="D464" s="244"/>
      <c r="E464" s="244"/>
      <c r="F464" s="244"/>
      <c r="G464" s="244"/>
      <c r="H464" s="244"/>
      <c r="I464" s="244"/>
      <c r="J464" s="244"/>
      <c r="K464" s="244"/>
      <c r="L464" s="244"/>
      <c r="M464" s="244"/>
      <c r="N464" s="244"/>
      <c r="O464" s="244"/>
      <c r="P464" s="244"/>
      <c r="Q464" s="244"/>
      <c r="R464" s="244"/>
      <c r="S464" s="244"/>
      <c r="T464" s="244"/>
      <c r="U464" s="244"/>
      <c r="V464" s="244"/>
      <c r="W464" s="244"/>
      <c r="X464" s="244"/>
      <c r="Y464" s="244"/>
      <c r="Z464" s="244"/>
      <c r="AA464" s="244"/>
      <c r="AB464" s="244"/>
      <c r="AC464" s="244"/>
      <c r="AD464" s="244"/>
      <c r="AE464" s="244"/>
    </row>
    <row r="465" spans="1:31" ht="16.5" x14ac:dyDescent="0.3">
      <c r="A465" s="285"/>
      <c r="B465" s="285"/>
      <c r="C465" s="285"/>
      <c r="D465" s="244"/>
      <c r="E465" s="244"/>
      <c r="F465" s="244"/>
      <c r="G465" s="244"/>
      <c r="H465" s="244"/>
      <c r="I465" s="244"/>
      <c r="J465" s="244"/>
      <c r="K465" s="244"/>
      <c r="L465" s="244"/>
      <c r="M465" s="244"/>
      <c r="N465" s="244"/>
      <c r="O465" s="244"/>
      <c r="P465" s="244"/>
      <c r="Q465" s="244"/>
      <c r="R465" s="244"/>
      <c r="S465" s="244"/>
      <c r="T465" s="244"/>
      <c r="U465" s="244"/>
      <c r="V465" s="244"/>
      <c r="W465" s="244"/>
      <c r="X465" s="244"/>
      <c r="Y465" s="244"/>
      <c r="Z465" s="244"/>
      <c r="AA465" s="244"/>
      <c r="AB465" s="244"/>
      <c r="AC465" s="244"/>
      <c r="AD465" s="244"/>
      <c r="AE465" s="244"/>
    </row>
    <row r="466" spans="1:31" ht="16.5" x14ac:dyDescent="0.3">
      <c r="A466" s="285"/>
      <c r="B466" s="285"/>
      <c r="C466" s="285"/>
      <c r="D466" s="244"/>
      <c r="E466" s="244"/>
      <c r="F466" s="244"/>
      <c r="G466" s="244"/>
      <c r="H466" s="244"/>
      <c r="I466" s="244"/>
      <c r="J466" s="244"/>
      <c r="K466" s="244"/>
      <c r="L466" s="244"/>
      <c r="M466" s="244"/>
      <c r="N466" s="244"/>
      <c r="O466" s="244"/>
      <c r="P466" s="244"/>
      <c r="Q466" s="244"/>
      <c r="R466" s="244"/>
      <c r="S466" s="244"/>
      <c r="T466" s="244"/>
      <c r="U466" s="244"/>
      <c r="V466" s="244"/>
      <c r="W466" s="244"/>
      <c r="X466" s="244"/>
      <c r="Y466" s="244"/>
      <c r="Z466" s="244"/>
      <c r="AA466" s="244"/>
      <c r="AB466" s="244"/>
      <c r="AC466" s="244"/>
      <c r="AD466" s="244"/>
      <c r="AE466" s="244"/>
    </row>
    <row r="467" spans="1:31" ht="16.5" x14ac:dyDescent="0.3">
      <c r="A467" s="285"/>
      <c r="B467" s="285"/>
      <c r="C467" s="285"/>
      <c r="D467" s="244"/>
      <c r="E467" s="244"/>
      <c r="F467" s="244"/>
      <c r="G467" s="244"/>
      <c r="H467" s="244"/>
      <c r="I467" s="244"/>
      <c r="J467" s="244"/>
      <c r="K467" s="244"/>
      <c r="L467" s="244"/>
      <c r="M467" s="244"/>
      <c r="N467" s="244"/>
      <c r="O467" s="244"/>
      <c r="P467" s="244"/>
      <c r="Q467" s="244"/>
      <c r="R467" s="244"/>
      <c r="S467" s="244"/>
      <c r="T467" s="244"/>
      <c r="U467" s="244"/>
      <c r="V467" s="244"/>
      <c r="W467" s="244"/>
      <c r="X467" s="244"/>
      <c r="Y467" s="244"/>
      <c r="Z467" s="244"/>
      <c r="AA467" s="244"/>
      <c r="AB467" s="244"/>
      <c r="AC467" s="244"/>
      <c r="AD467" s="244"/>
      <c r="AE467" s="244"/>
    </row>
    <row r="468" spans="1:31" ht="16.5" x14ac:dyDescent="0.3">
      <c r="A468" s="285"/>
      <c r="B468" s="285"/>
      <c r="C468" s="285"/>
      <c r="D468" s="244"/>
      <c r="E468" s="244"/>
      <c r="F468" s="244"/>
      <c r="G468" s="244"/>
      <c r="H468" s="244"/>
      <c r="I468" s="244"/>
      <c r="J468" s="244"/>
      <c r="K468" s="244"/>
      <c r="L468" s="244"/>
      <c r="M468" s="244"/>
      <c r="N468" s="244"/>
      <c r="O468" s="244"/>
      <c r="P468" s="244"/>
      <c r="Q468" s="244"/>
      <c r="R468" s="244"/>
      <c r="S468" s="244"/>
      <c r="T468" s="244"/>
      <c r="U468" s="244"/>
      <c r="V468" s="244"/>
      <c r="W468" s="244"/>
      <c r="X468" s="244"/>
      <c r="Y468" s="244"/>
      <c r="Z468" s="244"/>
      <c r="AA468" s="244"/>
      <c r="AB468" s="244"/>
      <c r="AC468" s="244"/>
      <c r="AD468" s="244"/>
      <c r="AE468" s="244"/>
    </row>
    <row r="469" spans="1:31" ht="16.5" x14ac:dyDescent="0.3">
      <c r="A469" s="285"/>
      <c r="B469" s="285"/>
      <c r="C469" s="285"/>
      <c r="D469" s="244"/>
      <c r="E469" s="244"/>
      <c r="F469" s="244"/>
      <c r="G469" s="244"/>
      <c r="H469" s="244"/>
      <c r="I469" s="244"/>
      <c r="J469" s="244"/>
      <c r="K469" s="244"/>
      <c r="L469" s="244"/>
      <c r="M469" s="244"/>
      <c r="N469" s="244"/>
      <c r="O469" s="244"/>
      <c r="P469" s="244"/>
      <c r="Q469" s="244"/>
      <c r="R469" s="244"/>
      <c r="S469" s="244"/>
      <c r="T469" s="244"/>
      <c r="U469" s="244"/>
      <c r="V469" s="244"/>
      <c r="W469" s="244"/>
      <c r="X469" s="244"/>
      <c r="Y469" s="244"/>
      <c r="Z469" s="244"/>
      <c r="AA469" s="244"/>
      <c r="AB469" s="244"/>
      <c r="AC469" s="244"/>
      <c r="AD469" s="244"/>
      <c r="AE469" s="244"/>
    </row>
    <row r="470" spans="1:31" ht="16.5" x14ac:dyDescent="0.3">
      <c r="A470" s="285"/>
      <c r="B470" s="285"/>
      <c r="C470" s="285"/>
      <c r="D470" s="244"/>
      <c r="E470" s="244"/>
      <c r="F470" s="244"/>
      <c r="G470" s="244"/>
      <c r="H470" s="244"/>
      <c r="I470" s="244"/>
      <c r="J470" s="244"/>
      <c r="K470" s="244"/>
      <c r="L470" s="244"/>
      <c r="M470" s="244"/>
      <c r="N470" s="244"/>
      <c r="O470" s="244"/>
      <c r="P470" s="244"/>
      <c r="Q470" s="244"/>
      <c r="R470" s="244"/>
      <c r="S470" s="244"/>
      <c r="T470" s="244"/>
      <c r="U470" s="244"/>
      <c r="V470" s="244"/>
      <c r="W470" s="244"/>
      <c r="X470" s="244"/>
      <c r="Y470" s="244"/>
      <c r="Z470" s="244"/>
      <c r="AA470" s="244"/>
      <c r="AB470" s="244"/>
      <c r="AC470" s="244"/>
      <c r="AD470" s="244"/>
      <c r="AE470" s="244"/>
    </row>
    <row r="471" spans="1:31" ht="16.5" x14ac:dyDescent="0.3">
      <c r="A471" s="285"/>
      <c r="B471" s="285"/>
      <c r="C471" s="285"/>
      <c r="D471" s="244"/>
      <c r="E471" s="244"/>
      <c r="F471" s="244"/>
      <c r="G471" s="244"/>
      <c r="H471" s="244"/>
      <c r="I471" s="244"/>
      <c r="J471" s="244"/>
      <c r="K471" s="244"/>
      <c r="L471" s="244"/>
      <c r="M471" s="244"/>
      <c r="N471" s="244"/>
      <c r="O471" s="244"/>
      <c r="P471" s="244"/>
      <c r="Q471" s="244"/>
      <c r="R471" s="244"/>
      <c r="S471" s="244"/>
      <c r="T471" s="244"/>
      <c r="U471" s="244"/>
      <c r="V471" s="244"/>
      <c r="W471" s="244"/>
      <c r="X471" s="244"/>
      <c r="Y471" s="244"/>
      <c r="Z471" s="244"/>
      <c r="AA471" s="244"/>
      <c r="AB471" s="244"/>
      <c r="AC471" s="244"/>
      <c r="AD471" s="244"/>
      <c r="AE471" s="244"/>
    </row>
    <row r="472" spans="1:31" ht="16.5" x14ac:dyDescent="0.3">
      <c r="A472" s="285"/>
      <c r="B472" s="285"/>
      <c r="C472" s="285"/>
      <c r="D472" s="244"/>
      <c r="E472" s="244"/>
      <c r="F472" s="244"/>
      <c r="G472" s="244"/>
      <c r="H472" s="244"/>
      <c r="I472" s="244"/>
      <c r="J472" s="244"/>
      <c r="K472" s="244"/>
      <c r="L472" s="244"/>
      <c r="M472" s="244"/>
      <c r="N472" s="244"/>
      <c r="O472" s="244"/>
      <c r="P472" s="244"/>
      <c r="Q472" s="244"/>
      <c r="R472" s="244"/>
      <c r="S472" s="244"/>
      <c r="T472" s="244"/>
      <c r="U472" s="244"/>
      <c r="V472" s="244"/>
      <c r="W472" s="244"/>
      <c r="X472" s="244"/>
      <c r="Y472" s="244"/>
      <c r="Z472" s="244"/>
      <c r="AA472" s="244"/>
      <c r="AB472" s="244"/>
      <c r="AC472" s="244"/>
      <c r="AD472" s="244"/>
      <c r="AE472" s="244"/>
    </row>
    <row r="473" spans="1:31" ht="16.5" x14ac:dyDescent="0.3">
      <c r="A473" s="285"/>
      <c r="B473" s="285"/>
      <c r="C473" s="285"/>
      <c r="D473" s="244"/>
      <c r="E473" s="244"/>
      <c r="F473" s="244"/>
      <c r="G473" s="244"/>
      <c r="H473" s="244"/>
      <c r="I473" s="244"/>
      <c r="J473" s="244"/>
      <c r="K473" s="244"/>
      <c r="L473" s="244"/>
      <c r="M473" s="244"/>
      <c r="N473" s="244"/>
      <c r="O473" s="244"/>
      <c r="P473" s="244"/>
      <c r="Q473" s="244"/>
      <c r="R473" s="244"/>
      <c r="S473" s="244"/>
      <c r="T473" s="244"/>
      <c r="U473" s="244"/>
      <c r="V473" s="244"/>
      <c r="W473" s="244"/>
      <c r="X473" s="244"/>
      <c r="Y473" s="244"/>
      <c r="Z473" s="244"/>
      <c r="AA473" s="244"/>
      <c r="AB473" s="244"/>
      <c r="AC473" s="244"/>
      <c r="AD473" s="244"/>
      <c r="AE473" s="244"/>
    </row>
    <row r="474" spans="1:31" ht="16.5" x14ac:dyDescent="0.3">
      <c r="A474" s="285"/>
      <c r="B474" s="285"/>
      <c r="C474" s="285"/>
      <c r="D474" s="244"/>
      <c r="E474" s="244"/>
      <c r="F474" s="244"/>
      <c r="G474" s="244"/>
      <c r="H474" s="244"/>
      <c r="I474" s="244"/>
      <c r="J474" s="244"/>
      <c r="K474" s="244"/>
      <c r="L474" s="244"/>
      <c r="M474" s="244"/>
      <c r="N474" s="244"/>
      <c r="O474" s="244"/>
      <c r="P474" s="244"/>
      <c r="Q474" s="244"/>
      <c r="R474" s="244"/>
      <c r="S474" s="244"/>
      <c r="T474" s="244"/>
      <c r="U474" s="244"/>
      <c r="V474" s="244"/>
      <c r="W474" s="244"/>
      <c r="X474" s="244"/>
      <c r="Y474" s="244"/>
      <c r="Z474" s="244"/>
      <c r="AA474" s="244"/>
      <c r="AB474" s="244"/>
      <c r="AC474" s="244"/>
      <c r="AD474" s="244"/>
      <c r="AE474" s="244"/>
    </row>
    <row r="475" spans="1:31" ht="16.5" x14ac:dyDescent="0.3">
      <c r="A475" s="285"/>
      <c r="B475" s="285"/>
      <c r="C475" s="285"/>
      <c r="D475" s="244"/>
      <c r="E475" s="244"/>
      <c r="F475" s="244"/>
      <c r="G475" s="244"/>
      <c r="H475" s="244"/>
      <c r="I475" s="244"/>
      <c r="J475" s="244"/>
      <c r="K475" s="244"/>
      <c r="L475" s="244"/>
      <c r="M475" s="244"/>
      <c r="N475" s="244"/>
      <c r="O475" s="244"/>
      <c r="P475" s="244"/>
      <c r="Q475" s="244"/>
      <c r="R475" s="244"/>
      <c r="S475" s="244"/>
      <c r="T475" s="244"/>
      <c r="U475" s="244"/>
      <c r="V475" s="244"/>
      <c r="W475" s="244"/>
      <c r="X475" s="244"/>
      <c r="Y475" s="244"/>
      <c r="Z475" s="244"/>
      <c r="AA475" s="244"/>
      <c r="AB475" s="244"/>
      <c r="AC475" s="244"/>
      <c r="AD475" s="244"/>
      <c r="AE475" s="244"/>
    </row>
    <row r="476" spans="1:31" ht="16.5" x14ac:dyDescent="0.3">
      <c r="A476" s="285"/>
      <c r="B476" s="285"/>
      <c r="C476" s="285"/>
      <c r="D476" s="244"/>
      <c r="E476" s="244"/>
      <c r="F476" s="244"/>
      <c r="G476" s="244"/>
      <c r="H476" s="244"/>
      <c r="I476" s="244"/>
      <c r="J476" s="244"/>
      <c r="K476" s="244"/>
      <c r="L476" s="244"/>
      <c r="M476" s="244"/>
      <c r="N476" s="244"/>
      <c r="O476" s="244"/>
      <c r="P476" s="244"/>
      <c r="Q476" s="244"/>
      <c r="R476" s="244"/>
      <c r="S476" s="244"/>
      <c r="T476" s="244"/>
      <c r="U476" s="244"/>
      <c r="V476" s="244"/>
      <c r="W476" s="244"/>
      <c r="X476" s="244"/>
      <c r="Y476" s="244"/>
      <c r="Z476" s="244"/>
      <c r="AA476" s="244"/>
      <c r="AB476" s="244"/>
      <c r="AC476" s="244"/>
      <c r="AD476" s="244"/>
      <c r="AE476" s="244"/>
    </row>
    <row r="477" spans="1:31" ht="16.5" x14ac:dyDescent="0.3">
      <c r="A477" s="285"/>
      <c r="B477" s="285"/>
      <c r="C477" s="285"/>
      <c r="D477" s="244"/>
      <c r="E477" s="244"/>
      <c r="F477" s="244"/>
      <c r="G477" s="244"/>
      <c r="H477" s="244"/>
      <c r="I477" s="244"/>
      <c r="J477" s="244"/>
      <c r="K477" s="244"/>
      <c r="L477" s="244"/>
      <c r="M477" s="244"/>
      <c r="N477" s="244"/>
      <c r="O477" s="244"/>
      <c r="P477" s="244"/>
      <c r="Q477" s="244"/>
      <c r="R477" s="244"/>
      <c r="S477" s="244"/>
      <c r="T477" s="244"/>
      <c r="U477" s="244"/>
      <c r="V477" s="244"/>
      <c r="W477" s="244"/>
      <c r="X477" s="244"/>
      <c r="Y477" s="244"/>
      <c r="Z477" s="244"/>
      <c r="AA477" s="244"/>
      <c r="AB477" s="244"/>
      <c r="AC477" s="244"/>
      <c r="AD477" s="244"/>
      <c r="AE477" s="244"/>
    </row>
    <row r="478" spans="1:31" ht="16.5" x14ac:dyDescent="0.3">
      <c r="A478" s="285"/>
      <c r="B478" s="285"/>
      <c r="C478" s="285"/>
      <c r="D478" s="244"/>
      <c r="E478" s="244"/>
      <c r="F478" s="244"/>
      <c r="G478" s="244"/>
      <c r="H478" s="244"/>
      <c r="I478" s="244"/>
      <c r="J478" s="244"/>
      <c r="K478" s="244"/>
      <c r="L478" s="244"/>
      <c r="M478" s="244"/>
      <c r="N478" s="244"/>
      <c r="O478" s="244"/>
      <c r="P478" s="244"/>
      <c r="Q478" s="244"/>
      <c r="R478" s="244"/>
      <c r="S478" s="244"/>
      <c r="T478" s="244"/>
      <c r="U478" s="244"/>
      <c r="V478" s="244"/>
      <c r="W478" s="244"/>
      <c r="X478" s="244"/>
      <c r="Y478" s="244"/>
      <c r="Z478" s="244"/>
      <c r="AA478" s="244"/>
      <c r="AB478" s="244"/>
      <c r="AC478" s="244"/>
      <c r="AD478" s="244"/>
      <c r="AE478" s="244"/>
    </row>
    <row r="479" spans="1:31" ht="16.5" x14ac:dyDescent="0.3">
      <c r="A479" s="285"/>
      <c r="B479" s="285"/>
      <c r="C479" s="285"/>
      <c r="D479" s="244"/>
      <c r="E479" s="244"/>
      <c r="F479" s="244"/>
      <c r="G479" s="244"/>
      <c r="H479" s="244"/>
      <c r="I479" s="244"/>
      <c r="J479" s="244"/>
      <c r="K479" s="244"/>
      <c r="L479" s="244"/>
      <c r="M479" s="244"/>
      <c r="N479" s="244"/>
      <c r="O479" s="244"/>
      <c r="P479" s="244"/>
      <c r="Q479" s="244"/>
      <c r="R479" s="244"/>
      <c r="S479" s="244"/>
      <c r="T479" s="244"/>
      <c r="U479" s="244"/>
      <c r="V479" s="244"/>
      <c r="W479" s="244"/>
      <c r="X479" s="244"/>
      <c r="Y479" s="244"/>
      <c r="Z479" s="244"/>
      <c r="AA479" s="244"/>
      <c r="AB479" s="244"/>
      <c r="AC479" s="244"/>
      <c r="AD479" s="244"/>
      <c r="AE479" s="244"/>
    </row>
    <row r="480" spans="1:31" ht="16.5" x14ac:dyDescent="0.3">
      <c r="A480" s="285"/>
      <c r="B480" s="285"/>
      <c r="C480" s="285"/>
      <c r="D480" s="244"/>
      <c r="E480" s="244"/>
      <c r="F480" s="244"/>
      <c r="G480" s="244"/>
      <c r="H480" s="244"/>
      <c r="I480" s="244"/>
      <c r="J480" s="244"/>
      <c r="K480" s="244"/>
      <c r="L480" s="244"/>
      <c r="M480" s="244"/>
      <c r="N480" s="244"/>
      <c r="O480" s="244"/>
      <c r="P480" s="244"/>
      <c r="Q480" s="244"/>
      <c r="R480" s="244"/>
      <c r="S480" s="244"/>
      <c r="T480" s="244"/>
      <c r="U480" s="244"/>
      <c r="V480" s="244"/>
      <c r="W480" s="244"/>
      <c r="X480" s="244"/>
      <c r="Y480" s="244"/>
      <c r="Z480" s="244"/>
      <c r="AA480" s="244"/>
      <c r="AB480" s="244"/>
      <c r="AC480" s="244"/>
      <c r="AD480" s="244"/>
      <c r="AE480" s="244"/>
    </row>
    <row r="481" spans="1:31" ht="16.5" x14ac:dyDescent="0.3">
      <c r="A481" s="285"/>
      <c r="B481" s="285"/>
      <c r="C481" s="285"/>
      <c r="D481" s="244"/>
      <c r="E481" s="244"/>
      <c r="F481" s="244"/>
      <c r="G481" s="244"/>
      <c r="H481" s="244"/>
      <c r="I481" s="244"/>
      <c r="J481" s="244"/>
      <c r="K481" s="244"/>
      <c r="L481" s="244"/>
      <c r="M481" s="244"/>
      <c r="N481" s="244"/>
      <c r="O481" s="244"/>
      <c r="P481" s="244"/>
      <c r="Q481" s="244"/>
      <c r="R481" s="244"/>
      <c r="S481" s="244"/>
      <c r="T481" s="244"/>
      <c r="U481" s="244"/>
      <c r="V481" s="244"/>
      <c r="W481" s="244"/>
      <c r="X481" s="244"/>
      <c r="Y481" s="244"/>
      <c r="Z481" s="244"/>
      <c r="AA481" s="244"/>
      <c r="AB481" s="244"/>
      <c r="AC481" s="244"/>
      <c r="AD481" s="244"/>
      <c r="AE481" s="244"/>
    </row>
    <row r="482" spans="1:31" ht="16.5" x14ac:dyDescent="0.3">
      <c r="A482" s="285"/>
      <c r="B482" s="285"/>
      <c r="C482" s="285"/>
      <c r="D482" s="244"/>
      <c r="E482" s="244"/>
      <c r="F482" s="244"/>
      <c r="G482" s="244"/>
      <c r="H482" s="244"/>
      <c r="I482" s="244"/>
      <c r="J482" s="244"/>
      <c r="K482" s="244"/>
      <c r="L482" s="244"/>
      <c r="M482" s="244"/>
      <c r="N482" s="244"/>
      <c r="O482" s="244"/>
      <c r="P482" s="244"/>
      <c r="Q482" s="244"/>
      <c r="R482" s="244"/>
      <c r="S482" s="244"/>
      <c r="T482" s="244"/>
      <c r="U482" s="244"/>
      <c r="V482" s="244"/>
      <c r="W482" s="244"/>
      <c r="X482" s="244"/>
      <c r="Y482" s="244"/>
      <c r="Z482" s="244"/>
      <c r="AA482" s="244"/>
      <c r="AB482" s="244"/>
      <c r="AC482" s="244"/>
      <c r="AD482" s="244"/>
      <c r="AE482" s="244"/>
    </row>
    <row r="483" spans="1:31" ht="16.5" x14ac:dyDescent="0.3">
      <c r="A483" s="285"/>
      <c r="B483" s="285"/>
      <c r="C483" s="285"/>
      <c r="D483" s="244"/>
      <c r="E483" s="244"/>
      <c r="F483" s="244"/>
      <c r="G483" s="244"/>
      <c r="H483" s="244"/>
      <c r="I483" s="244"/>
      <c r="J483" s="244"/>
      <c r="K483" s="244"/>
      <c r="L483" s="244"/>
      <c r="M483" s="244"/>
      <c r="N483" s="244"/>
      <c r="O483" s="244"/>
      <c r="P483" s="244"/>
      <c r="Q483" s="244"/>
      <c r="R483" s="244"/>
      <c r="S483" s="244"/>
      <c r="T483" s="244"/>
      <c r="U483" s="244"/>
      <c r="V483" s="244"/>
      <c r="W483" s="244"/>
      <c r="X483" s="244"/>
      <c r="Y483" s="244"/>
      <c r="Z483" s="244"/>
      <c r="AA483" s="244"/>
      <c r="AB483" s="244"/>
      <c r="AC483" s="244"/>
      <c r="AD483" s="244"/>
      <c r="AE483" s="244"/>
    </row>
    <row r="484" spans="1:31" ht="16.5" x14ac:dyDescent="0.3">
      <c r="A484" s="285"/>
      <c r="B484" s="285"/>
      <c r="C484" s="285"/>
      <c r="D484" s="244"/>
      <c r="E484" s="244"/>
      <c r="F484" s="244"/>
      <c r="G484" s="244"/>
      <c r="H484" s="244"/>
      <c r="I484" s="244"/>
      <c r="J484" s="244"/>
      <c r="K484" s="244"/>
      <c r="L484" s="244"/>
      <c r="M484" s="244"/>
      <c r="N484" s="244"/>
      <c r="O484" s="244"/>
      <c r="P484" s="244"/>
      <c r="Q484" s="244"/>
      <c r="R484" s="244"/>
      <c r="S484" s="244"/>
      <c r="T484" s="244"/>
      <c r="U484" s="244"/>
      <c r="V484" s="244"/>
      <c r="W484" s="244"/>
      <c r="X484" s="244"/>
      <c r="Y484" s="244"/>
      <c r="Z484" s="244"/>
      <c r="AA484" s="244"/>
      <c r="AB484" s="244"/>
      <c r="AC484" s="244"/>
      <c r="AD484" s="244"/>
      <c r="AE484" s="244"/>
    </row>
    <row r="485" spans="1:31" ht="16.5" x14ac:dyDescent="0.3">
      <c r="A485" s="285"/>
      <c r="B485" s="285"/>
      <c r="C485" s="285"/>
      <c r="D485" s="244"/>
      <c r="E485" s="244"/>
      <c r="F485" s="244"/>
      <c r="G485" s="244"/>
      <c r="H485" s="244"/>
      <c r="I485" s="244"/>
      <c r="J485" s="244"/>
      <c r="K485" s="244"/>
      <c r="L485" s="244"/>
      <c r="M485" s="244"/>
      <c r="N485" s="244"/>
      <c r="O485" s="244"/>
      <c r="P485" s="244"/>
      <c r="Q485" s="244"/>
      <c r="R485" s="244"/>
      <c r="S485" s="244"/>
      <c r="T485" s="244"/>
      <c r="U485" s="244"/>
      <c r="V485" s="244"/>
      <c r="W485" s="244"/>
      <c r="X485" s="244"/>
      <c r="Y485" s="244"/>
      <c r="Z485" s="244"/>
      <c r="AA485" s="244"/>
      <c r="AB485" s="244"/>
      <c r="AC485" s="244"/>
      <c r="AD485" s="244"/>
      <c r="AE485" s="244"/>
    </row>
    <row r="486" spans="1:31" ht="16.5" x14ac:dyDescent="0.3">
      <c r="A486" s="285"/>
      <c r="B486" s="285"/>
      <c r="C486" s="285"/>
      <c r="D486" s="244"/>
      <c r="E486" s="244"/>
      <c r="F486" s="244"/>
      <c r="G486" s="244"/>
      <c r="H486" s="244"/>
      <c r="I486" s="244"/>
      <c r="J486" s="244"/>
      <c r="K486" s="244"/>
      <c r="L486" s="244"/>
      <c r="M486" s="244"/>
      <c r="N486" s="244"/>
      <c r="O486" s="244"/>
      <c r="P486" s="244"/>
      <c r="Q486" s="244"/>
      <c r="R486" s="244"/>
      <c r="S486" s="244"/>
      <c r="T486" s="244"/>
      <c r="U486" s="244"/>
      <c r="V486" s="244"/>
      <c r="W486" s="244"/>
      <c r="X486" s="244"/>
      <c r="Y486" s="244"/>
      <c r="Z486" s="244"/>
      <c r="AA486" s="244"/>
      <c r="AB486" s="244"/>
      <c r="AC486" s="244"/>
      <c r="AD486" s="244"/>
      <c r="AE486" s="244"/>
    </row>
    <row r="487" spans="1:31" ht="16.5" x14ac:dyDescent="0.3">
      <c r="A487" s="285"/>
      <c r="B487" s="285"/>
      <c r="C487" s="285"/>
      <c r="D487" s="244"/>
      <c r="E487" s="244"/>
      <c r="F487" s="244"/>
      <c r="G487" s="244"/>
      <c r="H487" s="244"/>
      <c r="I487" s="244"/>
      <c r="J487" s="244"/>
      <c r="K487" s="244"/>
      <c r="L487" s="244"/>
      <c r="M487" s="244"/>
      <c r="N487" s="244"/>
      <c r="O487" s="244"/>
      <c r="P487" s="244"/>
      <c r="Q487" s="244"/>
      <c r="R487" s="244"/>
      <c r="S487" s="244"/>
      <c r="T487" s="244"/>
      <c r="U487" s="244"/>
      <c r="V487" s="244"/>
      <c r="W487" s="244"/>
      <c r="X487" s="244"/>
      <c r="Y487" s="244"/>
      <c r="Z487" s="244"/>
      <c r="AA487" s="244"/>
      <c r="AB487" s="244"/>
      <c r="AC487" s="244"/>
      <c r="AD487" s="244"/>
      <c r="AE487" s="244"/>
    </row>
    <row r="488" spans="1:31" ht="16.5" x14ac:dyDescent="0.3">
      <c r="A488" s="285"/>
      <c r="B488" s="285"/>
      <c r="C488" s="285"/>
      <c r="D488" s="244"/>
      <c r="E488" s="244"/>
      <c r="F488" s="244"/>
      <c r="G488" s="244"/>
      <c r="H488" s="244"/>
      <c r="I488" s="244"/>
      <c r="J488" s="244"/>
      <c r="K488" s="244"/>
      <c r="L488" s="244"/>
      <c r="M488" s="244"/>
      <c r="N488" s="244"/>
      <c r="O488" s="244"/>
      <c r="P488" s="244"/>
      <c r="Q488" s="244"/>
      <c r="R488" s="244"/>
      <c r="S488" s="244"/>
      <c r="T488" s="244"/>
      <c r="U488" s="244"/>
      <c r="V488" s="244"/>
      <c r="W488" s="244"/>
      <c r="X488" s="244"/>
      <c r="Y488" s="244"/>
      <c r="Z488" s="244"/>
      <c r="AA488" s="244"/>
      <c r="AB488" s="244"/>
      <c r="AC488" s="244"/>
      <c r="AD488" s="244"/>
      <c r="AE488" s="244"/>
    </row>
    <row r="489" spans="1:31" ht="16.5" x14ac:dyDescent="0.3">
      <c r="A489" s="285"/>
      <c r="B489" s="285"/>
      <c r="C489" s="285"/>
      <c r="D489" s="244"/>
      <c r="E489" s="244"/>
      <c r="F489" s="244"/>
      <c r="G489" s="244"/>
      <c r="H489" s="244"/>
      <c r="I489" s="244"/>
      <c r="J489" s="244"/>
      <c r="K489" s="244"/>
      <c r="L489" s="244"/>
      <c r="M489" s="244"/>
      <c r="N489" s="244"/>
      <c r="O489" s="244"/>
      <c r="P489" s="244"/>
      <c r="Q489" s="244"/>
      <c r="R489" s="244"/>
      <c r="S489" s="244"/>
      <c r="T489" s="244"/>
      <c r="U489" s="244"/>
      <c r="V489" s="244"/>
      <c r="W489" s="244"/>
      <c r="X489" s="244"/>
      <c r="Y489" s="244"/>
      <c r="Z489" s="244"/>
      <c r="AA489" s="244"/>
      <c r="AB489" s="244"/>
      <c r="AC489" s="244"/>
      <c r="AD489" s="244"/>
      <c r="AE489" s="244"/>
    </row>
    <row r="490" spans="1:31" ht="16.5" x14ac:dyDescent="0.3">
      <c r="A490" s="285"/>
      <c r="B490" s="285"/>
      <c r="C490" s="285"/>
      <c r="D490" s="244"/>
      <c r="E490" s="244"/>
      <c r="F490" s="244"/>
      <c r="G490" s="244"/>
      <c r="H490" s="244"/>
      <c r="I490" s="244"/>
      <c r="J490" s="244"/>
      <c r="K490" s="244"/>
      <c r="L490" s="244"/>
      <c r="M490" s="244"/>
      <c r="N490" s="244"/>
      <c r="O490" s="244"/>
      <c r="P490" s="244"/>
      <c r="Q490" s="244"/>
      <c r="R490" s="244"/>
      <c r="S490" s="244"/>
      <c r="T490" s="244"/>
      <c r="U490" s="244"/>
      <c r="V490" s="244"/>
      <c r="W490" s="244"/>
      <c r="X490" s="244"/>
      <c r="Y490" s="244"/>
      <c r="Z490" s="244"/>
      <c r="AA490" s="244"/>
      <c r="AB490" s="244"/>
      <c r="AC490" s="244"/>
      <c r="AD490" s="244"/>
      <c r="AE490" s="244"/>
    </row>
    <row r="491" spans="1:31" ht="16.5" x14ac:dyDescent="0.3">
      <c r="A491" s="285"/>
      <c r="B491" s="285"/>
      <c r="C491" s="285"/>
      <c r="D491" s="244"/>
      <c r="E491" s="244"/>
      <c r="F491" s="244"/>
      <c r="G491" s="244"/>
      <c r="H491" s="244"/>
      <c r="I491" s="244"/>
      <c r="J491" s="244"/>
      <c r="K491" s="244"/>
      <c r="L491" s="244"/>
      <c r="M491" s="244"/>
      <c r="N491" s="244"/>
      <c r="O491" s="244"/>
      <c r="P491" s="244"/>
      <c r="Q491" s="244"/>
      <c r="R491" s="244"/>
      <c r="S491" s="244"/>
      <c r="T491" s="244"/>
      <c r="U491" s="244"/>
      <c r="V491" s="244"/>
      <c r="W491" s="244"/>
      <c r="X491" s="244"/>
      <c r="Y491" s="244"/>
      <c r="Z491" s="244"/>
      <c r="AA491" s="244"/>
      <c r="AB491" s="244"/>
      <c r="AC491" s="244"/>
      <c r="AD491" s="244"/>
      <c r="AE491" s="244"/>
    </row>
    <row r="492" spans="1:31" ht="16.5" x14ac:dyDescent="0.3">
      <c r="A492" s="285"/>
      <c r="B492" s="285"/>
      <c r="C492" s="285"/>
      <c r="D492" s="244"/>
      <c r="E492" s="244"/>
      <c r="F492" s="244"/>
      <c r="G492" s="244"/>
      <c r="H492" s="244"/>
      <c r="I492" s="244"/>
      <c r="J492" s="244"/>
      <c r="K492" s="244"/>
      <c r="L492" s="244"/>
      <c r="M492" s="244"/>
      <c r="N492" s="244"/>
      <c r="O492" s="244"/>
      <c r="P492" s="244"/>
      <c r="Q492" s="244"/>
      <c r="R492" s="244"/>
      <c r="S492" s="244"/>
      <c r="T492" s="244"/>
      <c r="U492" s="244"/>
      <c r="V492" s="244"/>
      <c r="W492" s="244"/>
      <c r="X492" s="244"/>
      <c r="Y492" s="244"/>
      <c r="Z492" s="244"/>
      <c r="AA492" s="244"/>
      <c r="AB492" s="244"/>
      <c r="AC492" s="244"/>
      <c r="AD492" s="244"/>
      <c r="AE492" s="244"/>
    </row>
    <row r="493" spans="1:31" ht="16.5" x14ac:dyDescent="0.3">
      <c r="A493" s="285"/>
      <c r="B493" s="285"/>
      <c r="C493" s="285"/>
      <c r="D493" s="244"/>
      <c r="E493" s="244"/>
      <c r="F493" s="244"/>
      <c r="G493" s="244"/>
      <c r="H493" s="244"/>
      <c r="I493" s="244"/>
      <c r="J493" s="244"/>
      <c r="K493" s="244"/>
      <c r="L493" s="244"/>
      <c r="M493" s="244"/>
      <c r="N493" s="244"/>
      <c r="O493" s="244"/>
      <c r="P493" s="244"/>
      <c r="Q493" s="244"/>
      <c r="R493" s="244"/>
      <c r="S493" s="244"/>
      <c r="T493" s="244"/>
      <c r="U493" s="244"/>
      <c r="V493" s="244"/>
      <c r="W493" s="244"/>
      <c r="X493" s="244"/>
      <c r="Y493" s="244"/>
      <c r="Z493" s="244"/>
      <c r="AA493" s="244"/>
      <c r="AB493" s="244"/>
      <c r="AC493" s="244"/>
      <c r="AD493" s="244"/>
      <c r="AE493" s="244"/>
    </row>
    <row r="494" spans="1:31" ht="16.5" x14ac:dyDescent="0.3">
      <c r="A494" s="285"/>
      <c r="B494" s="285"/>
      <c r="C494" s="285"/>
      <c r="D494" s="244"/>
      <c r="E494" s="244"/>
      <c r="F494" s="244"/>
      <c r="G494" s="244"/>
      <c r="H494" s="244"/>
      <c r="I494" s="244"/>
      <c r="J494" s="244"/>
      <c r="K494" s="244"/>
      <c r="L494" s="244"/>
      <c r="M494" s="244"/>
      <c r="N494" s="244"/>
      <c r="O494" s="244"/>
      <c r="P494" s="244"/>
      <c r="Q494" s="244"/>
      <c r="R494" s="244"/>
      <c r="S494" s="244"/>
      <c r="T494" s="244"/>
      <c r="U494" s="244"/>
      <c r="V494" s="244"/>
      <c r="W494" s="244"/>
      <c r="X494" s="244"/>
      <c r="Y494" s="244"/>
      <c r="Z494" s="244"/>
      <c r="AA494" s="244"/>
      <c r="AB494" s="244"/>
      <c r="AC494" s="244"/>
      <c r="AD494" s="244"/>
      <c r="AE494" s="244"/>
    </row>
    <row r="495" spans="1:31" ht="16.5" x14ac:dyDescent="0.3">
      <c r="A495" s="285"/>
      <c r="B495" s="285"/>
      <c r="C495" s="285"/>
      <c r="D495" s="244"/>
      <c r="E495" s="244"/>
      <c r="F495" s="244"/>
      <c r="G495" s="244"/>
      <c r="H495" s="244"/>
      <c r="I495" s="244"/>
      <c r="J495" s="244"/>
      <c r="K495" s="244"/>
      <c r="L495" s="244"/>
      <c r="M495" s="244"/>
      <c r="N495" s="244"/>
      <c r="O495" s="244"/>
      <c r="P495" s="244"/>
      <c r="Q495" s="244"/>
      <c r="R495" s="244"/>
      <c r="S495" s="244"/>
      <c r="T495" s="244"/>
      <c r="U495" s="244"/>
      <c r="V495" s="244"/>
      <c r="W495" s="244"/>
      <c r="X495" s="244"/>
      <c r="Y495" s="244"/>
      <c r="Z495" s="244"/>
      <c r="AA495" s="244"/>
      <c r="AB495" s="244"/>
      <c r="AC495" s="244"/>
      <c r="AD495" s="244"/>
      <c r="AE495" s="244"/>
    </row>
    <row r="496" spans="1:31" ht="16.5" x14ac:dyDescent="0.3">
      <c r="A496" s="285"/>
      <c r="B496" s="285"/>
      <c r="C496" s="285"/>
      <c r="D496" s="244"/>
      <c r="E496" s="244"/>
      <c r="F496" s="244"/>
      <c r="G496" s="244"/>
      <c r="H496" s="244"/>
      <c r="I496" s="244"/>
      <c r="J496" s="244"/>
      <c r="K496" s="244"/>
      <c r="L496" s="244"/>
      <c r="M496" s="244"/>
      <c r="N496" s="244"/>
      <c r="O496" s="244"/>
      <c r="P496" s="244"/>
      <c r="Q496" s="244"/>
      <c r="R496" s="244"/>
      <c r="S496" s="244"/>
      <c r="T496" s="244"/>
      <c r="U496" s="244"/>
      <c r="V496" s="244"/>
      <c r="W496" s="244"/>
      <c r="X496" s="244"/>
      <c r="Y496" s="244"/>
      <c r="Z496" s="244"/>
      <c r="AA496" s="244"/>
      <c r="AB496" s="244"/>
      <c r="AC496" s="244"/>
      <c r="AD496" s="244"/>
      <c r="AE496" s="244"/>
    </row>
    <row r="497" spans="1:31" ht="16.5" x14ac:dyDescent="0.3">
      <c r="A497" s="285"/>
      <c r="B497" s="285"/>
      <c r="C497" s="285"/>
      <c r="D497" s="244"/>
      <c r="E497" s="244"/>
      <c r="F497" s="244"/>
      <c r="G497" s="244"/>
      <c r="H497" s="244"/>
      <c r="I497" s="244"/>
      <c r="J497" s="244"/>
      <c r="K497" s="244"/>
      <c r="L497" s="244"/>
      <c r="M497" s="244"/>
      <c r="N497" s="244"/>
      <c r="O497" s="244"/>
      <c r="P497" s="244"/>
      <c r="Q497" s="244"/>
      <c r="R497" s="244"/>
      <c r="S497" s="244"/>
      <c r="T497" s="244"/>
      <c r="U497" s="244"/>
      <c r="V497" s="244"/>
      <c r="W497" s="244"/>
      <c r="X497" s="244"/>
      <c r="Y497" s="244"/>
      <c r="Z497" s="244"/>
      <c r="AA497" s="244"/>
      <c r="AB497" s="244"/>
      <c r="AC497" s="244"/>
      <c r="AD497" s="244"/>
      <c r="AE497" s="244"/>
    </row>
    <row r="498" spans="1:31" ht="16.5" x14ac:dyDescent="0.3">
      <c r="A498" s="285"/>
      <c r="B498" s="285"/>
      <c r="C498" s="285"/>
      <c r="D498" s="244"/>
      <c r="E498" s="244"/>
      <c r="F498" s="244"/>
      <c r="G498" s="244"/>
      <c r="H498" s="244"/>
      <c r="I498" s="244"/>
      <c r="J498" s="244"/>
      <c r="K498" s="244"/>
      <c r="L498" s="244"/>
      <c r="M498" s="244"/>
      <c r="N498" s="244"/>
      <c r="O498" s="244"/>
      <c r="P498" s="244"/>
      <c r="Q498" s="244"/>
      <c r="R498" s="244"/>
      <c r="S498" s="244"/>
      <c r="T498" s="244"/>
      <c r="U498" s="244"/>
      <c r="V498" s="244"/>
      <c r="W498" s="244"/>
      <c r="X498" s="244"/>
      <c r="Y498" s="244"/>
      <c r="Z498" s="244"/>
      <c r="AA498" s="244"/>
      <c r="AB498" s="244"/>
      <c r="AC498" s="244"/>
      <c r="AD498" s="244"/>
      <c r="AE498" s="244"/>
    </row>
    <row r="499" spans="1:31" ht="16.5" x14ac:dyDescent="0.3">
      <c r="A499" s="285"/>
      <c r="B499" s="285"/>
      <c r="C499" s="285"/>
      <c r="D499" s="244"/>
      <c r="E499" s="244"/>
      <c r="F499" s="244"/>
      <c r="G499" s="244"/>
      <c r="H499" s="244"/>
      <c r="I499" s="244"/>
      <c r="J499" s="244"/>
      <c r="K499" s="244"/>
      <c r="L499" s="244"/>
      <c r="M499" s="244"/>
      <c r="N499" s="244"/>
      <c r="O499" s="244"/>
      <c r="P499" s="244"/>
      <c r="Q499" s="244"/>
      <c r="R499" s="244"/>
      <c r="S499" s="244"/>
      <c r="T499" s="244"/>
      <c r="U499" s="244"/>
      <c r="V499" s="244"/>
      <c r="W499" s="244"/>
      <c r="X499" s="244"/>
      <c r="Y499" s="244"/>
      <c r="Z499" s="244"/>
      <c r="AA499" s="244"/>
      <c r="AB499" s="244"/>
      <c r="AC499" s="244"/>
      <c r="AD499" s="244"/>
      <c r="AE499" s="244"/>
    </row>
    <row r="500" spans="1:31" ht="16.5" x14ac:dyDescent="0.3">
      <c r="A500" s="285"/>
      <c r="B500" s="285"/>
      <c r="C500" s="285"/>
      <c r="D500" s="244"/>
      <c r="E500" s="244"/>
      <c r="F500" s="244"/>
      <c r="G500" s="244"/>
      <c r="H500" s="244"/>
      <c r="I500" s="244"/>
      <c r="J500" s="244"/>
      <c r="K500" s="244"/>
      <c r="L500" s="244"/>
      <c r="M500" s="244"/>
      <c r="N500" s="244"/>
      <c r="O500" s="244"/>
      <c r="P500" s="244"/>
      <c r="Q500" s="244"/>
      <c r="R500" s="244"/>
      <c r="S500" s="244"/>
      <c r="T500" s="244"/>
      <c r="U500" s="244"/>
      <c r="V500" s="244"/>
      <c r="W500" s="244"/>
      <c r="X500" s="244"/>
      <c r="Y500" s="244"/>
      <c r="Z500" s="244"/>
      <c r="AA500" s="244"/>
      <c r="AB500" s="244"/>
      <c r="AC500" s="244"/>
      <c r="AD500" s="244"/>
      <c r="AE500" s="244"/>
    </row>
    <row r="501" spans="1:31" ht="16.5" x14ac:dyDescent="0.3">
      <c r="A501" s="285"/>
      <c r="B501" s="285"/>
      <c r="C501" s="285"/>
      <c r="D501" s="244"/>
      <c r="E501" s="244"/>
      <c r="F501" s="244"/>
      <c r="G501" s="244"/>
      <c r="H501" s="244"/>
      <c r="I501" s="244"/>
      <c r="J501" s="244"/>
      <c r="K501" s="244"/>
      <c r="L501" s="244"/>
      <c r="M501" s="244"/>
      <c r="N501" s="244"/>
      <c r="O501" s="244"/>
      <c r="P501" s="244"/>
      <c r="Q501" s="244"/>
      <c r="R501" s="244"/>
      <c r="S501" s="244"/>
      <c r="T501" s="244"/>
      <c r="U501" s="244"/>
      <c r="V501" s="244"/>
      <c r="W501" s="244"/>
      <c r="X501" s="244"/>
      <c r="Y501" s="244"/>
      <c r="Z501" s="244"/>
      <c r="AA501" s="244"/>
      <c r="AB501" s="244"/>
      <c r="AC501" s="244"/>
      <c r="AD501" s="244"/>
      <c r="AE501" s="244"/>
    </row>
    <row r="502" spans="1:31" ht="16.5" x14ac:dyDescent="0.3">
      <c r="A502" s="285"/>
      <c r="B502" s="285"/>
      <c r="C502" s="285"/>
      <c r="D502" s="244"/>
      <c r="E502" s="244"/>
      <c r="F502" s="244"/>
      <c r="G502" s="244"/>
      <c r="H502" s="244"/>
      <c r="I502" s="244"/>
      <c r="J502" s="244"/>
      <c r="K502" s="244"/>
      <c r="L502" s="244"/>
      <c r="M502" s="244"/>
      <c r="N502" s="244"/>
      <c r="O502" s="244"/>
      <c r="P502" s="244"/>
      <c r="Q502" s="244"/>
      <c r="R502" s="244"/>
      <c r="S502" s="244"/>
      <c r="T502" s="244"/>
      <c r="U502" s="244"/>
      <c r="V502" s="244"/>
      <c r="W502" s="244"/>
      <c r="X502" s="244"/>
      <c r="Y502" s="244"/>
      <c r="Z502" s="244"/>
      <c r="AA502" s="244"/>
      <c r="AB502" s="244"/>
      <c r="AC502" s="244"/>
      <c r="AD502" s="244"/>
      <c r="AE502" s="244"/>
    </row>
    <row r="503" spans="1:31" ht="16.5" x14ac:dyDescent="0.3">
      <c r="A503" s="285"/>
      <c r="B503" s="285"/>
      <c r="C503" s="285"/>
      <c r="D503" s="244"/>
      <c r="E503" s="244"/>
      <c r="F503" s="244"/>
      <c r="G503" s="244"/>
      <c r="H503" s="244"/>
      <c r="I503" s="244"/>
      <c r="J503" s="244"/>
      <c r="K503" s="244"/>
      <c r="L503" s="244"/>
      <c r="M503" s="244"/>
      <c r="N503" s="244"/>
      <c r="O503" s="244"/>
      <c r="P503" s="244"/>
      <c r="Q503" s="244"/>
      <c r="R503" s="244"/>
      <c r="S503" s="244"/>
      <c r="T503" s="244"/>
      <c r="U503" s="244"/>
      <c r="V503" s="244"/>
      <c r="W503" s="244"/>
      <c r="X503" s="244"/>
      <c r="Y503" s="244"/>
      <c r="Z503" s="244"/>
      <c r="AA503" s="244"/>
      <c r="AB503" s="244"/>
      <c r="AC503" s="244"/>
      <c r="AD503" s="244"/>
      <c r="AE503" s="244"/>
    </row>
    <row r="504" spans="1:31" ht="16.5" x14ac:dyDescent="0.3">
      <c r="A504" s="285"/>
      <c r="B504" s="285"/>
      <c r="C504" s="285"/>
      <c r="D504" s="244"/>
      <c r="E504" s="244"/>
      <c r="F504" s="244"/>
      <c r="G504" s="244"/>
      <c r="H504" s="244"/>
      <c r="I504" s="244"/>
      <c r="J504" s="244"/>
      <c r="K504" s="244"/>
      <c r="L504" s="244"/>
      <c r="M504" s="244"/>
      <c r="N504" s="244"/>
      <c r="O504" s="244"/>
      <c r="P504" s="244"/>
      <c r="Q504" s="244"/>
      <c r="R504" s="244"/>
      <c r="S504" s="244"/>
      <c r="T504" s="244"/>
      <c r="U504" s="244"/>
      <c r="V504" s="244"/>
      <c r="W504" s="244"/>
      <c r="X504" s="244"/>
      <c r="Y504" s="244"/>
      <c r="Z504" s="244"/>
      <c r="AA504" s="244"/>
      <c r="AB504" s="244"/>
      <c r="AC504" s="244"/>
      <c r="AD504" s="244"/>
      <c r="AE504" s="244"/>
    </row>
    <row r="505" spans="1:31" ht="16.5" x14ac:dyDescent="0.3">
      <c r="A505" s="285"/>
      <c r="B505" s="285"/>
      <c r="C505" s="285"/>
      <c r="D505" s="244"/>
      <c r="E505" s="244"/>
      <c r="F505" s="244"/>
      <c r="G505" s="244"/>
      <c r="H505" s="244"/>
      <c r="I505" s="244"/>
      <c r="J505" s="244"/>
      <c r="K505" s="244"/>
      <c r="L505" s="244"/>
      <c r="M505" s="244"/>
      <c r="N505" s="244"/>
      <c r="O505" s="244"/>
      <c r="P505" s="244"/>
      <c r="Q505" s="244"/>
      <c r="R505" s="244"/>
      <c r="S505" s="244"/>
      <c r="T505" s="244"/>
      <c r="U505" s="244"/>
      <c r="V505" s="244"/>
      <c r="W505" s="244"/>
      <c r="X505" s="244"/>
      <c r="Y505" s="244"/>
      <c r="Z505" s="244"/>
      <c r="AA505" s="244"/>
      <c r="AB505" s="244"/>
      <c r="AC505" s="244"/>
      <c r="AD505" s="244"/>
      <c r="AE505" s="244"/>
    </row>
    <row r="506" spans="1:31" ht="16.5" x14ac:dyDescent="0.3">
      <c r="A506" s="285"/>
      <c r="B506" s="285"/>
      <c r="C506" s="285"/>
      <c r="D506" s="244"/>
      <c r="E506" s="244"/>
      <c r="F506" s="244"/>
      <c r="G506" s="244"/>
      <c r="H506" s="244"/>
      <c r="I506" s="244"/>
      <c r="J506" s="244"/>
      <c r="K506" s="244"/>
      <c r="L506" s="244"/>
      <c r="M506" s="244"/>
      <c r="N506" s="244"/>
      <c r="O506" s="244"/>
      <c r="P506" s="244"/>
      <c r="Q506" s="244"/>
      <c r="R506" s="244"/>
      <c r="S506" s="244"/>
      <c r="T506" s="244"/>
      <c r="U506" s="244"/>
      <c r="V506" s="244"/>
      <c r="W506" s="244"/>
      <c r="X506" s="244"/>
      <c r="Y506" s="244"/>
      <c r="Z506" s="244"/>
      <c r="AA506" s="244"/>
      <c r="AB506" s="244"/>
      <c r="AC506" s="244"/>
      <c r="AD506" s="244"/>
      <c r="AE506" s="244"/>
    </row>
    <row r="507" spans="1:31" ht="16.5" x14ac:dyDescent="0.3">
      <c r="A507" s="285"/>
      <c r="B507" s="285"/>
      <c r="C507" s="285"/>
      <c r="D507" s="244"/>
      <c r="E507" s="244"/>
      <c r="F507" s="244"/>
      <c r="G507" s="244"/>
      <c r="H507" s="244"/>
      <c r="I507" s="244"/>
      <c r="J507" s="244"/>
      <c r="K507" s="244"/>
      <c r="L507" s="244"/>
      <c r="M507" s="244"/>
      <c r="N507" s="244"/>
      <c r="O507" s="244"/>
      <c r="P507" s="244"/>
      <c r="Q507" s="244"/>
      <c r="R507" s="244"/>
      <c r="S507" s="244"/>
      <c r="T507" s="244"/>
      <c r="U507" s="244"/>
      <c r="V507" s="244"/>
      <c r="W507" s="244"/>
      <c r="X507" s="244"/>
      <c r="Y507" s="244"/>
      <c r="Z507" s="244"/>
      <c r="AA507" s="244"/>
      <c r="AB507" s="244"/>
      <c r="AC507" s="244"/>
      <c r="AD507" s="244"/>
      <c r="AE507" s="244"/>
    </row>
    <row r="508" spans="1:31" ht="16.5" x14ac:dyDescent="0.3">
      <c r="A508" s="285"/>
      <c r="B508" s="285"/>
      <c r="C508" s="285"/>
      <c r="D508" s="244"/>
      <c r="E508" s="244"/>
      <c r="F508" s="244"/>
      <c r="G508" s="244"/>
      <c r="H508" s="244"/>
      <c r="I508" s="244"/>
      <c r="J508" s="244"/>
      <c r="K508" s="244"/>
      <c r="L508" s="244"/>
      <c r="M508" s="244"/>
      <c r="N508" s="244"/>
      <c r="O508" s="244"/>
      <c r="P508" s="244"/>
      <c r="Q508" s="244"/>
      <c r="R508" s="244"/>
      <c r="S508" s="244"/>
      <c r="T508" s="244"/>
      <c r="U508" s="244"/>
      <c r="V508" s="244"/>
      <c r="W508" s="244"/>
      <c r="X508" s="244"/>
      <c r="Y508" s="244"/>
      <c r="Z508" s="244"/>
      <c r="AA508" s="244"/>
      <c r="AB508" s="244"/>
      <c r="AC508" s="244"/>
      <c r="AD508" s="244"/>
      <c r="AE508" s="244"/>
    </row>
    <row r="509" spans="1:31" ht="16.5" x14ac:dyDescent="0.3">
      <c r="A509" s="285"/>
      <c r="B509" s="285"/>
      <c r="C509" s="285"/>
      <c r="D509" s="244"/>
      <c r="E509" s="244"/>
      <c r="F509" s="244"/>
      <c r="G509" s="244"/>
      <c r="H509" s="244"/>
      <c r="I509" s="244"/>
      <c r="J509" s="244"/>
      <c r="K509" s="244"/>
      <c r="L509" s="244"/>
      <c r="M509" s="244"/>
      <c r="N509" s="244"/>
      <c r="O509" s="244"/>
      <c r="P509" s="244"/>
      <c r="Q509" s="244"/>
      <c r="R509" s="244"/>
      <c r="S509" s="244"/>
      <c r="T509" s="244"/>
      <c r="U509" s="244"/>
      <c r="V509" s="244"/>
      <c r="W509" s="244"/>
      <c r="X509" s="244"/>
      <c r="Y509" s="244"/>
      <c r="Z509" s="244"/>
      <c r="AA509" s="244"/>
      <c r="AB509" s="244"/>
      <c r="AC509" s="244"/>
      <c r="AD509" s="244"/>
      <c r="AE509" s="244"/>
    </row>
    <row r="510" spans="1:31" ht="16.5" x14ac:dyDescent="0.3">
      <c r="A510" s="285"/>
      <c r="B510" s="285"/>
      <c r="C510" s="285"/>
      <c r="D510" s="244"/>
      <c r="E510" s="244"/>
      <c r="F510" s="244"/>
      <c r="G510" s="244"/>
      <c r="H510" s="244"/>
      <c r="I510" s="244"/>
      <c r="J510" s="244"/>
      <c r="K510" s="244"/>
      <c r="L510" s="244"/>
      <c r="M510" s="244"/>
      <c r="N510" s="244"/>
      <c r="O510" s="244"/>
      <c r="P510" s="244"/>
      <c r="Q510" s="244"/>
      <c r="R510" s="244"/>
      <c r="S510" s="244"/>
      <c r="T510" s="244"/>
      <c r="U510" s="244"/>
      <c r="V510" s="244"/>
      <c r="W510" s="244"/>
      <c r="X510" s="244"/>
      <c r="Y510" s="244"/>
      <c r="Z510" s="244"/>
      <c r="AA510" s="244"/>
      <c r="AB510" s="244"/>
      <c r="AC510" s="244"/>
      <c r="AD510" s="244"/>
      <c r="AE510" s="244"/>
    </row>
    <row r="511" spans="1:31" ht="16.5" x14ac:dyDescent="0.3">
      <c r="A511" s="285"/>
      <c r="B511" s="285"/>
      <c r="C511" s="285"/>
      <c r="D511" s="244"/>
      <c r="E511" s="244"/>
      <c r="F511" s="244"/>
      <c r="G511" s="244"/>
      <c r="H511" s="244"/>
      <c r="I511" s="244"/>
      <c r="J511" s="244"/>
      <c r="K511" s="244"/>
      <c r="L511" s="244"/>
      <c r="M511" s="244"/>
      <c r="N511" s="244"/>
      <c r="O511" s="244"/>
      <c r="P511" s="244"/>
      <c r="Q511" s="244"/>
      <c r="R511" s="244"/>
      <c r="S511" s="244"/>
      <c r="T511" s="244"/>
      <c r="U511" s="244"/>
      <c r="V511" s="244"/>
      <c r="W511" s="244"/>
      <c r="X511" s="244"/>
      <c r="Y511" s="244"/>
      <c r="Z511" s="244"/>
      <c r="AA511" s="244"/>
      <c r="AB511" s="244"/>
      <c r="AC511" s="244"/>
      <c r="AD511" s="244"/>
      <c r="AE511" s="244"/>
    </row>
    <row r="512" spans="1:31" ht="16.5" x14ac:dyDescent="0.3">
      <c r="A512" s="285"/>
      <c r="B512" s="285"/>
      <c r="C512" s="285"/>
      <c r="D512" s="244"/>
      <c r="E512" s="244"/>
      <c r="F512" s="244"/>
      <c r="G512" s="244"/>
      <c r="H512" s="244"/>
      <c r="I512" s="244"/>
      <c r="J512" s="244"/>
      <c r="K512" s="244"/>
      <c r="L512" s="244"/>
      <c r="M512" s="244"/>
      <c r="N512" s="244"/>
      <c r="O512" s="244"/>
      <c r="P512" s="244"/>
      <c r="Q512" s="244"/>
      <c r="R512" s="244"/>
      <c r="S512" s="244"/>
      <c r="T512" s="244"/>
      <c r="U512" s="244"/>
      <c r="V512" s="244"/>
      <c r="W512" s="244"/>
      <c r="X512" s="244"/>
      <c r="Y512" s="244"/>
      <c r="Z512" s="244"/>
      <c r="AA512" s="244"/>
      <c r="AB512" s="244"/>
      <c r="AC512" s="244"/>
      <c r="AD512" s="244"/>
      <c r="AE512" s="244"/>
    </row>
    <row r="513" spans="1:31" ht="16.5" x14ac:dyDescent="0.3">
      <c r="A513" s="285"/>
      <c r="B513" s="285"/>
      <c r="C513" s="285"/>
      <c r="D513" s="244"/>
      <c r="E513" s="244"/>
      <c r="F513" s="244"/>
      <c r="G513" s="244"/>
      <c r="H513" s="244"/>
      <c r="I513" s="244"/>
      <c r="J513" s="244"/>
      <c r="K513" s="244"/>
      <c r="L513" s="244"/>
      <c r="M513" s="244"/>
      <c r="N513" s="244"/>
      <c r="O513" s="244"/>
      <c r="P513" s="244"/>
      <c r="Q513" s="244"/>
      <c r="R513" s="244"/>
      <c r="S513" s="244"/>
      <c r="T513" s="244"/>
      <c r="U513" s="244"/>
      <c r="V513" s="244"/>
      <c r="W513" s="244"/>
      <c r="X513" s="244"/>
      <c r="Y513" s="244"/>
      <c r="Z513" s="244"/>
      <c r="AA513" s="244"/>
      <c r="AB513" s="244"/>
      <c r="AC513" s="244"/>
      <c r="AD513" s="244"/>
      <c r="AE513" s="244"/>
    </row>
    <row r="514" spans="1:31" ht="16.5" x14ac:dyDescent="0.3">
      <c r="A514" s="285"/>
      <c r="B514" s="285"/>
      <c r="C514" s="285"/>
      <c r="D514" s="244"/>
      <c r="E514" s="244"/>
      <c r="F514" s="244"/>
      <c r="G514" s="244"/>
      <c r="H514" s="244"/>
      <c r="I514" s="244"/>
      <c r="J514" s="244"/>
      <c r="K514" s="244"/>
      <c r="L514" s="244"/>
      <c r="M514" s="244"/>
      <c r="N514" s="244"/>
      <c r="O514" s="244"/>
      <c r="P514" s="244"/>
      <c r="Q514" s="244"/>
      <c r="R514" s="244"/>
      <c r="S514" s="244"/>
      <c r="T514" s="244"/>
      <c r="U514" s="244"/>
      <c r="V514" s="244"/>
      <c r="W514" s="244"/>
      <c r="X514" s="244"/>
      <c r="Y514" s="244"/>
      <c r="Z514" s="244"/>
      <c r="AA514" s="244"/>
      <c r="AB514" s="244"/>
      <c r="AC514" s="244"/>
      <c r="AD514" s="244"/>
      <c r="AE514" s="244"/>
    </row>
    <row r="515" spans="1:31" ht="16.5" x14ac:dyDescent="0.3">
      <c r="A515" s="285"/>
      <c r="B515" s="285"/>
      <c r="C515" s="285"/>
      <c r="D515" s="244"/>
      <c r="E515" s="244"/>
      <c r="F515" s="244"/>
      <c r="G515" s="244"/>
      <c r="H515" s="244"/>
      <c r="I515" s="244"/>
      <c r="J515" s="244"/>
      <c r="K515" s="244"/>
      <c r="L515" s="244"/>
      <c r="M515" s="244"/>
      <c r="N515" s="244"/>
      <c r="O515" s="244"/>
      <c r="P515" s="244"/>
      <c r="Q515" s="244"/>
      <c r="R515" s="244"/>
      <c r="S515" s="244"/>
      <c r="T515" s="244"/>
      <c r="U515" s="244"/>
      <c r="V515" s="244"/>
      <c r="W515" s="244"/>
      <c r="X515" s="244"/>
      <c r="Y515" s="244"/>
      <c r="Z515" s="244"/>
      <c r="AA515" s="244"/>
      <c r="AB515" s="244"/>
      <c r="AC515" s="244"/>
      <c r="AD515" s="244"/>
      <c r="AE515" s="244"/>
    </row>
    <row r="516" spans="1:31" ht="16.5" x14ac:dyDescent="0.3">
      <c r="A516" s="285"/>
      <c r="B516" s="285"/>
      <c r="C516" s="285"/>
      <c r="D516" s="244"/>
      <c r="E516" s="244"/>
      <c r="F516" s="244"/>
      <c r="G516" s="244"/>
      <c r="H516" s="244"/>
      <c r="I516" s="244"/>
      <c r="J516" s="244"/>
      <c r="K516" s="244"/>
      <c r="L516" s="244"/>
      <c r="M516" s="244"/>
      <c r="N516" s="244"/>
      <c r="O516" s="244"/>
      <c r="P516" s="244"/>
      <c r="Q516" s="244"/>
      <c r="R516" s="244"/>
      <c r="S516" s="244"/>
      <c r="T516" s="244"/>
      <c r="U516" s="244"/>
      <c r="V516" s="244"/>
      <c r="W516" s="244"/>
      <c r="X516" s="244"/>
      <c r="Y516" s="244"/>
      <c r="Z516" s="244"/>
      <c r="AA516" s="244"/>
      <c r="AB516" s="244"/>
      <c r="AC516" s="244"/>
      <c r="AD516" s="244"/>
      <c r="AE516" s="244"/>
    </row>
    <row r="517" spans="1:31" ht="16.5" x14ac:dyDescent="0.3">
      <c r="A517" s="285"/>
      <c r="B517" s="285"/>
      <c r="C517" s="285"/>
      <c r="D517" s="244"/>
      <c r="E517" s="244"/>
      <c r="F517" s="244"/>
      <c r="G517" s="244"/>
      <c r="H517" s="244"/>
      <c r="I517" s="244"/>
      <c r="J517" s="244"/>
      <c r="K517" s="244"/>
      <c r="L517" s="244"/>
      <c r="M517" s="244"/>
      <c r="N517" s="244"/>
      <c r="O517" s="244"/>
      <c r="P517" s="244"/>
      <c r="Q517" s="244"/>
      <c r="R517" s="244"/>
      <c r="S517" s="244"/>
      <c r="T517" s="244"/>
      <c r="U517" s="244"/>
      <c r="V517" s="244"/>
      <c r="W517" s="244"/>
      <c r="X517" s="244"/>
      <c r="Y517" s="244"/>
      <c r="Z517" s="244"/>
      <c r="AA517" s="244"/>
      <c r="AB517" s="244"/>
      <c r="AC517" s="244"/>
      <c r="AD517" s="244"/>
      <c r="AE517" s="244"/>
    </row>
    <row r="518" spans="1:31" ht="16.5" x14ac:dyDescent="0.3">
      <c r="A518" s="285"/>
      <c r="B518" s="285"/>
      <c r="C518" s="285"/>
      <c r="D518" s="244"/>
      <c r="E518" s="244"/>
      <c r="F518" s="244"/>
      <c r="G518" s="244"/>
      <c r="H518" s="244"/>
      <c r="I518" s="244"/>
      <c r="J518" s="244"/>
      <c r="K518" s="244"/>
      <c r="L518" s="244"/>
      <c r="M518" s="244"/>
      <c r="N518" s="244"/>
      <c r="O518" s="244"/>
      <c r="P518" s="244"/>
      <c r="Q518" s="244"/>
      <c r="R518" s="244"/>
      <c r="S518" s="244"/>
      <c r="T518" s="244"/>
      <c r="U518" s="244"/>
      <c r="V518" s="244"/>
      <c r="W518" s="244"/>
      <c r="X518" s="244"/>
      <c r="Y518" s="244"/>
      <c r="Z518" s="244"/>
      <c r="AA518" s="244"/>
      <c r="AB518" s="244"/>
      <c r="AC518" s="244"/>
      <c r="AD518" s="244"/>
      <c r="AE518" s="244"/>
    </row>
    <row r="519" spans="1:31" ht="16.5" x14ac:dyDescent="0.3">
      <c r="A519" s="285"/>
      <c r="B519" s="285"/>
      <c r="C519" s="285"/>
      <c r="D519" s="244"/>
      <c r="E519" s="244"/>
      <c r="F519" s="244"/>
      <c r="G519" s="244"/>
      <c r="H519" s="244"/>
      <c r="I519" s="244"/>
      <c r="J519" s="244"/>
      <c r="K519" s="244"/>
      <c r="L519" s="244"/>
      <c r="M519" s="244"/>
      <c r="N519" s="244"/>
      <c r="O519" s="244"/>
      <c r="P519" s="244"/>
      <c r="Q519" s="244"/>
      <c r="R519" s="244"/>
      <c r="S519" s="244"/>
      <c r="T519" s="244"/>
      <c r="U519" s="244"/>
      <c r="V519" s="244"/>
      <c r="W519" s="244"/>
      <c r="X519" s="244"/>
      <c r="Y519" s="244"/>
      <c r="Z519" s="244"/>
      <c r="AA519" s="244"/>
      <c r="AB519" s="244"/>
      <c r="AC519" s="244"/>
      <c r="AD519" s="244"/>
      <c r="AE519" s="244"/>
    </row>
    <row r="520" spans="1:31" ht="16.5" x14ac:dyDescent="0.3">
      <c r="A520" s="285"/>
      <c r="B520" s="285"/>
      <c r="C520" s="285"/>
      <c r="D520" s="244"/>
      <c r="E520" s="244"/>
      <c r="F520" s="244"/>
      <c r="G520" s="244"/>
      <c r="H520" s="244"/>
      <c r="I520" s="244"/>
      <c r="J520" s="244"/>
      <c r="K520" s="244"/>
      <c r="L520" s="244"/>
      <c r="M520" s="244"/>
      <c r="N520" s="244"/>
      <c r="O520" s="244"/>
      <c r="P520" s="244"/>
      <c r="Q520" s="244"/>
      <c r="R520" s="244"/>
      <c r="S520" s="244"/>
      <c r="T520" s="244"/>
      <c r="U520" s="244"/>
      <c r="V520" s="244"/>
      <c r="W520" s="244"/>
      <c r="X520" s="244"/>
      <c r="Y520" s="244"/>
      <c r="Z520" s="244"/>
      <c r="AA520" s="244"/>
      <c r="AB520" s="244"/>
      <c r="AC520" s="244"/>
      <c r="AD520" s="244"/>
      <c r="AE520" s="244"/>
    </row>
    <row r="521" spans="1:31" ht="16.5" x14ac:dyDescent="0.3">
      <c r="A521" s="285"/>
      <c r="B521" s="285"/>
      <c r="C521" s="285"/>
      <c r="D521" s="244"/>
      <c r="E521" s="244"/>
      <c r="F521" s="244"/>
      <c r="G521" s="244"/>
      <c r="H521" s="244"/>
      <c r="I521" s="244"/>
      <c r="J521" s="244"/>
      <c r="K521" s="244"/>
      <c r="L521" s="244"/>
      <c r="M521" s="244"/>
      <c r="N521" s="244"/>
      <c r="O521" s="244"/>
      <c r="P521" s="244"/>
      <c r="Q521" s="244"/>
      <c r="R521" s="244"/>
      <c r="S521" s="244"/>
      <c r="T521" s="244"/>
      <c r="U521" s="244"/>
      <c r="V521" s="244"/>
      <c r="W521" s="244"/>
      <c r="X521" s="244"/>
      <c r="Y521" s="244"/>
      <c r="Z521" s="244"/>
      <c r="AA521" s="244"/>
      <c r="AB521" s="244"/>
      <c r="AC521" s="244"/>
      <c r="AD521" s="244"/>
      <c r="AE521" s="244"/>
    </row>
    <row r="522" spans="1:31" ht="16.5" x14ac:dyDescent="0.3">
      <c r="A522" s="285"/>
      <c r="B522" s="285"/>
      <c r="C522" s="285"/>
      <c r="D522" s="244"/>
      <c r="E522" s="244"/>
      <c r="F522" s="244"/>
      <c r="G522" s="244"/>
      <c r="H522" s="244"/>
      <c r="I522" s="244"/>
      <c r="J522" s="244"/>
      <c r="K522" s="244"/>
      <c r="L522" s="244"/>
      <c r="M522" s="244"/>
      <c r="N522" s="244"/>
      <c r="O522" s="244"/>
      <c r="P522" s="244"/>
      <c r="Q522" s="244"/>
      <c r="R522" s="244"/>
      <c r="S522" s="244"/>
      <c r="T522" s="244"/>
      <c r="U522" s="244"/>
      <c r="V522" s="244"/>
      <c r="W522" s="244"/>
      <c r="X522" s="244"/>
      <c r="Y522" s="244"/>
      <c r="Z522" s="244"/>
      <c r="AA522" s="244"/>
      <c r="AB522" s="244"/>
      <c r="AC522" s="244"/>
      <c r="AD522" s="244"/>
      <c r="AE522" s="244"/>
    </row>
    <row r="523" spans="1:31" ht="16.5" x14ac:dyDescent="0.3">
      <c r="A523" s="285"/>
      <c r="B523" s="285"/>
      <c r="C523" s="285"/>
      <c r="D523" s="244"/>
      <c r="E523" s="244"/>
      <c r="F523" s="244"/>
      <c r="G523" s="244"/>
      <c r="H523" s="244"/>
      <c r="I523" s="244"/>
      <c r="J523" s="244"/>
      <c r="K523" s="244"/>
      <c r="L523" s="244"/>
      <c r="M523" s="244"/>
      <c r="N523" s="244"/>
      <c r="O523" s="244"/>
      <c r="P523" s="244"/>
      <c r="Q523" s="244"/>
      <c r="R523" s="244"/>
      <c r="S523" s="244"/>
      <c r="T523" s="244"/>
      <c r="U523" s="244"/>
      <c r="V523" s="244"/>
      <c r="W523" s="244"/>
      <c r="X523" s="244"/>
      <c r="Y523" s="244"/>
      <c r="Z523" s="244"/>
      <c r="AA523" s="244"/>
      <c r="AB523" s="244"/>
      <c r="AC523" s="244"/>
      <c r="AD523" s="244"/>
      <c r="AE523" s="244"/>
    </row>
    <row r="524" spans="1:31" ht="16.5" x14ac:dyDescent="0.3">
      <c r="A524" s="285"/>
      <c r="B524" s="285"/>
      <c r="C524" s="285"/>
      <c r="D524" s="244"/>
      <c r="E524" s="244"/>
      <c r="F524" s="244"/>
      <c r="G524" s="244"/>
      <c r="H524" s="244"/>
      <c r="I524" s="244"/>
      <c r="J524" s="244"/>
      <c r="K524" s="244"/>
      <c r="L524" s="244"/>
      <c r="M524" s="244"/>
      <c r="N524" s="244"/>
      <c r="O524" s="244"/>
      <c r="P524" s="244"/>
      <c r="Q524" s="244"/>
      <c r="R524" s="244"/>
      <c r="S524" s="244"/>
      <c r="T524" s="244"/>
      <c r="U524" s="244"/>
      <c r="V524" s="244"/>
      <c r="W524" s="244"/>
      <c r="X524" s="244"/>
      <c r="Y524" s="244"/>
      <c r="Z524" s="244"/>
      <c r="AA524" s="244"/>
      <c r="AB524" s="244"/>
      <c r="AC524" s="244"/>
      <c r="AD524" s="244"/>
      <c r="AE524" s="244"/>
    </row>
    <row r="525" spans="1:31" ht="16.5" x14ac:dyDescent="0.3">
      <c r="A525" s="285"/>
      <c r="B525" s="285"/>
      <c r="C525" s="285"/>
      <c r="D525" s="244"/>
      <c r="E525" s="244"/>
      <c r="F525" s="244"/>
      <c r="G525" s="244"/>
      <c r="H525" s="244"/>
      <c r="I525" s="244"/>
      <c r="J525" s="244"/>
      <c r="K525" s="244"/>
      <c r="L525" s="244"/>
      <c r="M525" s="244"/>
      <c r="N525" s="244"/>
      <c r="O525" s="244"/>
      <c r="P525" s="244"/>
      <c r="Q525" s="244"/>
      <c r="R525" s="244"/>
      <c r="S525" s="244"/>
      <c r="T525" s="244"/>
      <c r="U525" s="244"/>
      <c r="V525" s="244"/>
      <c r="W525" s="244"/>
      <c r="X525" s="244"/>
      <c r="Y525" s="244"/>
      <c r="Z525" s="244"/>
      <c r="AA525" s="244"/>
      <c r="AB525" s="244"/>
      <c r="AC525" s="244"/>
      <c r="AD525" s="244"/>
      <c r="AE525" s="244"/>
    </row>
    <row r="526" spans="1:31" ht="16.5" x14ac:dyDescent="0.3">
      <c r="A526" s="285"/>
      <c r="B526" s="285"/>
      <c r="C526" s="285"/>
      <c r="D526" s="244"/>
      <c r="E526" s="244"/>
      <c r="F526" s="244"/>
      <c r="G526" s="244"/>
      <c r="H526" s="244"/>
      <c r="I526" s="244"/>
      <c r="J526" s="244"/>
      <c r="K526" s="244"/>
      <c r="L526" s="244"/>
      <c r="M526" s="244"/>
      <c r="N526" s="244"/>
      <c r="O526" s="244"/>
      <c r="P526" s="244"/>
      <c r="Q526" s="244"/>
      <c r="R526" s="244"/>
      <c r="S526" s="244"/>
      <c r="T526" s="244"/>
      <c r="U526" s="244"/>
      <c r="V526" s="244"/>
      <c r="W526" s="244"/>
      <c r="X526" s="244"/>
      <c r="Y526" s="244"/>
      <c r="Z526" s="244"/>
      <c r="AA526" s="244"/>
      <c r="AB526" s="244"/>
      <c r="AC526" s="244"/>
      <c r="AD526" s="244"/>
      <c r="AE526" s="244"/>
    </row>
    <row r="527" spans="1:31" ht="16.5" x14ac:dyDescent="0.3">
      <c r="A527" s="285"/>
      <c r="B527" s="285"/>
      <c r="C527" s="285"/>
      <c r="D527" s="244"/>
      <c r="E527" s="244"/>
      <c r="F527" s="244"/>
      <c r="G527" s="244"/>
      <c r="H527" s="244"/>
      <c r="I527" s="244"/>
      <c r="J527" s="244"/>
      <c r="K527" s="244"/>
      <c r="L527" s="244"/>
      <c r="M527" s="244"/>
      <c r="N527" s="244"/>
      <c r="O527" s="244"/>
      <c r="P527" s="244"/>
      <c r="Q527" s="244"/>
      <c r="R527" s="244"/>
      <c r="S527" s="244"/>
      <c r="T527" s="244"/>
      <c r="U527" s="244"/>
      <c r="V527" s="244"/>
      <c r="W527" s="244"/>
      <c r="X527" s="244"/>
      <c r="Y527" s="244"/>
      <c r="Z527" s="244"/>
      <c r="AA527" s="244"/>
      <c r="AB527" s="244"/>
      <c r="AC527" s="244"/>
      <c r="AD527" s="244"/>
      <c r="AE527" s="244"/>
    </row>
    <row r="528" spans="1:31" ht="16.5" x14ac:dyDescent="0.3">
      <c r="A528" s="285"/>
      <c r="B528" s="285"/>
      <c r="C528" s="285"/>
      <c r="D528" s="244"/>
      <c r="E528" s="244"/>
      <c r="F528" s="244"/>
      <c r="G528" s="244"/>
      <c r="H528" s="244"/>
      <c r="I528" s="244"/>
      <c r="J528" s="244"/>
      <c r="K528" s="244"/>
      <c r="L528" s="244"/>
      <c r="M528" s="244"/>
      <c r="N528" s="244"/>
      <c r="O528" s="244"/>
      <c r="P528" s="244"/>
      <c r="Q528" s="244"/>
      <c r="R528" s="244"/>
      <c r="S528" s="244"/>
      <c r="T528" s="244"/>
      <c r="U528" s="244"/>
      <c r="V528" s="244"/>
      <c r="W528" s="244"/>
      <c r="X528" s="244"/>
      <c r="Y528" s="244"/>
      <c r="Z528" s="244"/>
      <c r="AA528" s="244"/>
      <c r="AB528" s="244"/>
      <c r="AC528" s="244"/>
      <c r="AD528" s="244"/>
      <c r="AE528" s="244"/>
    </row>
    <row r="529" spans="1:31" ht="16.5" x14ac:dyDescent="0.3">
      <c r="A529" s="285"/>
      <c r="B529" s="285"/>
      <c r="C529" s="285"/>
      <c r="D529" s="244"/>
      <c r="E529" s="244"/>
      <c r="F529" s="244"/>
      <c r="G529" s="244"/>
      <c r="H529" s="244"/>
      <c r="I529" s="244"/>
      <c r="J529" s="244"/>
      <c r="K529" s="244"/>
      <c r="L529" s="244"/>
      <c r="M529" s="244"/>
      <c r="N529" s="244"/>
      <c r="O529" s="244"/>
      <c r="P529" s="244"/>
      <c r="Q529" s="244"/>
      <c r="R529" s="244"/>
      <c r="S529" s="244"/>
      <c r="T529" s="244"/>
      <c r="U529" s="244"/>
      <c r="V529" s="244"/>
      <c r="W529" s="244"/>
      <c r="X529" s="244"/>
      <c r="Y529" s="244"/>
      <c r="Z529" s="244"/>
      <c r="AA529" s="244"/>
      <c r="AB529" s="244"/>
      <c r="AC529" s="244"/>
      <c r="AD529" s="244"/>
      <c r="AE529" s="244"/>
    </row>
    <row r="530" spans="1:31" ht="16.5" x14ac:dyDescent="0.3">
      <c r="A530" s="285"/>
      <c r="B530" s="285"/>
      <c r="C530" s="285"/>
      <c r="D530" s="244"/>
      <c r="E530" s="244"/>
      <c r="F530" s="244"/>
      <c r="G530" s="244"/>
      <c r="H530" s="244"/>
      <c r="I530" s="244"/>
      <c r="J530" s="244"/>
      <c r="K530" s="244"/>
      <c r="L530" s="244"/>
      <c r="M530" s="244"/>
      <c r="N530" s="244"/>
      <c r="O530" s="244"/>
      <c r="P530" s="244"/>
      <c r="Q530" s="244"/>
      <c r="R530" s="244"/>
      <c r="S530" s="244"/>
      <c r="T530" s="244"/>
      <c r="U530" s="244"/>
      <c r="V530" s="244"/>
      <c r="W530" s="244"/>
      <c r="X530" s="244"/>
      <c r="Y530" s="244"/>
      <c r="Z530" s="244"/>
      <c r="AA530" s="244"/>
      <c r="AB530" s="244"/>
      <c r="AC530" s="244"/>
      <c r="AD530" s="244"/>
      <c r="AE530" s="244"/>
    </row>
    <row r="531" spans="1:31" ht="16.5" x14ac:dyDescent="0.3">
      <c r="A531" s="285"/>
      <c r="B531" s="285"/>
      <c r="C531" s="285"/>
      <c r="D531" s="244"/>
      <c r="E531" s="244"/>
      <c r="F531" s="244"/>
      <c r="G531" s="244"/>
      <c r="H531" s="244"/>
      <c r="I531" s="244"/>
      <c r="J531" s="244"/>
      <c r="K531" s="244"/>
      <c r="L531" s="244"/>
      <c r="M531" s="244"/>
      <c r="N531" s="244"/>
      <c r="O531" s="244"/>
      <c r="P531" s="244"/>
      <c r="Q531" s="244"/>
      <c r="R531" s="244"/>
      <c r="S531" s="244"/>
      <c r="T531" s="244"/>
      <c r="U531" s="244"/>
      <c r="V531" s="244"/>
      <c r="W531" s="244"/>
      <c r="X531" s="244"/>
      <c r="Y531" s="244"/>
      <c r="Z531" s="244"/>
      <c r="AA531" s="244"/>
      <c r="AB531" s="244"/>
      <c r="AC531" s="244"/>
      <c r="AD531" s="244"/>
      <c r="AE531" s="244"/>
    </row>
    <row r="532" spans="1:31" ht="16.5" x14ac:dyDescent="0.3">
      <c r="A532" s="285"/>
      <c r="B532" s="285"/>
      <c r="C532" s="285"/>
      <c r="D532" s="244"/>
      <c r="E532" s="244"/>
      <c r="F532" s="244"/>
      <c r="G532" s="244"/>
      <c r="H532" s="244"/>
      <c r="I532" s="244"/>
      <c r="J532" s="244"/>
      <c r="K532" s="244"/>
      <c r="L532" s="244"/>
      <c r="M532" s="244"/>
      <c r="N532" s="244"/>
      <c r="O532" s="244"/>
      <c r="P532" s="244"/>
      <c r="Q532" s="244"/>
      <c r="R532" s="244"/>
      <c r="S532" s="244"/>
      <c r="T532" s="244"/>
      <c r="U532" s="244"/>
      <c r="V532" s="244"/>
      <c r="W532" s="244"/>
      <c r="X532" s="244"/>
      <c r="Y532" s="244"/>
      <c r="Z532" s="244"/>
      <c r="AA532" s="244"/>
      <c r="AB532" s="244"/>
      <c r="AC532" s="244"/>
      <c r="AD532" s="244"/>
      <c r="AE532" s="244"/>
    </row>
    <row r="533" spans="1:31" ht="16.5" x14ac:dyDescent="0.3">
      <c r="A533" s="285"/>
      <c r="B533" s="285"/>
      <c r="C533" s="285"/>
      <c r="D533" s="244"/>
      <c r="E533" s="244"/>
      <c r="F533" s="244"/>
      <c r="G533" s="244"/>
      <c r="H533" s="244"/>
      <c r="I533" s="244"/>
      <c r="J533" s="244"/>
      <c r="K533" s="244"/>
      <c r="L533" s="244"/>
      <c r="M533" s="244"/>
      <c r="N533" s="244"/>
      <c r="O533" s="244"/>
      <c r="P533" s="244"/>
      <c r="Q533" s="244"/>
      <c r="R533" s="244"/>
      <c r="S533" s="244"/>
      <c r="T533" s="244"/>
      <c r="U533" s="244"/>
      <c r="V533" s="244"/>
      <c r="W533" s="244"/>
      <c r="X533" s="244"/>
      <c r="Y533" s="244"/>
      <c r="Z533" s="244"/>
      <c r="AA533" s="244"/>
      <c r="AB533" s="244"/>
      <c r="AC533" s="244"/>
      <c r="AD533" s="244"/>
      <c r="AE533" s="244"/>
    </row>
    <row r="534" spans="1:31" ht="16.5" x14ac:dyDescent="0.3">
      <c r="A534" s="285"/>
      <c r="B534" s="285"/>
      <c r="C534" s="285"/>
      <c r="D534" s="244"/>
      <c r="E534" s="244"/>
      <c r="F534" s="244"/>
      <c r="G534" s="244"/>
      <c r="H534" s="244"/>
      <c r="I534" s="244"/>
      <c r="J534" s="244"/>
      <c r="K534" s="244"/>
      <c r="L534" s="244"/>
      <c r="M534" s="244"/>
      <c r="N534" s="244"/>
      <c r="O534" s="244"/>
      <c r="P534" s="244"/>
      <c r="Q534" s="244"/>
      <c r="R534" s="244"/>
      <c r="S534" s="244"/>
      <c r="T534" s="244"/>
      <c r="U534" s="244"/>
      <c r="V534" s="244"/>
      <c r="W534" s="244"/>
      <c r="X534" s="244"/>
      <c r="Y534" s="244"/>
      <c r="Z534" s="244"/>
      <c r="AA534" s="244"/>
      <c r="AB534" s="244"/>
      <c r="AC534" s="244"/>
      <c r="AD534" s="244"/>
      <c r="AE534" s="244"/>
    </row>
    <row r="535" spans="1:31" ht="16.5" x14ac:dyDescent="0.3">
      <c r="A535" s="285"/>
      <c r="B535" s="285"/>
      <c r="C535" s="285"/>
      <c r="D535" s="244"/>
      <c r="E535" s="244"/>
      <c r="F535" s="244"/>
      <c r="G535" s="244"/>
      <c r="H535" s="244"/>
      <c r="I535" s="244"/>
      <c r="J535" s="244"/>
      <c r="K535" s="244"/>
      <c r="L535" s="244"/>
      <c r="M535" s="244"/>
      <c r="N535" s="244"/>
      <c r="O535" s="244"/>
      <c r="P535" s="244"/>
      <c r="Q535" s="244"/>
      <c r="R535" s="244"/>
      <c r="S535" s="244"/>
      <c r="T535" s="244"/>
      <c r="U535" s="244"/>
      <c r="V535" s="244"/>
      <c r="W535" s="244"/>
      <c r="X535" s="244"/>
      <c r="Y535" s="244"/>
      <c r="Z535" s="244"/>
      <c r="AA535" s="244"/>
      <c r="AB535" s="244"/>
      <c r="AC535" s="244"/>
      <c r="AD535" s="244"/>
      <c r="AE535" s="244"/>
    </row>
    <row r="536" spans="1:31" ht="16.5" x14ac:dyDescent="0.3">
      <c r="A536" s="285"/>
      <c r="B536" s="285"/>
      <c r="C536" s="285"/>
      <c r="D536" s="244"/>
      <c r="E536" s="244"/>
      <c r="F536" s="244"/>
      <c r="G536" s="244"/>
      <c r="H536" s="244"/>
      <c r="I536" s="244"/>
      <c r="J536" s="244"/>
      <c r="K536" s="244"/>
      <c r="L536" s="244"/>
      <c r="M536" s="244"/>
      <c r="N536" s="244"/>
      <c r="O536" s="244"/>
      <c r="P536" s="244"/>
      <c r="Q536" s="244"/>
      <c r="R536" s="244"/>
      <c r="S536" s="244"/>
      <c r="T536" s="244"/>
      <c r="U536" s="244"/>
      <c r="V536" s="244"/>
      <c r="W536" s="244"/>
      <c r="X536" s="244"/>
      <c r="Y536" s="244"/>
      <c r="Z536" s="244"/>
      <c r="AA536" s="244"/>
      <c r="AB536" s="244"/>
      <c r="AC536" s="244"/>
      <c r="AD536" s="244"/>
      <c r="AE536" s="244"/>
    </row>
    <row r="537" spans="1:31" ht="16.5" x14ac:dyDescent="0.3">
      <c r="A537" s="285"/>
      <c r="B537" s="285"/>
      <c r="C537" s="285"/>
      <c r="D537" s="244"/>
      <c r="E537" s="244"/>
      <c r="F537" s="244"/>
      <c r="G537" s="244"/>
      <c r="H537" s="244"/>
      <c r="I537" s="244"/>
      <c r="J537" s="244"/>
      <c r="K537" s="244"/>
      <c r="L537" s="244"/>
      <c r="M537" s="244"/>
      <c r="N537" s="244"/>
      <c r="O537" s="244"/>
      <c r="P537" s="244"/>
      <c r="Q537" s="244"/>
      <c r="R537" s="244"/>
      <c r="S537" s="244"/>
      <c r="T537" s="244"/>
      <c r="U537" s="244"/>
      <c r="V537" s="244"/>
      <c r="W537" s="244"/>
      <c r="X537" s="244"/>
      <c r="Y537" s="244"/>
      <c r="Z537" s="244"/>
      <c r="AA537" s="244"/>
      <c r="AB537" s="244"/>
      <c r="AC537" s="244"/>
      <c r="AD537" s="244"/>
      <c r="AE537" s="244"/>
    </row>
    <row r="538" spans="1:31" ht="16.5" x14ac:dyDescent="0.3">
      <c r="A538" s="285"/>
      <c r="B538" s="285"/>
      <c r="C538" s="285"/>
      <c r="D538" s="244"/>
      <c r="E538" s="244"/>
      <c r="F538" s="244"/>
      <c r="G538" s="244"/>
      <c r="H538" s="244"/>
      <c r="I538" s="244"/>
      <c r="J538" s="244"/>
      <c r="K538" s="244"/>
      <c r="L538" s="244"/>
      <c r="M538" s="244"/>
      <c r="N538" s="244"/>
      <c r="O538" s="244"/>
      <c r="P538" s="244"/>
      <c r="Q538" s="244"/>
      <c r="R538" s="244"/>
      <c r="S538" s="244"/>
      <c r="T538" s="244"/>
      <c r="U538" s="244"/>
      <c r="V538" s="244"/>
      <c r="W538" s="244"/>
      <c r="X538" s="244"/>
      <c r="Y538" s="244"/>
      <c r="Z538" s="244"/>
      <c r="AA538" s="244"/>
      <c r="AB538" s="244"/>
      <c r="AC538" s="244"/>
      <c r="AD538" s="244"/>
      <c r="AE538" s="244"/>
    </row>
    <row r="539" spans="1:31" ht="16.5" x14ac:dyDescent="0.3">
      <c r="A539" s="285"/>
      <c r="B539" s="285"/>
      <c r="C539" s="285"/>
      <c r="D539" s="244"/>
      <c r="E539" s="244"/>
      <c r="F539" s="244"/>
      <c r="G539" s="244"/>
      <c r="H539" s="244"/>
      <c r="I539" s="244"/>
      <c r="J539" s="244"/>
      <c r="K539" s="244"/>
      <c r="L539" s="244"/>
      <c r="M539" s="244"/>
      <c r="N539" s="244"/>
      <c r="O539" s="244"/>
      <c r="P539" s="244"/>
      <c r="Q539" s="244"/>
      <c r="R539" s="244"/>
      <c r="S539" s="244"/>
      <c r="T539" s="244"/>
      <c r="U539" s="244"/>
      <c r="V539" s="244"/>
      <c r="W539" s="244"/>
      <c r="X539" s="244"/>
      <c r="Y539" s="244"/>
      <c r="Z539" s="244"/>
      <c r="AA539" s="244"/>
      <c r="AB539" s="244"/>
      <c r="AC539" s="244"/>
      <c r="AD539" s="244"/>
      <c r="AE539" s="244"/>
    </row>
    <row r="540" spans="1:31" ht="16.5" x14ac:dyDescent="0.3">
      <c r="A540" s="285"/>
      <c r="B540" s="285"/>
      <c r="C540" s="285"/>
      <c r="D540" s="244"/>
      <c r="E540" s="244"/>
      <c r="F540" s="244"/>
      <c r="G540" s="244"/>
      <c r="H540" s="244"/>
      <c r="I540" s="244"/>
      <c r="J540" s="244"/>
      <c r="K540" s="244"/>
      <c r="L540" s="244"/>
      <c r="M540" s="244"/>
      <c r="N540" s="244"/>
      <c r="O540" s="244"/>
      <c r="P540" s="244"/>
      <c r="Q540" s="244"/>
      <c r="R540" s="244"/>
      <c r="S540" s="244"/>
      <c r="T540" s="244"/>
      <c r="U540" s="244"/>
      <c r="V540" s="244"/>
      <c r="W540" s="244"/>
      <c r="X540" s="244"/>
      <c r="Y540" s="244"/>
      <c r="Z540" s="244"/>
      <c r="AA540" s="244"/>
      <c r="AB540" s="244"/>
      <c r="AC540" s="244"/>
      <c r="AD540" s="244"/>
      <c r="AE540" s="244"/>
    </row>
    <row r="541" spans="1:31" ht="16.5" x14ac:dyDescent="0.3">
      <c r="A541" s="285"/>
      <c r="B541" s="285"/>
      <c r="C541" s="285"/>
      <c r="D541" s="244"/>
      <c r="E541" s="244"/>
      <c r="F541" s="244"/>
      <c r="G541" s="244"/>
      <c r="H541" s="244"/>
      <c r="I541" s="244"/>
      <c r="J541" s="244"/>
      <c r="K541" s="244"/>
      <c r="L541" s="244"/>
      <c r="M541" s="244"/>
      <c r="N541" s="244"/>
      <c r="O541" s="244"/>
      <c r="P541" s="244"/>
      <c r="Q541" s="244"/>
      <c r="R541" s="244"/>
      <c r="S541" s="244"/>
      <c r="T541" s="244"/>
      <c r="U541" s="244"/>
      <c r="V541" s="244"/>
      <c r="W541" s="244"/>
      <c r="X541" s="244"/>
      <c r="Y541" s="244"/>
      <c r="Z541" s="244"/>
      <c r="AA541" s="244"/>
      <c r="AB541" s="244"/>
      <c r="AC541" s="244"/>
      <c r="AD541" s="244"/>
      <c r="AE541" s="244"/>
    </row>
    <row r="542" spans="1:31" ht="16.5" x14ac:dyDescent="0.3">
      <c r="A542" s="285"/>
      <c r="B542" s="285"/>
      <c r="C542" s="285"/>
      <c r="D542" s="244"/>
      <c r="E542" s="244"/>
      <c r="F542" s="244"/>
      <c r="G542" s="244"/>
      <c r="H542" s="244"/>
      <c r="I542" s="244"/>
      <c r="J542" s="244"/>
      <c r="K542" s="244"/>
      <c r="L542" s="244"/>
      <c r="M542" s="244"/>
      <c r="N542" s="244"/>
      <c r="O542" s="244"/>
      <c r="P542" s="244"/>
      <c r="Q542" s="244"/>
      <c r="R542" s="244"/>
      <c r="S542" s="244"/>
      <c r="T542" s="244"/>
      <c r="U542" s="244"/>
      <c r="V542" s="244"/>
      <c r="W542" s="244"/>
      <c r="X542" s="244"/>
      <c r="Y542" s="244"/>
      <c r="Z542" s="244"/>
      <c r="AA542" s="244"/>
      <c r="AB542" s="244"/>
      <c r="AC542" s="244"/>
      <c r="AD542" s="244"/>
      <c r="AE542" s="244"/>
    </row>
    <row r="543" spans="1:31" ht="16.5" x14ac:dyDescent="0.3">
      <c r="A543" s="285"/>
      <c r="B543" s="285"/>
      <c r="C543" s="285"/>
      <c r="D543" s="244"/>
      <c r="E543" s="244"/>
      <c r="F543" s="244"/>
      <c r="G543" s="244"/>
      <c r="H543" s="244"/>
      <c r="I543" s="244"/>
      <c r="J543" s="244"/>
      <c r="K543" s="244"/>
      <c r="L543" s="244"/>
      <c r="M543" s="244"/>
      <c r="N543" s="244"/>
      <c r="O543" s="244"/>
      <c r="P543" s="244"/>
      <c r="Q543" s="244"/>
      <c r="R543" s="244"/>
      <c r="S543" s="244"/>
      <c r="T543" s="244"/>
      <c r="U543" s="244"/>
      <c r="V543" s="244"/>
      <c r="W543" s="244"/>
      <c r="X543" s="244"/>
      <c r="Y543" s="244"/>
      <c r="Z543" s="244"/>
      <c r="AA543" s="244"/>
      <c r="AB543" s="244"/>
      <c r="AC543" s="244"/>
      <c r="AD543" s="244"/>
      <c r="AE543" s="244"/>
    </row>
    <row r="544" spans="1:31" ht="16.5" x14ac:dyDescent="0.3">
      <c r="A544" s="285"/>
      <c r="B544" s="285"/>
      <c r="C544" s="285"/>
      <c r="D544" s="244"/>
      <c r="E544" s="244"/>
      <c r="F544" s="244"/>
      <c r="G544" s="244"/>
      <c r="H544" s="244"/>
      <c r="I544" s="244"/>
      <c r="J544" s="244"/>
      <c r="K544" s="244"/>
      <c r="L544" s="244"/>
      <c r="M544" s="244"/>
      <c r="N544" s="244"/>
      <c r="O544" s="244"/>
      <c r="P544" s="244"/>
      <c r="Q544" s="244"/>
      <c r="R544" s="244"/>
      <c r="S544" s="244"/>
      <c r="T544" s="244"/>
      <c r="U544" s="244"/>
      <c r="V544" s="244"/>
      <c r="W544" s="244"/>
      <c r="X544" s="244"/>
      <c r="Y544" s="244"/>
      <c r="Z544" s="244"/>
      <c r="AA544" s="244"/>
      <c r="AB544" s="244"/>
      <c r="AC544" s="244"/>
      <c r="AD544" s="244"/>
      <c r="AE544" s="244"/>
    </row>
    <row r="545" spans="1:31" ht="16.5" x14ac:dyDescent="0.3">
      <c r="A545" s="285"/>
      <c r="B545" s="285"/>
      <c r="C545" s="285"/>
      <c r="D545" s="244"/>
      <c r="E545" s="244"/>
      <c r="F545" s="244"/>
      <c r="G545" s="244"/>
      <c r="H545" s="244"/>
      <c r="I545" s="244"/>
      <c r="J545" s="244"/>
      <c r="K545" s="244"/>
      <c r="L545" s="244"/>
      <c r="M545" s="244"/>
      <c r="N545" s="244"/>
      <c r="O545" s="244"/>
      <c r="P545" s="244"/>
      <c r="Q545" s="244"/>
      <c r="R545" s="244"/>
      <c r="S545" s="244"/>
      <c r="T545" s="244"/>
      <c r="U545" s="244"/>
      <c r="V545" s="244"/>
      <c r="W545" s="244"/>
      <c r="X545" s="244"/>
      <c r="Y545" s="244"/>
      <c r="Z545" s="244"/>
      <c r="AA545" s="244"/>
      <c r="AB545" s="244"/>
      <c r="AC545" s="244"/>
      <c r="AD545" s="244"/>
      <c r="AE545" s="244"/>
    </row>
    <row r="546" spans="1:31" ht="16.5" x14ac:dyDescent="0.3">
      <c r="A546" s="285"/>
      <c r="B546" s="285"/>
      <c r="C546" s="285"/>
      <c r="D546" s="244"/>
      <c r="E546" s="244"/>
      <c r="F546" s="244"/>
      <c r="G546" s="244"/>
      <c r="H546" s="244"/>
      <c r="I546" s="244"/>
      <c r="J546" s="244"/>
      <c r="K546" s="244"/>
      <c r="L546" s="244"/>
      <c r="M546" s="244"/>
      <c r="N546" s="244"/>
      <c r="O546" s="244"/>
      <c r="P546" s="244"/>
      <c r="Q546" s="244"/>
      <c r="R546" s="244"/>
      <c r="S546" s="244"/>
      <c r="T546" s="244"/>
      <c r="U546" s="244"/>
      <c r="V546" s="244"/>
      <c r="W546" s="244"/>
      <c r="X546" s="244"/>
      <c r="Y546" s="244"/>
      <c r="Z546" s="244"/>
      <c r="AA546" s="244"/>
      <c r="AB546" s="244"/>
      <c r="AC546" s="244"/>
      <c r="AD546" s="244"/>
      <c r="AE546" s="244"/>
    </row>
    <row r="547" spans="1:31" ht="16.5" x14ac:dyDescent="0.3">
      <c r="A547" s="285"/>
      <c r="B547" s="285"/>
      <c r="C547" s="285"/>
      <c r="D547" s="244"/>
      <c r="E547" s="244"/>
      <c r="F547" s="244"/>
      <c r="G547" s="244"/>
      <c r="H547" s="244"/>
      <c r="I547" s="244"/>
      <c r="J547" s="244"/>
      <c r="K547" s="244"/>
      <c r="L547" s="244"/>
      <c r="M547" s="244"/>
      <c r="N547" s="244"/>
      <c r="O547" s="244"/>
      <c r="P547" s="244"/>
      <c r="Q547" s="244"/>
      <c r="R547" s="244"/>
      <c r="S547" s="244"/>
      <c r="T547" s="244"/>
      <c r="U547" s="244"/>
      <c r="V547" s="244"/>
      <c r="W547" s="244"/>
      <c r="X547" s="244"/>
      <c r="Y547" s="244"/>
      <c r="Z547" s="244"/>
      <c r="AA547" s="244"/>
      <c r="AB547" s="244"/>
      <c r="AC547" s="244"/>
      <c r="AD547" s="244"/>
      <c r="AE547" s="244"/>
    </row>
    <row r="548" spans="1:31" ht="16.5" x14ac:dyDescent="0.3">
      <c r="A548" s="285"/>
      <c r="B548" s="285"/>
      <c r="C548" s="285"/>
      <c r="D548" s="244"/>
      <c r="E548" s="244"/>
      <c r="F548" s="244"/>
      <c r="G548" s="244"/>
      <c r="H548" s="244"/>
      <c r="I548" s="244"/>
      <c r="J548" s="244"/>
      <c r="K548" s="244"/>
      <c r="L548" s="244"/>
      <c r="M548" s="244"/>
      <c r="N548" s="244"/>
      <c r="O548" s="244"/>
      <c r="P548" s="244"/>
      <c r="Q548" s="244"/>
      <c r="R548" s="244"/>
      <c r="S548" s="244"/>
      <c r="T548" s="244"/>
      <c r="U548" s="244"/>
      <c r="V548" s="244"/>
      <c r="W548" s="244"/>
      <c r="X548" s="244"/>
      <c r="Y548" s="244"/>
      <c r="Z548" s="244"/>
      <c r="AA548" s="244"/>
      <c r="AB548" s="244"/>
      <c r="AC548" s="244"/>
      <c r="AD548" s="244"/>
      <c r="AE548" s="244"/>
    </row>
    <row r="549" spans="1:31" ht="16.5" x14ac:dyDescent="0.3">
      <c r="A549" s="285"/>
      <c r="B549" s="285"/>
      <c r="C549" s="285"/>
      <c r="D549" s="244"/>
      <c r="E549" s="244"/>
      <c r="F549" s="244"/>
      <c r="G549" s="244"/>
      <c r="H549" s="244"/>
      <c r="I549" s="244"/>
      <c r="J549" s="244"/>
      <c r="K549" s="244"/>
      <c r="L549" s="244"/>
      <c r="M549" s="244"/>
      <c r="N549" s="244"/>
      <c r="O549" s="244"/>
      <c r="P549" s="244"/>
      <c r="Q549" s="244"/>
      <c r="R549" s="244"/>
      <c r="S549" s="244"/>
      <c r="T549" s="244"/>
      <c r="U549" s="244"/>
      <c r="V549" s="244"/>
      <c r="W549" s="244"/>
      <c r="X549" s="244"/>
      <c r="Y549" s="244"/>
      <c r="Z549" s="244"/>
      <c r="AA549" s="244"/>
      <c r="AB549" s="244"/>
      <c r="AC549" s="244"/>
      <c r="AD549" s="244"/>
      <c r="AE549" s="244"/>
    </row>
    <row r="550" spans="1:31" ht="16.5" x14ac:dyDescent="0.3">
      <c r="A550" s="285"/>
      <c r="B550" s="285"/>
      <c r="C550" s="285"/>
      <c r="D550" s="244"/>
      <c r="E550" s="244"/>
      <c r="F550" s="244"/>
      <c r="G550" s="244"/>
      <c r="H550" s="244"/>
      <c r="I550" s="244"/>
      <c r="J550" s="244"/>
      <c r="K550" s="244"/>
      <c r="L550" s="244"/>
      <c r="M550" s="244"/>
      <c r="N550" s="244"/>
      <c r="O550" s="244"/>
      <c r="P550" s="244"/>
      <c r="Q550" s="244"/>
      <c r="R550" s="244"/>
      <c r="S550" s="244"/>
      <c r="T550" s="244"/>
      <c r="U550" s="244"/>
      <c r="V550" s="244"/>
      <c r="W550" s="244"/>
      <c r="X550" s="244"/>
      <c r="Y550" s="244"/>
      <c r="Z550" s="244"/>
      <c r="AA550" s="244"/>
      <c r="AB550" s="244"/>
      <c r="AC550" s="244"/>
      <c r="AD550" s="244"/>
      <c r="AE550" s="244"/>
    </row>
    <row r="551" spans="1:31" ht="16.5" x14ac:dyDescent="0.3">
      <c r="A551" s="285"/>
      <c r="B551" s="285"/>
      <c r="C551" s="285"/>
      <c r="D551" s="244"/>
      <c r="E551" s="244"/>
      <c r="F551" s="244"/>
      <c r="G551" s="244"/>
      <c r="H551" s="244"/>
      <c r="I551" s="244"/>
      <c r="J551" s="244"/>
      <c r="K551" s="244"/>
      <c r="L551" s="244"/>
      <c r="M551" s="244"/>
      <c r="N551" s="244"/>
      <c r="O551" s="244"/>
      <c r="P551" s="244"/>
      <c r="Q551" s="244"/>
      <c r="R551" s="244"/>
      <c r="S551" s="244"/>
      <c r="T551" s="244"/>
      <c r="U551" s="244"/>
      <c r="V551" s="244"/>
      <c r="W551" s="244"/>
      <c r="X551" s="244"/>
      <c r="Y551" s="244"/>
      <c r="Z551" s="244"/>
      <c r="AA551" s="244"/>
      <c r="AB551" s="244"/>
      <c r="AC551" s="244"/>
      <c r="AD551" s="244"/>
      <c r="AE551" s="244"/>
    </row>
    <row r="552" spans="1:31" ht="16.5" x14ac:dyDescent="0.3">
      <c r="A552" s="285"/>
      <c r="B552" s="285"/>
      <c r="C552" s="285"/>
      <c r="D552" s="244"/>
      <c r="E552" s="244"/>
      <c r="F552" s="244"/>
      <c r="G552" s="244"/>
      <c r="H552" s="244"/>
      <c r="I552" s="244"/>
      <c r="J552" s="244"/>
      <c r="K552" s="244"/>
      <c r="L552" s="244"/>
      <c r="M552" s="244"/>
      <c r="N552" s="244"/>
      <c r="O552" s="244"/>
      <c r="P552" s="244"/>
      <c r="Q552" s="244"/>
      <c r="R552" s="244"/>
      <c r="S552" s="244"/>
      <c r="T552" s="244"/>
      <c r="U552" s="244"/>
      <c r="V552" s="244"/>
      <c r="W552" s="244"/>
      <c r="X552" s="244"/>
      <c r="Y552" s="244"/>
      <c r="Z552" s="244"/>
      <c r="AA552" s="244"/>
      <c r="AB552" s="244"/>
      <c r="AC552" s="244"/>
      <c r="AD552" s="244"/>
      <c r="AE552" s="244"/>
    </row>
    <row r="553" spans="1:31" ht="16.5" x14ac:dyDescent="0.3">
      <c r="A553" s="285"/>
      <c r="B553" s="285"/>
      <c r="C553" s="285"/>
      <c r="D553" s="244"/>
      <c r="E553" s="244"/>
      <c r="F553" s="244"/>
      <c r="G553" s="244"/>
      <c r="H553" s="244"/>
      <c r="I553" s="244"/>
      <c r="J553" s="244"/>
      <c r="K553" s="244"/>
      <c r="L553" s="244"/>
      <c r="M553" s="244"/>
      <c r="N553" s="244"/>
      <c r="O553" s="244"/>
      <c r="P553" s="244"/>
      <c r="Q553" s="244"/>
      <c r="R553" s="244"/>
      <c r="S553" s="244"/>
      <c r="T553" s="244"/>
      <c r="U553" s="244"/>
      <c r="V553" s="244"/>
      <c r="W553" s="244"/>
      <c r="X553" s="244"/>
      <c r="Y553" s="244"/>
      <c r="Z553" s="244"/>
      <c r="AA553" s="244"/>
      <c r="AB553" s="244"/>
      <c r="AC553" s="244"/>
      <c r="AD553" s="244"/>
      <c r="AE553" s="244"/>
    </row>
    <row r="554" spans="1:31" ht="16.5" x14ac:dyDescent="0.3">
      <c r="A554" s="285"/>
      <c r="B554" s="285"/>
      <c r="C554" s="285"/>
      <c r="D554" s="244"/>
      <c r="E554" s="244"/>
      <c r="F554" s="244"/>
      <c r="G554" s="244"/>
      <c r="H554" s="244"/>
      <c r="I554" s="244"/>
      <c r="J554" s="244"/>
      <c r="K554" s="244"/>
      <c r="L554" s="244"/>
      <c r="M554" s="244"/>
      <c r="N554" s="244"/>
      <c r="O554" s="244"/>
      <c r="P554" s="244"/>
      <c r="Q554" s="244"/>
      <c r="R554" s="244"/>
      <c r="S554" s="244"/>
      <c r="T554" s="244"/>
      <c r="U554" s="244"/>
      <c r="V554" s="244"/>
      <c r="W554" s="244"/>
      <c r="X554" s="244"/>
      <c r="Y554" s="244"/>
      <c r="Z554" s="244"/>
      <c r="AA554" s="244"/>
      <c r="AB554" s="244"/>
      <c r="AC554" s="244"/>
      <c r="AD554" s="244"/>
      <c r="AE554" s="244"/>
    </row>
    <row r="555" spans="1:31" ht="16.5" x14ac:dyDescent="0.3">
      <c r="A555" s="285"/>
      <c r="B555" s="285"/>
      <c r="C555" s="285"/>
      <c r="D555" s="244"/>
      <c r="E555" s="244"/>
      <c r="F555" s="244"/>
      <c r="G555" s="244"/>
      <c r="H555" s="244"/>
      <c r="I555" s="244"/>
      <c r="J555" s="244"/>
      <c r="K555" s="244"/>
      <c r="L555" s="244"/>
      <c r="M555" s="244"/>
      <c r="N555" s="244"/>
      <c r="O555" s="244"/>
      <c r="P555" s="244"/>
      <c r="Q555" s="244"/>
      <c r="R555" s="244"/>
      <c r="S555" s="244"/>
      <c r="T555" s="244"/>
      <c r="U555" s="244"/>
      <c r="V555" s="244"/>
      <c r="W555" s="244"/>
      <c r="X555" s="244"/>
      <c r="Y555" s="244"/>
      <c r="Z555" s="244"/>
      <c r="AA555" s="244"/>
      <c r="AB555" s="244"/>
      <c r="AC555" s="244"/>
      <c r="AD555" s="244"/>
      <c r="AE555" s="244"/>
    </row>
    <row r="556" spans="1:31" ht="16.5" x14ac:dyDescent="0.3">
      <c r="A556" s="285"/>
      <c r="B556" s="285"/>
      <c r="C556" s="285"/>
      <c r="D556" s="244"/>
      <c r="E556" s="244"/>
      <c r="F556" s="244"/>
      <c r="G556" s="244"/>
      <c r="H556" s="244"/>
      <c r="I556" s="244"/>
      <c r="J556" s="244"/>
      <c r="K556" s="244"/>
      <c r="L556" s="244"/>
      <c r="M556" s="244"/>
      <c r="N556" s="244"/>
      <c r="O556" s="244"/>
      <c r="P556" s="244"/>
      <c r="Q556" s="244"/>
      <c r="R556" s="244"/>
      <c r="S556" s="244"/>
      <c r="T556" s="244"/>
      <c r="U556" s="244"/>
      <c r="V556" s="244"/>
      <c r="W556" s="244"/>
      <c r="X556" s="244"/>
      <c r="Y556" s="244"/>
      <c r="Z556" s="244"/>
      <c r="AA556" s="244"/>
      <c r="AB556" s="244"/>
      <c r="AC556" s="244"/>
      <c r="AD556" s="244"/>
      <c r="AE556" s="244"/>
    </row>
    <row r="557" spans="1:31" ht="16.5" x14ac:dyDescent="0.3">
      <c r="A557" s="285"/>
      <c r="B557" s="285"/>
      <c r="C557" s="285"/>
      <c r="D557" s="244"/>
      <c r="E557" s="244"/>
      <c r="F557" s="244"/>
      <c r="G557" s="244"/>
      <c r="H557" s="244"/>
      <c r="I557" s="244"/>
      <c r="J557" s="244"/>
      <c r="K557" s="244"/>
      <c r="L557" s="244"/>
      <c r="M557" s="244"/>
      <c r="N557" s="244"/>
      <c r="O557" s="244"/>
      <c r="P557" s="244"/>
      <c r="Q557" s="244"/>
      <c r="R557" s="244"/>
      <c r="S557" s="244"/>
      <c r="T557" s="244"/>
      <c r="U557" s="244"/>
      <c r="V557" s="244"/>
      <c r="W557" s="244"/>
      <c r="X557" s="244"/>
      <c r="Y557" s="244"/>
      <c r="Z557" s="244"/>
      <c r="AA557" s="244"/>
      <c r="AB557" s="244"/>
      <c r="AC557" s="244"/>
      <c r="AD557" s="244"/>
      <c r="AE557" s="244"/>
    </row>
    <row r="558" spans="1:31" ht="16.5" x14ac:dyDescent="0.3">
      <c r="A558" s="285"/>
      <c r="B558" s="285"/>
      <c r="C558" s="285"/>
      <c r="D558" s="244"/>
      <c r="E558" s="244"/>
      <c r="F558" s="244"/>
      <c r="G558" s="244"/>
      <c r="H558" s="244"/>
      <c r="I558" s="244"/>
      <c r="J558" s="244"/>
      <c r="K558" s="244"/>
      <c r="L558" s="244"/>
      <c r="M558" s="244"/>
      <c r="N558" s="244"/>
      <c r="O558" s="244"/>
      <c r="P558" s="244"/>
      <c r="Q558" s="244"/>
      <c r="R558" s="244"/>
      <c r="S558" s="244"/>
      <c r="T558" s="244"/>
      <c r="U558" s="244"/>
      <c r="V558" s="244"/>
      <c r="W558" s="244"/>
      <c r="X558" s="244"/>
      <c r="Y558" s="244"/>
      <c r="Z558" s="244"/>
      <c r="AA558" s="244"/>
      <c r="AB558" s="244"/>
      <c r="AC558" s="244"/>
      <c r="AD558" s="244"/>
      <c r="AE558" s="244"/>
    </row>
    <row r="559" spans="1:31" ht="16.5" x14ac:dyDescent="0.3">
      <c r="A559" s="285"/>
      <c r="B559" s="285"/>
      <c r="C559" s="285"/>
      <c r="D559" s="244"/>
      <c r="E559" s="244"/>
      <c r="F559" s="244"/>
      <c r="G559" s="244"/>
      <c r="H559" s="244"/>
      <c r="I559" s="244"/>
      <c r="J559" s="244"/>
      <c r="K559" s="244"/>
      <c r="L559" s="244"/>
      <c r="M559" s="244"/>
      <c r="N559" s="244"/>
      <c r="O559" s="244"/>
      <c r="P559" s="244"/>
      <c r="Q559" s="244"/>
      <c r="R559" s="244"/>
      <c r="S559" s="244"/>
      <c r="T559" s="244"/>
      <c r="U559" s="244"/>
      <c r="V559" s="244"/>
      <c r="W559" s="244"/>
      <c r="X559" s="244"/>
      <c r="Y559" s="244"/>
      <c r="Z559" s="244"/>
      <c r="AA559" s="244"/>
      <c r="AB559" s="244"/>
      <c r="AC559" s="244"/>
      <c r="AD559" s="244"/>
      <c r="AE559" s="244"/>
    </row>
    <row r="560" spans="1:31" ht="16.5" x14ac:dyDescent="0.3">
      <c r="A560" s="285"/>
      <c r="B560" s="285"/>
      <c r="C560" s="285"/>
      <c r="D560" s="244"/>
      <c r="E560" s="244"/>
      <c r="F560" s="244"/>
      <c r="G560" s="244"/>
      <c r="H560" s="244"/>
      <c r="I560" s="244"/>
      <c r="J560" s="244"/>
      <c r="K560" s="244"/>
      <c r="L560" s="244"/>
      <c r="M560" s="244"/>
      <c r="N560" s="244"/>
      <c r="O560" s="244"/>
      <c r="P560" s="244"/>
      <c r="Q560" s="244"/>
      <c r="R560" s="244"/>
      <c r="S560" s="244"/>
      <c r="T560" s="244"/>
      <c r="U560" s="244"/>
      <c r="V560" s="244"/>
      <c r="W560" s="244"/>
      <c r="X560" s="244"/>
      <c r="Y560" s="244"/>
      <c r="Z560" s="244"/>
      <c r="AA560" s="244"/>
      <c r="AB560" s="244"/>
      <c r="AC560" s="244"/>
      <c r="AD560" s="244"/>
      <c r="AE560" s="244"/>
    </row>
    <row r="561" spans="1:31" ht="16.5" x14ac:dyDescent="0.3">
      <c r="A561" s="285"/>
      <c r="B561" s="285"/>
      <c r="C561" s="285"/>
      <c r="D561" s="244"/>
      <c r="E561" s="244"/>
      <c r="F561" s="244"/>
      <c r="G561" s="244"/>
      <c r="H561" s="244"/>
      <c r="I561" s="244"/>
      <c r="J561" s="244"/>
      <c r="K561" s="244"/>
      <c r="L561" s="244"/>
      <c r="M561" s="244"/>
      <c r="N561" s="244"/>
      <c r="O561" s="244"/>
      <c r="P561" s="244"/>
      <c r="Q561" s="244"/>
      <c r="R561" s="244"/>
      <c r="S561" s="244"/>
      <c r="T561" s="244"/>
      <c r="U561" s="244"/>
      <c r="V561" s="244"/>
      <c r="W561" s="244"/>
      <c r="X561" s="244"/>
      <c r="Y561" s="244"/>
      <c r="Z561" s="244"/>
      <c r="AA561" s="244"/>
      <c r="AB561" s="244"/>
      <c r="AC561" s="244"/>
      <c r="AD561" s="244"/>
      <c r="AE561" s="244"/>
    </row>
    <row r="562" spans="1:31" ht="16.5" x14ac:dyDescent="0.3">
      <c r="A562" s="285"/>
      <c r="B562" s="285"/>
      <c r="C562" s="285"/>
      <c r="D562" s="244"/>
      <c r="E562" s="244"/>
      <c r="F562" s="244"/>
      <c r="G562" s="244"/>
      <c r="H562" s="244"/>
      <c r="I562" s="244"/>
      <c r="J562" s="244"/>
      <c r="K562" s="244"/>
      <c r="L562" s="244"/>
      <c r="M562" s="244"/>
      <c r="N562" s="244"/>
      <c r="O562" s="244"/>
      <c r="P562" s="244"/>
      <c r="Q562" s="244"/>
      <c r="R562" s="244"/>
      <c r="S562" s="244"/>
      <c r="T562" s="244"/>
      <c r="U562" s="244"/>
      <c r="V562" s="244"/>
      <c r="W562" s="244"/>
      <c r="X562" s="244"/>
      <c r="Y562" s="244"/>
      <c r="Z562" s="244"/>
      <c r="AA562" s="244"/>
      <c r="AB562" s="244"/>
      <c r="AC562" s="244"/>
      <c r="AD562" s="244"/>
      <c r="AE562" s="244"/>
    </row>
    <row r="563" spans="1:31" ht="16.5" x14ac:dyDescent="0.3">
      <c r="A563" s="285"/>
      <c r="B563" s="285"/>
      <c r="C563" s="285"/>
      <c r="D563" s="244"/>
      <c r="E563" s="244"/>
      <c r="F563" s="244"/>
      <c r="G563" s="244"/>
      <c r="H563" s="244"/>
      <c r="I563" s="244"/>
      <c r="J563" s="244"/>
      <c r="K563" s="244"/>
      <c r="L563" s="244"/>
      <c r="M563" s="244"/>
      <c r="N563" s="244"/>
      <c r="O563" s="244"/>
      <c r="P563" s="244"/>
      <c r="Q563" s="244"/>
      <c r="R563" s="244"/>
      <c r="S563" s="244"/>
      <c r="T563" s="244"/>
      <c r="U563" s="244"/>
      <c r="V563" s="244"/>
      <c r="W563" s="244"/>
      <c r="X563" s="244"/>
      <c r="Y563" s="244"/>
      <c r="Z563" s="244"/>
      <c r="AA563" s="244"/>
      <c r="AB563" s="244"/>
      <c r="AC563" s="244"/>
      <c r="AD563" s="244"/>
      <c r="AE563" s="244"/>
    </row>
    <row r="564" spans="1:31" ht="16.5" x14ac:dyDescent="0.3">
      <c r="A564" s="285"/>
      <c r="B564" s="285"/>
      <c r="C564" s="285"/>
      <c r="D564" s="244"/>
      <c r="E564" s="244"/>
      <c r="F564" s="244"/>
      <c r="G564" s="244"/>
      <c r="H564" s="244"/>
      <c r="I564" s="244"/>
      <c r="J564" s="244"/>
      <c r="K564" s="244"/>
      <c r="L564" s="244"/>
      <c r="M564" s="244"/>
      <c r="N564" s="244"/>
      <c r="O564" s="244"/>
      <c r="P564" s="244"/>
      <c r="Q564" s="244"/>
      <c r="R564" s="244"/>
      <c r="S564" s="244"/>
      <c r="T564" s="244"/>
      <c r="U564" s="244"/>
      <c r="V564" s="244"/>
      <c r="W564" s="244"/>
      <c r="X564" s="244"/>
      <c r="Y564" s="244"/>
      <c r="Z564" s="244"/>
      <c r="AA564" s="244"/>
      <c r="AB564" s="244"/>
      <c r="AC564" s="244"/>
      <c r="AD564" s="244"/>
      <c r="AE564" s="244"/>
    </row>
    <row r="565" spans="1:31" ht="16.5" x14ac:dyDescent="0.3">
      <c r="A565" s="285"/>
      <c r="B565" s="285"/>
      <c r="C565" s="285"/>
      <c r="D565" s="244"/>
      <c r="E565" s="244"/>
      <c r="F565" s="244"/>
      <c r="G565" s="244"/>
      <c r="H565" s="244"/>
      <c r="I565" s="244"/>
      <c r="J565" s="244"/>
      <c r="K565" s="244"/>
      <c r="L565" s="244"/>
      <c r="M565" s="244"/>
      <c r="N565" s="244"/>
      <c r="O565" s="244"/>
      <c r="P565" s="244"/>
      <c r="Q565" s="244"/>
      <c r="R565" s="244"/>
      <c r="S565" s="244"/>
      <c r="T565" s="244"/>
      <c r="U565" s="244"/>
      <c r="V565" s="244"/>
      <c r="W565" s="244"/>
      <c r="X565" s="244"/>
      <c r="Y565" s="244"/>
      <c r="Z565" s="244"/>
      <c r="AA565" s="244"/>
      <c r="AB565" s="244"/>
      <c r="AC565" s="244"/>
      <c r="AD565" s="244"/>
      <c r="AE565" s="244"/>
    </row>
    <row r="566" spans="1:31" ht="16.5" x14ac:dyDescent="0.3">
      <c r="A566" s="285"/>
      <c r="B566" s="285"/>
      <c r="C566" s="285"/>
      <c r="D566" s="244"/>
      <c r="E566" s="244"/>
      <c r="F566" s="244"/>
      <c r="G566" s="244"/>
      <c r="H566" s="244"/>
      <c r="I566" s="244"/>
      <c r="J566" s="244"/>
      <c r="K566" s="244"/>
      <c r="L566" s="244"/>
      <c r="M566" s="244"/>
      <c r="N566" s="244"/>
      <c r="O566" s="244"/>
      <c r="P566" s="244"/>
      <c r="Q566" s="244"/>
      <c r="R566" s="244"/>
      <c r="S566" s="244"/>
      <c r="T566" s="244"/>
      <c r="U566" s="244"/>
      <c r="V566" s="244"/>
      <c r="W566" s="244"/>
      <c r="X566" s="244"/>
      <c r="Y566" s="244"/>
      <c r="Z566" s="244"/>
      <c r="AA566" s="244"/>
      <c r="AB566" s="244"/>
      <c r="AC566" s="244"/>
      <c r="AD566" s="244"/>
      <c r="AE566" s="244"/>
    </row>
    <row r="567" spans="1:31" ht="16.5" x14ac:dyDescent="0.3">
      <c r="A567" s="285"/>
      <c r="B567" s="285"/>
      <c r="C567" s="285"/>
      <c r="D567" s="244"/>
      <c r="E567" s="244"/>
      <c r="F567" s="244"/>
      <c r="G567" s="244"/>
      <c r="H567" s="244"/>
      <c r="I567" s="244"/>
      <c r="J567" s="244"/>
      <c r="K567" s="244"/>
      <c r="L567" s="244"/>
      <c r="M567" s="244"/>
      <c r="N567" s="244"/>
      <c r="O567" s="244"/>
      <c r="P567" s="244"/>
      <c r="Q567" s="244"/>
      <c r="R567" s="244"/>
      <c r="S567" s="244"/>
      <c r="T567" s="244"/>
      <c r="U567" s="244"/>
      <c r="V567" s="244"/>
      <c r="W567" s="244"/>
      <c r="X567" s="244"/>
      <c r="Y567" s="244"/>
      <c r="Z567" s="244"/>
      <c r="AA567" s="244"/>
      <c r="AB567" s="244"/>
      <c r="AC567" s="244"/>
      <c r="AD567" s="244"/>
      <c r="AE567" s="244"/>
    </row>
    <row r="568" spans="1:31" ht="16.5" x14ac:dyDescent="0.3">
      <c r="A568" s="285"/>
      <c r="B568" s="285"/>
      <c r="C568" s="285"/>
      <c r="D568" s="244"/>
      <c r="E568" s="244"/>
      <c r="F568" s="244"/>
      <c r="G568" s="244"/>
      <c r="H568" s="244"/>
      <c r="I568" s="244"/>
      <c r="J568" s="244"/>
      <c r="K568" s="244"/>
      <c r="L568" s="244"/>
      <c r="M568" s="244"/>
      <c r="N568" s="244"/>
      <c r="O568" s="244"/>
      <c r="P568" s="244"/>
      <c r="Q568" s="244"/>
      <c r="R568" s="244"/>
      <c r="S568" s="244"/>
      <c r="T568" s="244"/>
      <c r="U568" s="244"/>
      <c r="V568" s="244"/>
      <c r="W568" s="244"/>
      <c r="X568" s="244"/>
      <c r="Y568" s="244"/>
      <c r="Z568" s="244"/>
      <c r="AA568" s="244"/>
      <c r="AB568" s="244"/>
      <c r="AC568" s="244"/>
      <c r="AD568" s="244"/>
      <c r="AE568" s="244"/>
    </row>
    <row r="569" spans="1:31" ht="16.5" x14ac:dyDescent="0.3">
      <c r="A569" s="285"/>
      <c r="B569" s="285"/>
      <c r="C569" s="285"/>
      <c r="D569" s="244"/>
      <c r="E569" s="244"/>
      <c r="F569" s="244"/>
      <c r="G569" s="244"/>
      <c r="H569" s="244"/>
      <c r="I569" s="244"/>
      <c r="J569" s="244"/>
      <c r="K569" s="244"/>
      <c r="L569" s="244"/>
      <c r="M569" s="244"/>
      <c r="N569" s="244"/>
      <c r="O569" s="244"/>
      <c r="P569" s="244"/>
      <c r="Q569" s="244"/>
      <c r="R569" s="244"/>
      <c r="S569" s="244"/>
      <c r="T569" s="244"/>
      <c r="U569" s="244"/>
      <c r="V569" s="244"/>
      <c r="W569" s="244"/>
      <c r="X569" s="244"/>
      <c r="Y569" s="244"/>
      <c r="Z569" s="244"/>
      <c r="AA569" s="244"/>
      <c r="AB569" s="244"/>
      <c r="AC569" s="244"/>
      <c r="AD569" s="244"/>
      <c r="AE569" s="244"/>
    </row>
    <row r="570" spans="1:31" ht="16.5" x14ac:dyDescent="0.3">
      <c r="A570" s="285"/>
      <c r="B570" s="285"/>
      <c r="C570" s="285"/>
      <c r="D570" s="244"/>
      <c r="E570" s="244"/>
      <c r="F570" s="244"/>
      <c r="G570" s="244"/>
      <c r="H570" s="244"/>
      <c r="I570" s="244"/>
      <c r="J570" s="244"/>
      <c r="K570" s="244"/>
      <c r="L570" s="244"/>
      <c r="M570" s="244"/>
      <c r="N570" s="244"/>
      <c r="O570" s="244"/>
      <c r="P570" s="244"/>
      <c r="Q570" s="244"/>
      <c r="R570" s="244"/>
      <c r="S570" s="244"/>
      <c r="T570" s="244"/>
      <c r="U570" s="244"/>
      <c r="V570" s="244"/>
      <c r="W570" s="244"/>
      <c r="X570" s="244"/>
      <c r="Y570" s="244"/>
      <c r="Z570" s="244"/>
      <c r="AA570" s="244"/>
      <c r="AB570" s="244"/>
      <c r="AC570" s="244"/>
      <c r="AD570" s="244"/>
      <c r="AE570" s="244"/>
    </row>
    <row r="571" spans="1:31" ht="16.5" x14ac:dyDescent="0.3">
      <c r="A571" s="285"/>
      <c r="B571" s="285"/>
      <c r="C571" s="285"/>
      <c r="D571" s="244"/>
      <c r="E571" s="244"/>
      <c r="F571" s="244"/>
      <c r="G571" s="244"/>
      <c r="H571" s="244"/>
      <c r="I571" s="244"/>
      <c r="J571" s="244"/>
      <c r="K571" s="244"/>
      <c r="L571" s="244"/>
      <c r="M571" s="244"/>
      <c r="N571" s="244"/>
      <c r="O571" s="244"/>
      <c r="P571" s="244"/>
      <c r="Q571" s="244"/>
      <c r="R571" s="244"/>
      <c r="S571" s="244"/>
      <c r="T571" s="244"/>
      <c r="U571" s="244"/>
      <c r="V571" s="244"/>
      <c r="W571" s="244"/>
      <c r="X571" s="244"/>
      <c r="Y571" s="244"/>
      <c r="Z571" s="244"/>
      <c r="AA571" s="244"/>
      <c r="AB571" s="244"/>
      <c r="AC571" s="244"/>
      <c r="AD571" s="244"/>
      <c r="AE571" s="244"/>
    </row>
    <row r="572" spans="1:31" ht="16.5" x14ac:dyDescent="0.3">
      <c r="A572" s="285"/>
      <c r="B572" s="285"/>
      <c r="C572" s="285"/>
      <c r="D572" s="244"/>
      <c r="E572" s="244"/>
      <c r="F572" s="244"/>
      <c r="G572" s="244"/>
      <c r="H572" s="244"/>
      <c r="I572" s="244"/>
      <c r="J572" s="244"/>
      <c r="K572" s="244"/>
      <c r="L572" s="244"/>
      <c r="M572" s="244"/>
      <c r="N572" s="244"/>
      <c r="O572" s="244"/>
      <c r="P572" s="244"/>
      <c r="Q572" s="244"/>
      <c r="R572" s="244"/>
      <c r="S572" s="244"/>
      <c r="T572" s="244"/>
      <c r="U572" s="244"/>
      <c r="V572" s="244"/>
      <c r="W572" s="244"/>
      <c r="X572" s="244"/>
      <c r="Y572" s="244"/>
      <c r="Z572" s="244"/>
      <c r="AA572" s="244"/>
      <c r="AB572" s="244"/>
      <c r="AC572" s="244"/>
      <c r="AD572" s="244"/>
      <c r="AE572" s="244"/>
    </row>
    <row r="573" spans="1:31" ht="16.5" x14ac:dyDescent="0.3">
      <c r="A573" s="285"/>
      <c r="B573" s="285"/>
      <c r="C573" s="285"/>
      <c r="D573" s="244"/>
      <c r="E573" s="244"/>
      <c r="F573" s="244"/>
      <c r="G573" s="244"/>
      <c r="H573" s="244"/>
      <c r="I573" s="244"/>
      <c r="J573" s="244"/>
      <c r="K573" s="244"/>
      <c r="L573" s="244"/>
      <c r="M573" s="244"/>
      <c r="N573" s="244"/>
      <c r="O573" s="244"/>
      <c r="P573" s="244"/>
      <c r="Q573" s="244"/>
      <c r="R573" s="244"/>
      <c r="S573" s="244"/>
      <c r="T573" s="244"/>
      <c r="U573" s="244"/>
      <c r="V573" s="244"/>
      <c r="W573" s="244"/>
      <c r="X573" s="244"/>
      <c r="Y573" s="244"/>
      <c r="Z573" s="244"/>
      <c r="AA573" s="244"/>
      <c r="AB573" s="244"/>
      <c r="AC573" s="244"/>
      <c r="AD573" s="244"/>
      <c r="AE573" s="244"/>
    </row>
    <row r="574" spans="1:31" ht="16.5" x14ac:dyDescent="0.3">
      <c r="A574" s="285"/>
      <c r="B574" s="285"/>
      <c r="C574" s="285"/>
      <c r="D574" s="244"/>
      <c r="E574" s="244"/>
      <c r="F574" s="244"/>
      <c r="G574" s="244"/>
      <c r="H574" s="244"/>
      <c r="I574" s="244"/>
      <c r="J574" s="244"/>
      <c r="K574" s="244"/>
      <c r="L574" s="244"/>
      <c r="M574" s="244"/>
      <c r="N574" s="244"/>
      <c r="O574" s="244"/>
      <c r="P574" s="244"/>
      <c r="Q574" s="244"/>
      <c r="R574" s="244"/>
      <c r="S574" s="244"/>
      <c r="T574" s="244"/>
      <c r="U574" s="244"/>
      <c r="V574" s="244"/>
      <c r="W574" s="244"/>
      <c r="X574" s="244"/>
      <c r="Y574" s="244"/>
      <c r="Z574" s="244"/>
      <c r="AA574" s="244"/>
      <c r="AB574" s="244"/>
      <c r="AC574" s="244"/>
      <c r="AD574" s="244"/>
      <c r="AE574" s="244"/>
    </row>
    <row r="575" spans="1:31" ht="16.5" x14ac:dyDescent="0.3">
      <c r="A575" s="285"/>
      <c r="B575" s="285"/>
      <c r="C575" s="285"/>
      <c r="D575" s="244"/>
      <c r="E575" s="244"/>
      <c r="F575" s="244"/>
      <c r="G575" s="244"/>
      <c r="H575" s="244"/>
      <c r="I575" s="244"/>
      <c r="J575" s="244"/>
      <c r="K575" s="244"/>
      <c r="L575" s="244"/>
      <c r="M575" s="244"/>
      <c r="N575" s="244"/>
      <c r="O575" s="244"/>
      <c r="P575" s="244"/>
      <c r="Q575" s="244"/>
      <c r="R575" s="244"/>
      <c r="S575" s="244"/>
      <c r="T575" s="244"/>
      <c r="U575" s="244"/>
      <c r="V575" s="244"/>
      <c r="W575" s="244"/>
      <c r="X575" s="244"/>
      <c r="Y575" s="244"/>
      <c r="Z575" s="244"/>
      <c r="AA575" s="244"/>
      <c r="AB575" s="244"/>
      <c r="AC575" s="244"/>
      <c r="AD575" s="244"/>
      <c r="AE575" s="244"/>
    </row>
    <row r="576" spans="1:31" ht="16.5" x14ac:dyDescent="0.3">
      <c r="A576" s="285"/>
      <c r="B576" s="285"/>
      <c r="C576" s="285"/>
      <c r="D576" s="244"/>
      <c r="E576" s="244"/>
      <c r="F576" s="244"/>
      <c r="G576" s="244"/>
      <c r="H576" s="244"/>
      <c r="I576" s="244"/>
      <c r="J576" s="244"/>
      <c r="K576" s="244"/>
      <c r="L576" s="244"/>
      <c r="M576" s="244"/>
      <c r="N576" s="244"/>
      <c r="O576" s="244"/>
      <c r="P576" s="244"/>
      <c r="Q576" s="244"/>
      <c r="R576" s="244"/>
      <c r="S576" s="244"/>
      <c r="T576" s="244"/>
      <c r="U576" s="244"/>
      <c r="V576" s="244"/>
      <c r="W576" s="244"/>
      <c r="X576" s="244"/>
      <c r="Y576" s="244"/>
      <c r="Z576" s="244"/>
      <c r="AA576" s="244"/>
      <c r="AB576" s="244"/>
      <c r="AC576" s="244"/>
      <c r="AD576" s="244"/>
      <c r="AE576" s="244"/>
    </row>
    <row r="577" spans="1:31" ht="16.5" x14ac:dyDescent="0.3">
      <c r="A577" s="285"/>
      <c r="B577" s="285"/>
      <c r="C577" s="285"/>
      <c r="D577" s="244"/>
      <c r="E577" s="244"/>
      <c r="F577" s="244"/>
      <c r="G577" s="244"/>
      <c r="H577" s="244"/>
      <c r="I577" s="244"/>
      <c r="J577" s="244"/>
      <c r="K577" s="244"/>
      <c r="L577" s="244"/>
      <c r="M577" s="244"/>
      <c r="N577" s="244"/>
      <c r="O577" s="244"/>
      <c r="P577" s="244"/>
      <c r="Q577" s="244"/>
      <c r="R577" s="244"/>
      <c r="S577" s="244"/>
      <c r="T577" s="244"/>
      <c r="U577" s="244"/>
      <c r="V577" s="244"/>
      <c r="W577" s="244"/>
      <c r="X577" s="244"/>
      <c r="Y577" s="244"/>
      <c r="Z577" s="244"/>
      <c r="AA577" s="244"/>
      <c r="AB577" s="244"/>
      <c r="AC577" s="244"/>
      <c r="AD577" s="244"/>
      <c r="AE577" s="244"/>
    </row>
    <row r="578" spans="1:31" ht="16.5" x14ac:dyDescent="0.3">
      <c r="A578" s="285"/>
      <c r="B578" s="285"/>
      <c r="C578" s="285"/>
      <c r="D578" s="244"/>
      <c r="E578" s="244"/>
      <c r="F578" s="244"/>
      <c r="G578" s="244"/>
      <c r="H578" s="244"/>
      <c r="I578" s="244"/>
      <c r="J578" s="244"/>
      <c r="K578" s="244"/>
      <c r="L578" s="244"/>
      <c r="M578" s="244"/>
      <c r="N578" s="244"/>
      <c r="O578" s="244"/>
      <c r="P578" s="244"/>
      <c r="Q578" s="244"/>
      <c r="R578" s="244"/>
      <c r="S578" s="244"/>
      <c r="T578" s="244"/>
      <c r="U578" s="244"/>
      <c r="V578" s="244"/>
      <c r="W578" s="244"/>
      <c r="X578" s="244"/>
      <c r="Y578" s="244"/>
      <c r="Z578" s="244"/>
      <c r="AA578" s="244"/>
      <c r="AB578" s="244"/>
      <c r="AC578" s="244"/>
      <c r="AD578" s="244"/>
      <c r="AE578" s="244"/>
    </row>
    <row r="579" spans="1:31" ht="16.5" x14ac:dyDescent="0.3">
      <c r="A579" s="285"/>
      <c r="B579" s="285"/>
      <c r="C579" s="285"/>
      <c r="D579" s="244"/>
      <c r="E579" s="244"/>
      <c r="F579" s="244"/>
      <c r="G579" s="244"/>
      <c r="H579" s="244"/>
      <c r="I579" s="244"/>
      <c r="J579" s="244"/>
      <c r="K579" s="244"/>
      <c r="L579" s="244"/>
      <c r="M579" s="244"/>
      <c r="N579" s="244"/>
      <c r="O579" s="244"/>
      <c r="P579" s="244"/>
      <c r="Q579" s="244"/>
      <c r="R579" s="244"/>
      <c r="S579" s="244"/>
      <c r="T579" s="244"/>
      <c r="U579" s="244"/>
      <c r="V579" s="244"/>
      <c r="W579" s="244"/>
      <c r="X579" s="244"/>
      <c r="Y579" s="244"/>
      <c r="Z579" s="244"/>
      <c r="AA579" s="244"/>
      <c r="AB579" s="244"/>
      <c r="AC579" s="244"/>
      <c r="AD579" s="244"/>
      <c r="AE579" s="244"/>
    </row>
    <row r="580" spans="1:31" ht="16.5" x14ac:dyDescent="0.3">
      <c r="A580" s="285"/>
      <c r="B580" s="285"/>
      <c r="C580" s="285"/>
      <c r="D580" s="244"/>
      <c r="E580" s="244"/>
      <c r="F580" s="244"/>
      <c r="G580" s="244"/>
      <c r="H580" s="244"/>
      <c r="I580" s="244"/>
      <c r="J580" s="244"/>
      <c r="K580" s="244"/>
      <c r="L580" s="244"/>
      <c r="M580" s="244"/>
      <c r="N580" s="244"/>
      <c r="O580" s="244"/>
      <c r="P580" s="244"/>
      <c r="Q580" s="244"/>
      <c r="R580" s="244"/>
      <c r="S580" s="244"/>
      <c r="T580" s="244"/>
      <c r="U580" s="244"/>
      <c r="V580" s="244"/>
      <c r="W580" s="244"/>
      <c r="X580" s="244"/>
      <c r="Y580" s="244"/>
      <c r="Z580" s="244"/>
      <c r="AA580" s="244"/>
      <c r="AB580" s="244"/>
      <c r="AC580" s="244"/>
      <c r="AD580" s="244"/>
      <c r="AE580" s="244"/>
    </row>
    <row r="581" spans="1:31" ht="16.5" x14ac:dyDescent="0.3">
      <c r="A581" s="285"/>
      <c r="B581" s="285"/>
      <c r="C581" s="285"/>
      <c r="D581" s="244"/>
      <c r="E581" s="244"/>
      <c r="F581" s="244"/>
      <c r="G581" s="244"/>
      <c r="H581" s="244"/>
      <c r="I581" s="244"/>
      <c r="J581" s="244"/>
      <c r="K581" s="244"/>
      <c r="L581" s="244"/>
      <c r="M581" s="244"/>
      <c r="N581" s="244"/>
      <c r="O581" s="244"/>
      <c r="P581" s="244"/>
      <c r="Q581" s="244"/>
      <c r="R581" s="244"/>
      <c r="S581" s="244"/>
      <c r="T581" s="244"/>
      <c r="U581" s="244"/>
      <c r="V581" s="244"/>
      <c r="W581" s="244"/>
      <c r="X581" s="244"/>
      <c r="Y581" s="244"/>
      <c r="Z581" s="244"/>
      <c r="AA581" s="244"/>
      <c r="AB581" s="244"/>
      <c r="AC581" s="244"/>
      <c r="AD581" s="244"/>
      <c r="AE581" s="244"/>
    </row>
    <row r="582" spans="1:31" ht="16.5" x14ac:dyDescent="0.3">
      <c r="A582" s="285"/>
      <c r="B582" s="285"/>
      <c r="C582" s="285"/>
      <c r="D582" s="244"/>
      <c r="E582" s="244"/>
      <c r="F582" s="244"/>
      <c r="G582" s="244"/>
      <c r="H582" s="244"/>
      <c r="I582" s="244"/>
      <c r="J582" s="244"/>
      <c r="K582" s="244"/>
      <c r="L582" s="244"/>
      <c r="M582" s="244"/>
      <c r="N582" s="244"/>
      <c r="O582" s="244"/>
      <c r="P582" s="244"/>
      <c r="Q582" s="244"/>
      <c r="R582" s="244"/>
      <c r="S582" s="244"/>
      <c r="T582" s="244"/>
      <c r="U582" s="244"/>
      <c r="V582" s="244"/>
      <c r="W582" s="244"/>
      <c r="X582" s="244"/>
      <c r="Y582" s="244"/>
      <c r="Z582" s="244"/>
      <c r="AA582" s="244"/>
      <c r="AB582" s="244"/>
      <c r="AC582" s="244"/>
      <c r="AD582" s="244"/>
      <c r="AE582" s="244"/>
    </row>
    <row r="583" spans="1:31" ht="16.5" x14ac:dyDescent="0.3">
      <c r="A583" s="285"/>
      <c r="B583" s="285"/>
      <c r="C583" s="285"/>
      <c r="D583" s="244"/>
      <c r="E583" s="244"/>
      <c r="F583" s="244"/>
      <c r="G583" s="244"/>
      <c r="H583" s="244"/>
      <c r="I583" s="244"/>
      <c r="J583" s="244"/>
      <c r="K583" s="244"/>
      <c r="L583" s="244"/>
      <c r="M583" s="244"/>
      <c r="N583" s="244"/>
      <c r="O583" s="244"/>
      <c r="P583" s="244"/>
      <c r="Q583" s="244"/>
      <c r="R583" s="244"/>
      <c r="S583" s="244"/>
      <c r="T583" s="244"/>
      <c r="U583" s="244"/>
      <c r="V583" s="244"/>
      <c r="W583" s="244"/>
      <c r="X583" s="244"/>
      <c r="Y583" s="244"/>
      <c r="Z583" s="244"/>
      <c r="AA583" s="244"/>
      <c r="AB583" s="244"/>
      <c r="AC583" s="244"/>
      <c r="AD583" s="244"/>
      <c r="AE583" s="244"/>
    </row>
    <row r="584" spans="1:31" ht="16.5" x14ac:dyDescent="0.3">
      <c r="A584" s="285"/>
      <c r="B584" s="285"/>
      <c r="C584" s="285"/>
      <c r="D584" s="244"/>
      <c r="E584" s="244"/>
      <c r="F584" s="244"/>
      <c r="G584" s="244"/>
      <c r="H584" s="244"/>
      <c r="I584" s="244"/>
      <c r="J584" s="244"/>
      <c r="K584" s="244"/>
      <c r="L584" s="244"/>
      <c r="M584" s="244"/>
      <c r="N584" s="244"/>
      <c r="O584" s="244"/>
      <c r="P584" s="244"/>
      <c r="Q584" s="244"/>
      <c r="R584" s="244"/>
      <c r="S584" s="244"/>
      <c r="T584" s="244"/>
      <c r="U584" s="244"/>
      <c r="V584" s="244"/>
      <c r="W584" s="244"/>
      <c r="X584" s="244"/>
      <c r="Y584" s="244"/>
      <c r="Z584" s="244"/>
      <c r="AA584" s="244"/>
      <c r="AB584" s="244"/>
      <c r="AC584" s="244"/>
      <c r="AD584" s="244"/>
      <c r="AE584" s="244"/>
    </row>
    <row r="585" spans="1:31" ht="16.5" x14ac:dyDescent="0.3">
      <c r="A585" s="285"/>
      <c r="B585" s="285"/>
      <c r="C585" s="285"/>
      <c r="D585" s="244"/>
      <c r="E585" s="244"/>
      <c r="F585" s="244"/>
      <c r="G585" s="244"/>
      <c r="H585" s="244"/>
      <c r="I585" s="244"/>
      <c r="J585" s="244"/>
      <c r="K585" s="244"/>
      <c r="L585" s="244"/>
      <c r="M585" s="244"/>
      <c r="N585" s="244"/>
      <c r="O585" s="244"/>
      <c r="P585" s="244"/>
      <c r="Q585" s="244"/>
      <c r="R585" s="244"/>
      <c r="S585" s="244"/>
      <c r="T585" s="244"/>
      <c r="U585" s="244"/>
      <c r="V585" s="244"/>
      <c r="W585" s="244"/>
      <c r="X585" s="244"/>
      <c r="Y585" s="244"/>
      <c r="Z585" s="244"/>
      <c r="AA585" s="244"/>
      <c r="AB585" s="244"/>
      <c r="AC585" s="244"/>
      <c r="AD585" s="244"/>
      <c r="AE585" s="244"/>
    </row>
    <row r="586" spans="1:31" ht="16.5" x14ac:dyDescent="0.3">
      <c r="A586" s="285"/>
      <c r="B586" s="285"/>
      <c r="C586" s="285"/>
      <c r="D586" s="244"/>
      <c r="E586" s="244"/>
      <c r="F586" s="244"/>
      <c r="G586" s="244"/>
      <c r="H586" s="244"/>
      <c r="I586" s="244"/>
      <c r="J586" s="244"/>
      <c r="K586" s="244"/>
      <c r="L586" s="244"/>
      <c r="M586" s="244"/>
      <c r="N586" s="244"/>
      <c r="O586" s="244"/>
      <c r="P586" s="244"/>
      <c r="Q586" s="244"/>
      <c r="R586" s="244"/>
      <c r="S586" s="244"/>
      <c r="T586" s="244"/>
      <c r="U586" s="244"/>
      <c r="V586" s="244"/>
      <c r="W586" s="244"/>
      <c r="X586" s="244"/>
      <c r="Y586" s="244"/>
      <c r="Z586" s="244"/>
      <c r="AA586" s="244"/>
      <c r="AB586" s="244"/>
      <c r="AC586" s="244"/>
      <c r="AD586" s="244"/>
      <c r="AE586" s="244"/>
    </row>
    <row r="587" spans="1:31" ht="16.5" x14ac:dyDescent="0.3">
      <c r="A587" s="285"/>
      <c r="B587" s="285"/>
      <c r="C587" s="285"/>
      <c r="D587" s="244"/>
      <c r="E587" s="244"/>
      <c r="F587" s="244"/>
      <c r="G587" s="244"/>
      <c r="H587" s="244"/>
      <c r="I587" s="244"/>
      <c r="J587" s="244"/>
      <c r="K587" s="244"/>
      <c r="L587" s="244"/>
      <c r="M587" s="244"/>
      <c r="N587" s="244"/>
      <c r="O587" s="244"/>
      <c r="P587" s="244"/>
      <c r="Q587" s="244"/>
      <c r="R587" s="244"/>
      <c r="S587" s="244"/>
      <c r="T587" s="244"/>
      <c r="U587" s="244"/>
      <c r="V587" s="244"/>
      <c r="W587" s="244"/>
      <c r="X587" s="244"/>
      <c r="Y587" s="244"/>
      <c r="Z587" s="244"/>
      <c r="AA587" s="244"/>
      <c r="AB587" s="244"/>
      <c r="AC587" s="244"/>
      <c r="AD587" s="244"/>
      <c r="AE587" s="244"/>
    </row>
    <row r="588" spans="1:31" ht="16.5" x14ac:dyDescent="0.3">
      <c r="A588" s="285"/>
      <c r="B588" s="285"/>
      <c r="C588" s="285"/>
      <c r="D588" s="244"/>
      <c r="E588" s="244"/>
      <c r="F588" s="244"/>
      <c r="G588" s="244"/>
      <c r="H588" s="244"/>
      <c r="I588" s="244"/>
      <c r="J588" s="244"/>
      <c r="K588" s="244"/>
      <c r="L588" s="244"/>
      <c r="M588" s="244"/>
      <c r="N588" s="244"/>
      <c r="O588" s="244"/>
      <c r="P588" s="244"/>
      <c r="Q588" s="244"/>
      <c r="R588" s="244"/>
      <c r="S588" s="244"/>
      <c r="T588" s="244"/>
      <c r="U588" s="244"/>
      <c r="V588" s="244"/>
      <c r="W588" s="244"/>
      <c r="X588" s="244"/>
      <c r="Y588" s="244"/>
      <c r="Z588" s="244"/>
      <c r="AA588" s="244"/>
      <c r="AB588" s="244"/>
      <c r="AC588" s="244"/>
      <c r="AD588" s="244"/>
      <c r="AE588" s="244"/>
    </row>
    <row r="589" spans="1:31" ht="16.5" x14ac:dyDescent="0.3">
      <c r="A589" s="285"/>
      <c r="B589" s="285"/>
      <c r="C589" s="285"/>
      <c r="D589" s="244"/>
      <c r="E589" s="244"/>
      <c r="F589" s="244"/>
      <c r="G589" s="244"/>
      <c r="H589" s="244"/>
      <c r="I589" s="244"/>
      <c r="J589" s="244"/>
      <c r="K589" s="244"/>
      <c r="L589" s="244"/>
      <c r="M589" s="244"/>
      <c r="N589" s="244"/>
      <c r="O589" s="244"/>
      <c r="P589" s="244"/>
      <c r="Q589" s="244"/>
      <c r="R589" s="244"/>
      <c r="S589" s="244"/>
      <c r="T589" s="244"/>
      <c r="U589" s="244"/>
      <c r="V589" s="244"/>
      <c r="W589" s="244"/>
      <c r="X589" s="244"/>
      <c r="Y589" s="244"/>
      <c r="Z589" s="244"/>
      <c r="AA589" s="244"/>
      <c r="AB589" s="244"/>
      <c r="AC589" s="244"/>
      <c r="AD589" s="244"/>
      <c r="AE589" s="244"/>
    </row>
    <row r="590" spans="1:31" ht="16.5" x14ac:dyDescent="0.3">
      <c r="A590" s="285"/>
      <c r="B590" s="285"/>
      <c r="C590" s="285"/>
      <c r="D590" s="244"/>
      <c r="E590" s="244"/>
      <c r="F590" s="244"/>
      <c r="G590" s="244"/>
      <c r="H590" s="244"/>
      <c r="I590" s="244"/>
      <c r="J590" s="244"/>
      <c r="K590" s="244"/>
      <c r="L590" s="244"/>
      <c r="M590" s="244"/>
      <c r="N590" s="244"/>
      <c r="O590" s="244"/>
      <c r="P590" s="244"/>
      <c r="Q590" s="244"/>
      <c r="R590" s="244"/>
      <c r="S590" s="244"/>
      <c r="T590" s="244"/>
      <c r="U590" s="244"/>
      <c r="V590" s="244"/>
      <c r="W590" s="244"/>
      <c r="X590" s="244"/>
      <c r="Y590" s="244"/>
      <c r="Z590" s="244"/>
      <c r="AA590" s="244"/>
      <c r="AB590" s="244"/>
      <c r="AC590" s="244"/>
      <c r="AD590" s="244"/>
      <c r="AE590" s="244"/>
    </row>
    <row r="591" spans="1:31" ht="16.5" x14ac:dyDescent="0.3">
      <c r="A591" s="285"/>
      <c r="B591" s="285"/>
      <c r="C591" s="285"/>
      <c r="D591" s="244"/>
      <c r="E591" s="244"/>
      <c r="F591" s="244"/>
      <c r="G591" s="244"/>
      <c r="H591" s="244"/>
      <c r="I591" s="244"/>
      <c r="J591" s="244"/>
      <c r="K591" s="244"/>
      <c r="L591" s="244"/>
      <c r="M591" s="244"/>
      <c r="N591" s="244"/>
      <c r="O591" s="244"/>
      <c r="P591" s="244"/>
      <c r="Q591" s="244"/>
      <c r="R591" s="244"/>
      <c r="S591" s="244"/>
      <c r="T591" s="244"/>
      <c r="U591" s="244"/>
      <c r="V591" s="244"/>
      <c r="W591" s="244"/>
      <c r="X591" s="244"/>
      <c r="Y591" s="244"/>
      <c r="Z591" s="244"/>
      <c r="AA591" s="244"/>
      <c r="AB591" s="244"/>
      <c r="AC591" s="244"/>
      <c r="AD591" s="244"/>
      <c r="AE591" s="244"/>
    </row>
    <row r="592" spans="1:31" ht="16.5" x14ac:dyDescent="0.3">
      <c r="A592" s="285"/>
      <c r="B592" s="285"/>
      <c r="C592" s="285"/>
      <c r="D592" s="244"/>
      <c r="E592" s="244"/>
      <c r="F592" s="244"/>
      <c r="G592" s="244"/>
      <c r="H592" s="244"/>
      <c r="I592" s="244"/>
      <c r="J592" s="244"/>
      <c r="K592" s="244"/>
      <c r="L592" s="244"/>
      <c r="M592" s="244"/>
      <c r="N592" s="244"/>
      <c r="O592" s="244"/>
      <c r="P592" s="244"/>
      <c r="Q592" s="244"/>
      <c r="R592" s="244"/>
      <c r="S592" s="244"/>
      <c r="T592" s="244"/>
      <c r="U592" s="244"/>
      <c r="V592" s="244"/>
      <c r="W592" s="244"/>
      <c r="X592" s="244"/>
      <c r="Y592" s="244"/>
      <c r="Z592" s="244"/>
      <c r="AA592" s="244"/>
      <c r="AB592" s="244"/>
      <c r="AC592" s="244"/>
      <c r="AD592" s="244"/>
      <c r="AE592" s="244"/>
    </row>
    <row r="593" spans="1:31" ht="16.5" x14ac:dyDescent="0.3">
      <c r="A593" s="285"/>
      <c r="B593" s="285"/>
      <c r="C593" s="285"/>
      <c r="D593" s="244"/>
      <c r="E593" s="244"/>
      <c r="F593" s="244"/>
      <c r="G593" s="244"/>
      <c r="H593" s="244"/>
      <c r="I593" s="244"/>
      <c r="J593" s="244"/>
      <c r="K593" s="244"/>
      <c r="L593" s="244"/>
      <c r="M593" s="244"/>
      <c r="N593" s="244"/>
      <c r="O593" s="244"/>
      <c r="P593" s="244"/>
      <c r="Q593" s="244"/>
      <c r="R593" s="244"/>
      <c r="S593" s="244"/>
      <c r="T593" s="244"/>
      <c r="U593" s="244"/>
      <c r="V593" s="244"/>
      <c r="W593" s="244"/>
      <c r="X593" s="244"/>
      <c r="Y593" s="244"/>
      <c r="Z593" s="244"/>
      <c r="AA593" s="244"/>
      <c r="AB593" s="244"/>
      <c r="AC593" s="244"/>
      <c r="AD593" s="244"/>
      <c r="AE593" s="244"/>
    </row>
    <row r="594" spans="1:31" ht="16.5" x14ac:dyDescent="0.3">
      <c r="A594" s="285"/>
      <c r="B594" s="285"/>
      <c r="C594" s="285"/>
      <c r="D594" s="244"/>
      <c r="E594" s="244"/>
      <c r="F594" s="244"/>
      <c r="G594" s="244"/>
      <c r="H594" s="244"/>
      <c r="I594" s="244"/>
      <c r="J594" s="244"/>
      <c r="K594" s="244"/>
      <c r="L594" s="244"/>
      <c r="M594" s="244"/>
      <c r="N594" s="244"/>
      <c r="O594" s="244"/>
      <c r="P594" s="244"/>
      <c r="Q594" s="244"/>
      <c r="R594" s="244"/>
      <c r="S594" s="244"/>
      <c r="T594" s="244"/>
      <c r="U594" s="244"/>
      <c r="V594" s="244"/>
      <c r="W594" s="244"/>
      <c r="X594" s="244"/>
      <c r="Y594" s="244"/>
      <c r="Z594" s="244"/>
      <c r="AA594" s="244"/>
      <c r="AB594" s="244"/>
      <c r="AC594" s="244"/>
      <c r="AD594" s="244"/>
      <c r="AE594" s="244"/>
    </row>
    <row r="595" spans="1:31" ht="16.5" x14ac:dyDescent="0.3">
      <c r="A595" s="285"/>
      <c r="B595" s="285"/>
      <c r="C595" s="285"/>
      <c r="D595" s="244"/>
      <c r="E595" s="244"/>
      <c r="F595" s="244"/>
      <c r="G595" s="244"/>
      <c r="H595" s="244"/>
      <c r="I595" s="244"/>
      <c r="J595" s="244"/>
      <c r="K595" s="244"/>
      <c r="L595" s="244"/>
      <c r="M595" s="244"/>
      <c r="N595" s="244"/>
      <c r="O595" s="244"/>
      <c r="P595" s="244"/>
      <c r="Q595" s="244"/>
      <c r="R595" s="244"/>
      <c r="S595" s="244"/>
      <c r="T595" s="244"/>
      <c r="U595" s="244"/>
      <c r="V595" s="244"/>
      <c r="W595" s="244"/>
      <c r="X595" s="244"/>
      <c r="Y595" s="244"/>
      <c r="Z595" s="244"/>
      <c r="AA595" s="244"/>
      <c r="AB595" s="244"/>
      <c r="AC595" s="244"/>
      <c r="AD595" s="244"/>
      <c r="AE595" s="244"/>
    </row>
    <row r="596" spans="1:31" ht="16.5" x14ac:dyDescent="0.3">
      <c r="A596" s="285"/>
      <c r="B596" s="285"/>
      <c r="C596" s="285"/>
      <c r="D596" s="244"/>
      <c r="E596" s="244"/>
      <c r="F596" s="244"/>
      <c r="G596" s="244"/>
      <c r="H596" s="244"/>
      <c r="I596" s="244"/>
      <c r="J596" s="244"/>
      <c r="K596" s="244"/>
      <c r="L596" s="244"/>
      <c r="M596" s="244"/>
      <c r="N596" s="244"/>
      <c r="O596" s="244"/>
      <c r="P596" s="244"/>
      <c r="Q596" s="244"/>
      <c r="R596" s="244"/>
      <c r="S596" s="244"/>
      <c r="T596" s="244"/>
      <c r="U596" s="244"/>
      <c r="V596" s="244"/>
      <c r="W596" s="244"/>
      <c r="X596" s="244"/>
      <c r="Y596" s="244"/>
      <c r="Z596" s="244"/>
      <c r="AA596" s="244"/>
      <c r="AB596" s="244"/>
      <c r="AC596" s="244"/>
      <c r="AD596" s="244"/>
      <c r="AE596" s="244"/>
    </row>
    <row r="597" spans="1:31" ht="16.5" x14ac:dyDescent="0.3">
      <c r="A597" s="285"/>
      <c r="B597" s="285"/>
      <c r="C597" s="285"/>
      <c r="D597" s="244"/>
      <c r="E597" s="244"/>
      <c r="F597" s="244"/>
      <c r="G597" s="244"/>
      <c r="H597" s="244"/>
      <c r="I597" s="244"/>
      <c r="J597" s="244"/>
      <c r="K597" s="244"/>
      <c r="L597" s="244"/>
      <c r="M597" s="244"/>
      <c r="N597" s="244"/>
      <c r="O597" s="244"/>
      <c r="P597" s="244"/>
      <c r="Q597" s="244"/>
      <c r="R597" s="244"/>
      <c r="S597" s="244"/>
      <c r="T597" s="244"/>
      <c r="U597" s="244"/>
      <c r="V597" s="244"/>
      <c r="W597" s="244"/>
      <c r="X597" s="244"/>
      <c r="Y597" s="244"/>
      <c r="Z597" s="244"/>
      <c r="AA597" s="244"/>
      <c r="AB597" s="244"/>
      <c r="AC597" s="244"/>
      <c r="AD597" s="244"/>
      <c r="AE597" s="244"/>
    </row>
    <row r="598" spans="1:31" ht="16.5" x14ac:dyDescent="0.3">
      <c r="A598" s="285"/>
      <c r="B598" s="285"/>
      <c r="C598" s="285"/>
      <c r="D598" s="244"/>
      <c r="E598" s="244"/>
      <c r="F598" s="244"/>
      <c r="G598" s="244"/>
      <c r="H598" s="244"/>
      <c r="I598" s="244"/>
      <c r="J598" s="244"/>
      <c r="K598" s="244"/>
      <c r="L598" s="244"/>
      <c r="M598" s="244"/>
      <c r="N598" s="244"/>
      <c r="O598" s="244"/>
      <c r="P598" s="244"/>
      <c r="Q598" s="244"/>
      <c r="R598" s="244"/>
      <c r="S598" s="244"/>
      <c r="T598" s="244"/>
      <c r="U598" s="244"/>
      <c r="V598" s="244"/>
      <c r="W598" s="244"/>
      <c r="X598" s="244"/>
      <c r="Y598" s="244"/>
      <c r="Z598" s="244"/>
      <c r="AA598" s="244"/>
      <c r="AB598" s="244"/>
      <c r="AC598" s="244"/>
      <c r="AD598" s="244"/>
      <c r="AE598" s="244"/>
    </row>
    <row r="599" spans="1:31" ht="16.5" x14ac:dyDescent="0.3">
      <c r="A599" s="285"/>
      <c r="B599" s="285"/>
      <c r="C599" s="285"/>
      <c r="D599" s="244"/>
      <c r="E599" s="244"/>
      <c r="F599" s="244"/>
      <c r="G599" s="244"/>
      <c r="H599" s="244"/>
      <c r="I599" s="244"/>
      <c r="J599" s="244"/>
      <c r="K599" s="244"/>
      <c r="L599" s="244"/>
      <c r="M599" s="244"/>
      <c r="N599" s="244"/>
      <c r="O599" s="244"/>
      <c r="P599" s="244"/>
      <c r="Q599" s="244"/>
      <c r="R599" s="244"/>
      <c r="S599" s="244"/>
      <c r="T599" s="244"/>
      <c r="U599" s="244"/>
      <c r="V599" s="244"/>
      <c r="W599" s="244"/>
      <c r="X599" s="244"/>
      <c r="Y599" s="244"/>
      <c r="Z599" s="244"/>
      <c r="AA599" s="244"/>
      <c r="AB599" s="244"/>
      <c r="AC599" s="244"/>
      <c r="AD599" s="244"/>
      <c r="AE599" s="244"/>
    </row>
    <row r="600" spans="1:31" ht="16.5" x14ac:dyDescent="0.3">
      <c r="A600" s="285"/>
      <c r="B600" s="285"/>
      <c r="C600" s="285"/>
      <c r="D600" s="244"/>
      <c r="E600" s="244"/>
      <c r="F600" s="244"/>
      <c r="G600" s="244"/>
      <c r="H600" s="244"/>
      <c r="I600" s="244"/>
      <c r="J600" s="244"/>
      <c r="K600" s="244"/>
      <c r="L600" s="244"/>
      <c r="M600" s="244"/>
      <c r="N600" s="244"/>
      <c r="O600" s="244"/>
      <c r="P600" s="244"/>
      <c r="Q600" s="244"/>
      <c r="R600" s="244"/>
      <c r="S600" s="244"/>
      <c r="T600" s="244"/>
      <c r="U600" s="244"/>
      <c r="V600" s="244"/>
      <c r="W600" s="244"/>
      <c r="X600" s="244"/>
      <c r="Y600" s="244"/>
      <c r="Z600" s="244"/>
      <c r="AA600" s="244"/>
      <c r="AB600" s="244"/>
      <c r="AC600" s="244"/>
      <c r="AD600" s="244"/>
      <c r="AE600" s="244"/>
    </row>
    <row r="601" spans="1:31" ht="16.5" x14ac:dyDescent="0.3">
      <c r="A601" s="285"/>
      <c r="B601" s="285"/>
      <c r="C601" s="285"/>
      <c r="D601" s="244"/>
      <c r="E601" s="244"/>
      <c r="F601" s="244"/>
      <c r="G601" s="244"/>
      <c r="H601" s="244"/>
      <c r="I601" s="244"/>
      <c r="J601" s="244"/>
      <c r="K601" s="244"/>
      <c r="L601" s="244"/>
      <c r="M601" s="244"/>
      <c r="N601" s="244"/>
      <c r="O601" s="244"/>
      <c r="P601" s="244"/>
      <c r="Q601" s="244"/>
      <c r="R601" s="244"/>
      <c r="S601" s="244"/>
      <c r="T601" s="244"/>
      <c r="U601" s="244"/>
      <c r="V601" s="244"/>
      <c r="W601" s="244"/>
      <c r="X601" s="244"/>
      <c r="Y601" s="244"/>
      <c r="Z601" s="244"/>
      <c r="AA601" s="244"/>
      <c r="AB601" s="244"/>
      <c r="AC601" s="244"/>
      <c r="AD601" s="244"/>
      <c r="AE601" s="244"/>
    </row>
    <row r="602" spans="1:31" ht="16.5" x14ac:dyDescent="0.3">
      <c r="A602" s="285"/>
      <c r="B602" s="285"/>
      <c r="C602" s="285"/>
      <c r="D602" s="244"/>
      <c r="E602" s="244"/>
      <c r="F602" s="244"/>
      <c r="G602" s="244"/>
      <c r="H602" s="244"/>
      <c r="I602" s="244"/>
      <c r="J602" s="244"/>
      <c r="K602" s="244"/>
      <c r="L602" s="244"/>
      <c r="M602" s="244"/>
      <c r="N602" s="244"/>
      <c r="O602" s="244"/>
      <c r="P602" s="244"/>
      <c r="Q602" s="244"/>
      <c r="R602" s="244"/>
      <c r="S602" s="244"/>
      <c r="T602" s="244"/>
      <c r="U602" s="244"/>
      <c r="V602" s="244"/>
      <c r="W602" s="244"/>
      <c r="X602" s="244"/>
      <c r="Y602" s="244"/>
      <c r="Z602" s="244"/>
      <c r="AA602" s="244"/>
      <c r="AB602" s="244"/>
      <c r="AC602" s="244"/>
      <c r="AD602" s="244"/>
      <c r="AE602" s="244"/>
    </row>
    <row r="603" spans="1:31" ht="16.5" x14ac:dyDescent="0.3">
      <c r="A603" s="285"/>
      <c r="B603" s="285"/>
      <c r="C603" s="285"/>
      <c r="D603" s="244"/>
      <c r="E603" s="244"/>
      <c r="F603" s="244"/>
      <c r="G603" s="244"/>
      <c r="H603" s="244"/>
      <c r="I603" s="244"/>
      <c r="J603" s="244"/>
      <c r="K603" s="244"/>
      <c r="L603" s="244"/>
      <c r="M603" s="244"/>
      <c r="N603" s="244"/>
      <c r="O603" s="244"/>
      <c r="P603" s="244"/>
      <c r="Q603" s="244"/>
      <c r="R603" s="244"/>
      <c r="S603" s="244"/>
      <c r="T603" s="244"/>
      <c r="U603" s="244"/>
      <c r="V603" s="244"/>
      <c r="W603" s="244"/>
      <c r="X603" s="244"/>
      <c r="Y603" s="244"/>
      <c r="Z603" s="244"/>
      <c r="AA603" s="244"/>
      <c r="AB603" s="244"/>
      <c r="AC603" s="244"/>
      <c r="AD603" s="244"/>
      <c r="AE603" s="244"/>
    </row>
    <row r="604" spans="1:31" ht="16.5" x14ac:dyDescent="0.3">
      <c r="A604" s="285"/>
      <c r="B604" s="285"/>
      <c r="C604" s="285"/>
      <c r="D604" s="244"/>
      <c r="E604" s="244"/>
      <c r="F604" s="244"/>
      <c r="G604" s="244"/>
      <c r="H604" s="244"/>
      <c r="I604" s="244"/>
      <c r="J604" s="244"/>
      <c r="K604" s="244"/>
      <c r="L604" s="244"/>
      <c r="M604" s="244"/>
      <c r="N604" s="244"/>
      <c r="O604" s="244"/>
      <c r="P604" s="244"/>
      <c r="Q604" s="244"/>
      <c r="R604" s="244"/>
      <c r="S604" s="244"/>
      <c r="T604" s="244"/>
      <c r="U604" s="244"/>
      <c r="V604" s="244"/>
      <c r="W604" s="244"/>
      <c r="X604" s="244"/>
      <c r="Y604" s="244"/>
      <c r="Z604" s="244"/>
      <c r="AA604" s="244"/>
      <c r="AB604" s="244"/>
      <c r="AC604" s="244"/>
      <c r="AD604" s="244"/>
      <c r="AE604" s="244"/>
    </row>
    <row r="605" spans="1:31" ht="16.5" x14ac:dyDescent="0.3">
      <c r="A605" s="285"/>
      <c r="B605" s="285"/>
      <c r="C605" s="285"/>
      <c r="D605" s="244"/>
      <c r="E605" s="244"/>
      <c r="F605" s="244"/>
      <c r="G605" s="244"/>
      <c r="H605" s="244"/>
      <c r="I605" s="244"/>
      <c r="J605" s="244"/>
      <c r="K605" s="244"/>
      <c r="L605" s="244"/>
      <c r="M605" s="244"/>
      <c r="N605" s="244"/>
      <c r="O605" s="244"/>
      <c r="P605" s="244"/>
      <c r="Q605" s="244"/>
      <c r="R605" s="244"/>
      <c r="S605" s="244"/>
      <c r="T605" s="244"/>
      <c r="U605" s="244"/>
      <c r="V605" s="244"/>
      <c r="W605" s="244"/>
      <c r="X605" s="244"/>
      <c r="Y605" s="244"/>
      <c r="Z605" s="244"/>
      <c r="AA605" s="244"/>
      <c r="AB605" s="244"/>
      <c r="AC605" s="244"/>
      <c r="AD605" s="244"/>
      <c r="AE605" s="244"/>
    </row>
    <row r="606" spans="1:31" ht="16.5" x14ac:dyDescent="0.3">
      <c r="A606" s="285"/>
      <c r="B606" s="285"/>
      <c r="C606" s="285"/>
      <c r="D606" s="244"/>
      <c r="E606" s="244"/>
      <c r="F606" s="244"/>
      <c r="G606" s="244"/>
      <c r="H606" s="244"/>
      <c r="I606" s="244"/>
      <c r="J606" s="244"/>
      <c r="K606" s="244"/>
      <c r="L606" s="244"/>
      <c r="M606" s="244"/>
      <c r="N606" s="244"/>
      <c r="O606" s="244"/>
      <c r="P606" s="244"/>
      <c r="Q606" s="244"/>
      <c r="R606" s="244"/>
      <c r="S606" s="244"/>
      <c r="T606" s="244"/>
      <c r="U606" s="244"/>
      <c r="V606" s="244"/>
      <c r="W606" s="244"/>
      <c r="X606" s="244"/>
      <c r="Y606" s="244"/>
      <c r="Z606" s="244"/>
      <c r="AA606" s="244"/>
      <c r="AB606" s="244"/>
      <c r="AC606" s="244"/>
      <c r="AD606" s="244"/>
      <c r="AE606" s="244"/>
    </row>
    <row r="607" spans="1:31" ht="16.5" x14ac:dyDescent="0.3">
      <c r="A607" s="285"/>
      <c r="B607" s="285"/>
      <c r="C607" s="285"/>
      <c r="D607" s="244"/>
      <c r="E607" s="244"/>
      <c r="F607" s="244"/>
      <c r="G607" s="244"/>
      <c r="H607" s="244"/>
      <c r="I607" s="244"/>
      <c r="J607" s="244"/>
      <c r="K607" s="244"/>
      <c r="L607" s="244"/>
      <c r="M607" s="244"/>
      <c r="N607" s="244"/>
      <c r="O607" s="244"/>
      <c r="P607" s="244"/>
      <c r="Q607" s="244"/>
      <c r="R607" s="244"/>
      <c r="S607" s="244"/>
      <c r="T607" s="244"/>
      <c r="U607" s="244"/>
      <c r="V607" s="244"/>
      <c r="W607" s="244"/>
      <c r="X607" s="244"/>
      <c r="Y607" s="244"/>
      <c r="Z607" s="244"/>
      <c r="AA607" s="244"/>
      <c r="AB607" s="244"/>
      <c r="AC607" s="244"/>
      <c r="AD607" s="244"/>
      <c r="AE607" s="244"/>
    </row>
    <row r="608" spans="1:31" ht="16.5" x14ac:dyDescent="0.3">
      <c r="A608" s="285"/>
      <c r="B608" s="285"/>
      <c r="C608" s="285"/>
      <c r="D608" s="244"/>
      <c r="E608" s="244"/>
      <c r="F608" s="244"/>
      <c r="G608" s="244"/>
      <c r="H608" s="244"/>
      <c r="I608" s="244"/>
      <c r="J608" s="244"/>
      <c r="K608" s="244"/>
      <c r="L608" s="244"/>
      <c r="M608" s="244"/>
      <c r="N608" s="244"/>
      <c r="O608" s="244"/>
      <c r="P608" s="244"/>
      <c r="Q608" s="244"/>
      <c r="R608" s="244"/>
      <c r="S608" s="244"/>
      <c r="T608" s="244"/>
      <c r="U608" s="244"/>
      <c r="V608" s="244"/>
      <c r="W608" s="244"/>
      <c r="X608" s="244"/>
      <c r="Y608" s="244"/>
      <c r="Z608" s="244"/>
      <c r="AA608" s="244"/>
      <c r="AB608" s="244"/>
      <c r="AC608" s="244"/>
      <c r="AD608" s="244"/>
      <c r="AE608" s="244"/>
    </row>
    <row r="609" spans="1:31" ht="16.5" x14ac:dyDescent="0.3">
      <c r="A609" s="285"/>
      <c r="B609" s="285"/>
      <c r="C609" s="285"/>
      <c r="D609" s="244"/>
      <c r="E609" s="244"/>
      <c r="F609" s="244"/>
      <c r="G609" s="244"/>
      <c r="H609" s="244"/>
      <c r="I609" s="244"/>
      <c r="J609" s="244"/>
      <c r="K609" s="244"/>
      <c r="L609" s="244"/>
      <c r="M609" s="244"/>
      <c r="N609" s="244"/>
      <c r="O609" s="244"/>
      <c r="P609" s="244"/>
      <c r="Q609" s="244"/>
      <c r="R609" s="244"/>
      <c r="S609" s="244"/>
      <c r="T609" s="244"/>
      <c r="U609" s="244"/>
      <c r="V609" s="244"/>
      <c r="W609" s="244"/>
      <c r="X609" s="244"/>
      <c r="Y609" s="244"/>
      <c r="Z609" s="244"/>
      <c r="AA609" s="244"/>
      <c r="AB609" s="244"/>
      <c r="AC609" s="244"/>
      <c r="AD609" s="244"/>
      <c r="AE609" s="244"/>
    </row>
    <row r="610" spans="1:31" ht="16.5" x14ac:dyDescent="0.3">
      <c r="A610" s="285"/>
      <c r="B610" s="285"/>
      <c r="C610" s="285"/>
      <c r="D610" s="244"/>
      <c r="E610" s="244"/>
      <c r="F610" s="244"/>
      <c r="G610" s="244"/>
      <c r="H610" s="244"/>
      <c r="I610" s="244"/>
      <c r="J610" s="244"/>
      <c r="K610" s="244"/>
      <c r="L610" s="244"/>
      <c r="M610" s="244"/>
      <c r="N610" s="244"/>
      <c r="O610" s="244"/>
      <c r="P610" s="244"/>
      <c r="Q610" s="244"/>
      <c r="R610" s="244"/>
      <c r="S610" s="244"/>
      <c r="T610" s="244"/>
      <c r="U610" s="244"/>
      <c r="V610" s="244"/>
      <c r="W610" s="244"/>
      <c r="X610" s="244"/>
      <c r="Y610" s="244"/>
      <c r="Z610" s="244"/>
      <c r="AA610" s="244"/>
      <c r="AB610" s="244"/>
      <c r="AC610" s="244"/>
      <c r="AD610" s="244"/>
      <c r="AE610" s="244"/>
    </row>
    <row r="611" spans="1:31" ht="16.5" x14ac:dyDescent="0.3">
      <c r="A611" s="285"/>
      <c r="B611" s="285"/>
      <c r="C611" s="285"/>
      <c r="D611" s="244"/>
      <c r="E611" s="244"/>
      <c r="F611" s="244"/>
      <c r="G611" s="244"/>
      <c r="H611" s="244"/>
      <c r="I611" s="244"/>
      <c r="J611" s="244"/>
      <c r="K611" s="244"/>
      <c r="L611" s="244"/>
      <c r="M611" s="244"/>
      <c r="N611" s="244"/>
      <c r="O611" s="244"/>
      <c r="P611" s="244"/>
      <c r="Q611" s="244"/>
      <c r="R611" s="244"/>
      <c r="S611" s="244"/>
      <c r="T611" s="244"/>
      <c r="U611" s="244"/>
      <c r="V611" s="244"/>
      <c r="W611" s="244"/>
      <c r="X611" s="244"/>
      <c r="Y611" s="244"/>
      <c r="Z611" s="244"/>
      <c r="AA611" s="244"/>
      <c r="AB611" s="244"/>
      <c r="AC611" s="244"/>
      <c r="AD611" s="244"/>
      <c r="AE611" s="244"/>
    </row>
    <row r="612" spans="1:31" ht="16.5" x14ac:dyDescent="0.3">
      <c r="A612" s="285"/>
      <c r="B612" s="285"/>
      <c r="C612" s="285"/>
      <c r="D612" s="244"/>
      <c r="E612" s="244"/>
      <c r="F612" s="244"/>
      <c r="G612" s="244"/>
      <c r="H612" s="244"/>
      <c r="I612" s="244"/>
      <c r="J612" s="244"/>
      <c r="K612" s="244"/>
      <c r="L612" s="244"/>
      <c r="M612" s="244"/>
      <c r="N612" s="244"/>
      <c r="O612" s="244"/>
      <c r="P612" s="244"/>
      <c r="Q612" s="244"/>
      <c r="R612" s="244"/>
      <c r="S612" s="244"/>
      <c r="T612" s="244"/>
      <c r="U612" s="244"/>
      <c r="V612" s="244"/>
      <c r="W612" s="244"/>
      <c r="X612" s="244"/>
      <c r="Y612" s="244"/>
      <c r="Z612" s="244"/>
      <c r="AA612" s="244"/>
      <c r="AB612" s="244"/>
      <c r="AC612" s="244"/>
      <c r="AD612" s="244"/>
      <c r="AE612" s="244"/>
    </row>
    <row r="613" spans="1:31" ht="16.5" x14ac:dyDescent="0.3">
      <c r="A613" s="285"/>
      <c r="B613" s="285"/>
      <c r="C613" s="285"/>
      <c r="D613" s="244"/>
      <c r="E613" s="244"/>
      <c r="F613" s="244"/>
      <c r="G613" s="244"/>
      <c r="H613" s="244"/>
      <c r="I613" s="244"/>
      <c r="J613" s="244"/>
      <c r="K613" s="244"/>
      <c r="L613" s="244"/>
      <c r="M613" s="244"/>
      <c r="N613" s="244"/>
      <c r="O613" s="244"/>
      <c r="P613" s="244"/>
      <c r="Q613" s="244"/>
      <c r="R613" s="244"/>
      <c r="S613" s="244"/>
      <c r="T613" s="244"/>
      <c r="U613" s="244"/>
      <c r="V613" s="244"/>
      <c r="W613" s="244"/>
      <c r="X613" s="244"/>
      <c r="Y613" s="244"/>
      <c r="Z613" s="244"/>
      <c r="AA613" s="244"/>
      <c r="AB613" s="244"/>
      <c r="AC613" s="244"/>
      <c r="AD613" s="244"/>
      <c r="AE613" s="244"/>
    </row>
    <row r="614" spans="1:31" ht="16.5" x14ac:dyDescent="0.3">
      <c r="A614" s="285"/>
      <c r="B614" s="285"/>
      <c r="C614" s="285"/>
      <c r="D614" s="244"/>
      <c r="E614" s="244"/>
      <c r="F614" s="244"/>
      <c r="G614" s="244"/>
      <c r="H614" s="244"/>
      <c r="I614" s="244"/>
      <c r="J614" s="244"/>
      <c r="K614" s="244"/>
      <c r="L614" s="244"/>
      <c r="M614" s="244"/>
      <c r="N614" s="244"/>
      <c r="O614" s="244"/>
      <c r="P614" s="244"/>
      <c r="Q614" s="244"/>
      <c r="R614" s="244"/>
      <c r="S614" s="244"/>
      <c r="T614" s="244"/>
      <c r="U614" s="244"/>
      <c r="V614" s="244"/>
      <c r="W614" s="244"/>
      <c r="X614" s="244"/>
      <c r="Y614" s="244"/>
      <c r="Z614" s="244"/>
      <c r="AA614" s="244"/>
      <c r="AB614" s="244"/>
      <c r="AC614" s="244"/>
      <c r="AD614" s="244"/>
      <c r="AE614" s="244"/>
    </row>
    <row r="615" spans="1:31" ht="16.5" x14ac:dyDescent="0.3">
      <c r="A615" s="285"/>
      <c r="B615" s="285"/>
      <c r="C615" s="285"/>
      <c r="D615" s="244"/>
      <c r="E615" s="244"/>
      <c r="F615" s="244"/>
      <c r="G615" s="244"/>
      <c r="H615" s="244"/>
      <c r="I615" s="244"/>
      <c r="J615" s="244"/>
      <c r="K615" s="244"/>
      <c r="L615" s="244"/>
      <c r="M615" s="244"/>
      <c r="N615" s="244"/>
      <c r="O615" s="244"/>
      <c r="P615" s="244"/>
      <c r="Q615" s="244"/>
      <c r="R615" s="244"/>
      <c r="S615" s="244"/>
      <c r="T615" s="244"/>
      <c r="U615" s="244"/>
      <c r="V615" s="244"/>
      <c r="W615" s="244"/>
      <c r="X615" s="244"/>
      <c r="Y615" s="244"/>
      <c r="Z615" s="244"/>
      <c r="AA615" s="244"/>
      <c r="AB615" s="244"/>
      <c r="AC615" s="244"/>
      <c r="AD615" s="244"/>
      <c r="AE615" s="244"/>
    </row>
    <row r="616" spans="1:31" ht="16.5" x14ac:dyDescent="0.3">
      <c r="A616" s="285"/>
      <c r="B616" s="285"/>
      <c r="C616" s="285"/>
      <c r="D616" s="244"/>
      <c r="E616" s="244"/>
      <c r="F616" s="244"/>
      <c r="G616" s="244"/>
      <c r="H616" s="244"/>
      <c r="I616" s="244"/>
      <c r="J616" s="244"/>
      <c r="K616" s="244"/>
      <c r="L616" s="244"/>
      <c r="M616" s="244"/>
      <c r="N616" s="244"/>
      <c r="O616" s="244"/>
      <c r="P616" s="244"/>
      <c r="Q616" s="244"/>
      <c r="R616" s="244"/>
      <c r="S616" s="244"/>
      <c r="T616" s="244"/>
      <c r="U616" s="244"/>
      <c r="V616" s="244"/>
      <c r="W616" s="244"/>
      <c r="X616" s="244"/>
      <c r="Y616" s="244"/>
      <c r="Z616" s="244"/>
      <c r="AA616" s="244"/>
      <c r="AB616" s="244"/>
      <c r="AC616" s="244"/>
      <c r="AD616" s="244"/>
      <c r="AE616" s="244"/>
    </row>
    <row r="617" spans="1:31" ht="16.5" x14ac:dyDescent="0.3">
      <c r="A617" s="285"/>
      <c r="B617" s="285"/>
      <c r="C617" s="285"/>
      <c r="D617" s="244"/>
      <c r="E617" s="244"/>
      <c r="F617" s="244"/>
      <c r="G617" s="244"/>
      <c r="H617" s="244"/>
      <c r="I617" s="244"/>
      <c r="J617" s="244"/>
      <c r="K617" s="244"/>
      <c r="L617" s="244"/>
      <c r="M617" s="244"/>
      <c r="N617" s="244"/>
      <c r="O617" s="244"/>
      <c r="P617" s="244"/>
      <c r="Q617" s="244"/>
      <c r="R617" s="244"/>
      <c r="S617" s="244"/>
      <c r="T617" s="244"/>
      <c r="U617" s="244"/>
      <c r="V617" s="244"/>
      <c r="W617" s="244"/>
      <c r="X617" s="244"/>
      <c r="Y617" s="244"/>
      <c r="Z617" s="244"/>
      <c r="AA617" s="244"/>
      <c r="AB617" s="244"/>
      <c r="AC617" s="244"/>
      <c r="AD617" s="244"/>
      <c r="AE617" s="244"/>
    </row>
    <row r="618" spans="1:31" ht="16.5" x14ac:dyDescent="0.3">
      <c r="A618" s="285"/>
      <c r="B618" s="285"/>
      <c r="C618" s="285"/>
      <c r="D618" s="244"/>
      <c r="E618" s="244"/>
      <c r="F618" s="244"/>
      <c r="G618" s="244"/>
      <c r="H618" s="244"/>
      <c r="I618" s="244"/>
      <c r="J618" s="244"/>
      <c r="K618" s="244"/>
      <c r="L618" s="244"/>
      <c r="M618" s="244"/>
      <c r="N618" s="244"/>
      <c r="O618" s="244"/>
      <c r="P618" s="244"/>
      <c r="Q618" s="244"/>
      <c r="R618" s="244"/>
      <c r="S618" s="244"/>
      <c r="T618" s="244"/>
      <c r="U618" s="244"/>
      <c r="V618" s="244"/>
      <c r="W618" s="244"/>
      <c r="X618" s="244"/>
      <c r="Y618" s="244"/>
      <c r="Z618" s="244"/>
      <c r="AA618" s="244"/>
      <c r="AB618" s="244"/>
      <c r="AC618" s="244"/>
      <c r="AD618" s="244"/>
      <c r="AE618" s="244"/>
    </row>
    <row r="619" spans="1:31" ht="16.5" x14ac:dyDescent="0.3">
      <c r="A619" s="285"/>
      <c r="B619" s="285"/>
      <c r="C619" s="285"/>
      <c r="D619" s="244"/>
      <c r="E619" s="244"/>
      <c r="F619" s="244"/>
      <c r="G619" s="244"/>
      <c r="H619" s="244"/>
      <c r="I619" s="244"/>
      <c r="J619" s="244"/>
      <c r="K619" s="244"/>
      <c r="L619" s="244"/>
      <c r="M619" s="244"/>
      <c r="N619" s="244"/>
      <c r="O619" s="244"/>
      <c r="P619" s="244"/>
      <c r="Q619" s="244"/>
      <c r="R619" s="244"/>
      <c r="S619" s="244"/>
      <c r="T619" s="244"/>
      <c r="U619" s="244"/>
      <c r="V619" s="244"/>
      <c r="W619" s="244"/>
      <c r="X619" s="244"/>
      <c r="Y619" s="244"/>
      <c r="Z619" s="244"/>
      <c r="AA619" s="244"/>
      <c r="AB619" s="244"/>
      <c r="AC619" s="244"/>
      <c r="AD619" s="244"/>
      <c r="AE619" s="244"/>
    </row>
    <row r="620" spans="1:31" ht="16.5" x14ac:dyDescent="0.3">
      <c r="A620" s="285"/>
      <c r="B620" s="285"/>
      <c r="C620" s="285"/>
      <c r="D620" s="244"/>
      <c r="E620" s="244"/>
      <c r="F620" s="244"/>
      <c r="G620" s="244"/>
      <c r="H620" s="244"/>
      <c r="I620" s="244"/>
      <c r="J620" s="244"/>
      <c r="K620" s="244"/>
      <c r="L620" s="244"/>
      <c r="M620" s="244"/>
      <c r="N620" s="244"/>
      <c r="O620" s="244"/>
      <c r="P620" s="244"/>
      <c r="Q620" s="244"/>
      <c r="R620" s="244"/>
      <c r="S620" s="244"/>
      <c r="T620" s="244"/>
      <c r="U620" s="244"/>
      <c r="V620" s="244"/>
      <c r="W620" s="244"/>
      <c r="X620" s="244"/>
      <c r="Y620" s="244"/>
      <c r="Z620" s="244"/>
      <c r="AA620" s="244"/>
      <c r="AB620" s="244"/>
      <c r="AC620" s="244"/>
      <c r="AD620" s="244"/>
      <c r="AE620" s="244"/>
    </row>
    <row r="621" spans="1:31" ht="16.5" x14ac:dyDescent="0.3">
      <c r="A621" s="285"/>
      <c r="B621" s="285"/>
      <c r="C621" s="285"/>
      <c r="D621" s="244"/>
      <c r="E621" s="244"/>
      <c r="F621" s="244"/>
      <c r="G621" s="244"/>
      <c r="H621" s="244"/>
      <c r="I621" s="244"/>
      <c r="J621" s="244"/>
      <c r="K621" s="244"/>
      <c r="L621" s="244"/>
      <c r="M621" s="244"/>
      <c r="N621" s="244"/>
      <c r="O621" s="244"/>
      <c r="P621" s="244"/>
      <c r="Q621" s="244"/>
      <c r="R621" s="244"/>
      <c r="S621" s="244"/>
      <c r="T621" s="244"/>
      <c r="U621" s="244"/>
      <c r="V621" s="244"/>
      <c r="W621" s="244"/>
      <c r="X621" s="244"/>
      <c r="Y621" s="244"/>
      <c r="Z621" s="244"/>
      <c r="AA621" s="244"/>
      <c r="AB621" s="244"/>
      <c r="AC621" s="244"/>
      <c r="AD621" s="244"/>
      <c r="AE621" s="244"/>
    </row>
    <row r="622" spans="1:31" ht="16.5" x14ac:dyDescent="0.3">
      <c r="A622" s="285"/>
      <c r="B622" s="285"/>
      <c r="C622" s="285"/>
      <c r="D622" s="244"/>
      <c r="E622" s="244"/>
      <c r="F622" s="244"/>
      <c r="G622" s="244"/>
      <c r="H622" s="244"/>
      <c r="I622" s="244"/>
      <c r="J622" s="244"/>
      <c r="K622" s="244"/>
      <c r="L622" s="244"/>
      <c r="M622" s="244"/>
      <c r="N622" s="244"/>
      <c r="O622" s="244"/>
      <c r="P622" s="244"/>
      <c r="Q622" s="244"/>
      <c r="R622" s="244"/>
      <c r="S622" s="244"/>
      <c r="T622" s="244"/>
      <c r="U622" s="244"/>
      <c r="V622" s="244"/>
      <c r="W622" s="244"/>
      <c r="X622" s="244"/>
      <c r="Y622" s="244"/>
      <c r="Z622" s="244"/>
      <c r="AA622" s="244"/>
      <c r="AB622" s="244"/>
      <c r="AC622" s="244"/>
      <c r="AD622" s="244"/>
      <c r="AE622" s="244"/>
    </row>
    <row r="623" spans="1:31" ht="16.5" x14ac:dyDescent="0.3">
      <c r="A623" s="285"/>
      <c r="B623" s="285"/>
      <c r="C623" s="285"/>
      <c r="D623" s="244"/>
      <c r="E623" s="244"/>
      <c r="F623" s="244"/>
      <c r="G623" s="244"/>
      <c r="H623" s="244"/>
      <c r="I623" s="244"/>
      <c r="J623" s="244"/>
      <c r="K623" s="244"/>
      <c r="L623" s="244"/>
      <c r="M623" s="244"/>
      <c r="N623" s="244"/>
      <c r="O623" s="244"/>
      <c r="P623" s="244"/>
      <c r="Q623" s="244"/>
      <c r="R623" s="244"/>
      <c r="S623" s="244"/>
      <c r="T623" s="244"/>
      <c r="U623" s="244"/>
      <c r="V623" s="244"/>
      <c r="W623" s="244"/>
      <c r="X623" s="244"/>
      <c r="Y623" s="244"/>
      <c r="Z623" s="244"/>
      <c r="AA623" s="244"/>
      <c r="AB623" s="244"/>
      <c r="AC623" s="244"/>
      <c r="AD623" s="244"/>
      <c r="AE623" s="244"/>
    </row>
    <row r="624" spans="1:31" ht="16.5" x14ac:dyDescent="0.3">
      <c r="A624" s="285"/>
      <c r="B624" s="285"/>
      <c r="C624" s="285"/>
      <c r="D624" s="244"/>
      <c r="E624" s="244"/>
      <c r="F624" s="244"/>
      <c r="G624" s="244"/>
      <c r="H624" s="244"/>
      <c r="I624" s="244"/>
      <c r="J624" s="244"/>
      <c r="K624" s="244"/>
      <c r="L624" s="244"/>
      <c r="M624" s="244"/>
      <c r="N624" s="244"/>
      <c r="O624" s="244"/>
      <c r="P624" s="244"/>
      <c r="Q624" s="244"/>
      <c r="R624" s="244"/>
      <c r="S624" s="244"/>
      <c r="T624" s="244"/>
      <c r="U624" s="244"/>
      <c r="V624" s="244"/>
      <c r="W624" s="244"/>
      <c r="X624" s="244"/>
      <c r="Y624" s="244"/>
      <c r="Z624" s="244"/>
      <c r="AA624" s="244"/>
      <c r="AB624" s="244"/>
      <c r="AC624" s="244"/>
      <c r="AD624" s="244"/>
      <c r="AE624" s="244"/>
    </row>
    <row r="625" spans="1:31" ht="16.5" x14ac:dyDescent="0.3">
      <c r="A625" s="285"/>
      <c r="B625" s="285"/>
      <c r="C625" s="285"/>
      <c r="D625" s="244"/>
      <c r="E625" s="244"/>
      <c r="F625" s="244"/>
      <c r="G625" s="244"/>
      <c r="H625" s="244"/>
      <c r="I625" s="244"/>
      <c r="J625" s="244"/>
      <c r="K625" s="244"/>
      <c r="L625" s="244"/>
      <c r="M625" s="244"/>
      <c r="N625" s="244"/>
      <c r="O625" s="244"/>
      <c r="P625" s="244"/>
      <c r="Q625" s="244"/>
      <c r="R625" s="244"/>
      <c r="S625" s="244"/>
      <c r="T625" s="244"/>
      <c r="U625" s="244"/>
      <c r="V625" s="244"/>
      <c r="W625" s="244"/>
      <c r="X625" s="244"/>
      <c r="Y625" s="244"/>
      <c r="Z625" s="244"/>
      <c r="AA625" s="244"/>
      <c r="AB625" s="244"/>
      <c r="AC625" s="244"/>
      <c r="AD625" s="244"/>
      <c r="AE625" s="244"/>
    </row>
    <row r="626" spans="1:31" ht="16.5" x14ac:dyDescent="0.3">
      <c r="A626" s="285"/>
      <c r="B626" s="285"/>
      <c r="C626" s="285"/>
      <c r="D626" s="244"/>
      <c r="E626" s="244"/>
      <c r="F626" s="244"/>
      <c r="G626" s="244"/>
      <c r="H626" s="244"/>
      <c r="I626" s="244"/>
      <c r="J626" s="244"/>
      <c r="K626" s="244"/>
      <c r="L626" s="244"/>
      <c r="M626" s="244"/>
      <c r="N626" s="244"/>
      <c r="O626" s="244"/>
      <c r="P626" s="244"/>
      <c r="Q626" s="244"/>
      <c r="R626" s="244"/>
      <c r="S626" s="244"/>
      <c r="T626" s="244"/>
      <c r="U626" s="244"/>
      <c r="V626" s="244"/>
      <c r="W626" s="244"/>
      <c r="X626" s="244"/>
      <c r="Y626" s="244"/>
      <c r="Z626" s="244"/>
      <c r="AA626" s="244"/>
      <c r="AB626" s="244"/>
      <c r="AC626" s="244"/>
      <c r="AD626" s="244"/>
      <c r="AE626" s="244"/>
    </row>
    <row r="627" spans="1:31" ht="16.5" x14ac:dyDescent="0.3">
      <c r="A627" s="285"/>
      <c r="B627" s="285"/>
      <c r="C627" s="285"/>
      <c r="D627" s="244"/>
      <c r="E627" s="244"/>
      <c r="F627" s="244"/>
      <c r="G627" s="244"/>
      <c r="H627" s="244"/>
      <c r="I627" s="244"/>
      <c r="J627" s="244"/>
      <c r="K627" s="244"/>
      <c r="L627" s="244"/>
      <c r="M627" s="244"/>
      <c r="N627" s="244"/>
      <c r="O627" s="244"/>
      <c r="P627" s="244"/>
      <c r="Q627" s="244"/>
      <c r="R627" s="244"/>
      <c r="S627" s="244"/>
      <c r="T627" s="244"/>
      <c r="U627" s="244"/>
      <c r="V627" s="244"/>
      <c r="W627" s="244"/>
      <c r="X627" s="244"/>
      <c r="Y627" s="244"/>
      <c r="Z627" s="244"/>
      <c r="AA627" s="244"/>
      <c r="AB627" s="244"/>
      <c r="AC627" s="244"/>
      <c r="AD627" s="244"/>
      <c r="AE627" s="244"/>
    </row>
    <row r="628" spans="1:31" ht="16.5" x14ac:dyDescent="0.3">
      <c r="A628" s="285"/>
      <c r="B628" s="285"/>
      <c r="C628" s="285"/>
      <c r="D628" s="244"/>
      <c r="E628" s="244"/>
      <c r="F628" s="244"/>
      <c r="G628" s="244"/>
      <c r="H628" s="244"/>
      <c r="I628" s="244"/>
      <c r="J628" s="244"/>
      <c r="K628" s="244"/>
      <c r="L628" s="244"/>
      <c r="M628" s="244"/>
      <c r="N628" s="244"/>
      <c r="O628" s="244"/>
      <c r="P628" s="244"/>
      <c r="Q628" s="244"/>
      <c r="R628" s="244"/>
      <c r="S628" s="244"/>
      <c r="T628" s="244"/>
      <c r="U628" s="244"/>
      <c r="V628" s="244"/>
      <c r="W628" s="244"/>
      <c r="X628" s="244"/>
      <c r="Y628" s="244"/>
      <c r="Z628" s="244"/>
      <c r="AA628" s="244"/>
      <c r="AB628" s="244"/>
      <c r="AC628" s="244"/>
      <c r="AD628" s="244"/>
      <c r="AE628" s="244"/>
    </row>
    <row r="629" spans="1:31" ht="16.5" x14ac:dyDescent="0.3">
      <c r="A629" s="285"/>
      <c r="B629" s="285"/>
      <c r="C629" s="285"/>
      <c r="D629" s="244"/>
      <c r="E629" s="244"/>
      <c r="F629" s="244"/>
      <c r="G629" s="244"/>
      <c r="H629" s="244"/>
      <c r="I629" s="244"/>
      <c r="J629" s="244"/>
      <c r="K629" s="244"/>
      <c r="L629" s="244"/>
      <c r="M629" s="244"/>
      <c r="N629" s="244"/>
      <c r="O629" s="244"/>
      <c r="P629" s="244"/>
      <c r="Q629" s="244"/>
      <c r="R629" s="244"/>
      <c r="S629" s="244"/>
      <c r="T629" s="244"/>
      <c r="U629" s="244"/>
      <c r="V629" s="244"/>
      <c r="W629" s="244"/>
      <c r="X629" s="244"/>
      <c r="Y629" s="244"/>
      <c r="Z629" s="244"/>
      <c r="AA629" s="244"/>
      <c r="AB629" s="244"/>
      <c r="AC629" s="244"/>
      <c r="AD629" s="244"/>
      <c r="AE629" s="244"/>
    </row>
    <row r="630" spans="1:31" ht="16.5" x14ac:dyDescent="0.3">
      <c r="A630" s="285"/>
      <c r="B630" s="285"/>
      <c r="C630" s="285"/>
      <c r="D630" s="244"/>
      <c r="E630" s="244"/>
      <c r="F630" s="244"/>
      <c r="G630" s="244"/>
      <c r="H630" s="244"/>
      <c r="I630" s="244"/>
      <c r="J630" s="244"/>
      <c r="K630" s="244"/>
      <c r="L630" s="244"/>
      <c r="M630" s="244"/>
      <c r="N630" s="244"/>
      <c r="O630" s="244"/>
      <c r="P630" s="244"/>
      <c r="Q630" s="244"/>
      <c r="R630" s="244"/>
      <c r="S630" s="244"/>
      <c r="T630" s="244"/>
      <c r="U630" s="244"/>
      <c r="V630" s="244"/>
      <c r="W630" s="244"/>
      <c r="X630" s="244"/>
      <c r="Y630" s="244"/>
      <c r="Z630" s="244"/>
      <c r="AA630" s="244"/>
      <c r="AB630" s="244"/>
      <c r="AC630" s="244"/>
      <c r="AD630" s="244"/>
      <c r="AE630" s="244"/>
    </row>
    <row r="631" spans="1:31" ht="16.5" x14ac:dyDescent="0.3">
      <c r="A631" s="285"/>
      <c r="B631" s="285"/>
      <c r="C631" s="285"/>
      <c r="D631" s="244"/>
      <c r="E631" s="244"/>
      <c r="F631" s="244"/>
      <c r="G631" s="244"/>
      <c r="H631" s="244"/>
      <c r="I631" s="244"/>
      <c r="J631" s="244"/>
      <c r="K631" s="244"/>
      <c r="L631" s="244"/>
      <c r="M631" s="244"/>
      <c r="N631" s="244"/>
      <c r="O631" s="244"/>
      <c r="P631" s="244"/>
      <c r="Q631" s="244"/>
      <c r="R631" s="244"/>
      <c r="S631" s="244"/>
      <c r="T631" s="244"/>
      <c r="U631" s="244"/>
      <c r="V631" s="244"/>
      <c r="W631" s="244"/>
      <c r="X631" s="244"/>
      <c r="Y631" s="244"/>
      <c r="Z631" s="244"/>
      <c r="AA631" s="244"/>
      <c r="AB631" s="244"/>
      <c r="AC631" s="244"/>
      <c r="AD631" s="244"/>
      <c r="AE631" s="244"/>
    </row>
    <row r="632" spans="1:31" ht="16.5" x14ac:dyDescent="0.3">
      <c r="A632" s="285"/>
      <c r="B632" s="285"/>
      <c r="C632" s="285"/>
      <c r="D632" s="244"/>
      <c r="E632" s="244"/>
      <c r="F632" s="244"/>
      <c r="G632" s="244"/>
      <c r="H632" s="244"/>
      <c r="I632" s="244"/>
      <c r="J632" s="244"/>
      <c r="K632" s="244"/>
      <c r="L632" s="244"/>
      <c r="M632" s="244"/>
      <c r="N632" s="244"/>
      <c r="O632" s="244"/>
      <c r="P632" s="244"/>
      <c r="Q632" s="244"/>
      <c r="R632" s="244"/>
      <c r="S632" s="244"/>
      <c r="T632" s="244"/>
      <c r="U632" s="244"/>
      <c r="V632" s="244"/>
      <c r="W632" s="244"/>
      <c r="X632" s="244"/>
      <c r="Y632" s="244"/>
      <c r="Z632" s="244"/>
      <c r="AA632" s="244"/>
      <c r="AB632" s="244"/>
      <c r="AC632" s="244"/>
      <c r="AD632" s="244"/>
      <c r="AE632" s="244"/>
    </row>
    <row r="633" spans="1:31" ht="16.5" x14ac:dyDescent="0.3">
      <c r="A633" s="285"/>
      <c r="B633" s="285"/>
      <c r="C633" s="285"/>
      <c r="D633" s="244"/>
      <c r="E633" s="244"/>
      <c r="F633" s="244"/>
      <c r="G633" s="244"/>
      <c r="H633" s="244"/>
      <c r="I633" s="244"/>
      <c r="J633" s="244"/>
      <c r="K633" s="244"/>
      <c r="L633" s="244"/>
      <c r="M633" s="244"/>
      <c r="N633" s="244"/>
      <c r="O633" s="244"/>
      <c r="P633" s="244"/>
      <c r="Q633" s="244"/>
      <c r="R633" s="244"/>
      <c r="S633" s="244"/>
      <c r="T633" s="244"/>
      <c r="U633" s="244"/>
      <c r="V633" s="244"/>
      <c r="W633" s="244"/>
      <c r="X633" s="244"/>
      <c r="Y633" s="244"/>
      <c r="Z633" s="244"/>
      <c r="AA633" s="244"/>
      <c r="AB633" s="244"/>
      <c r="AC633" s="244"/>
      <c r="AD633" s="244"/>
      <c r="AE633" s="244"/>
    </row>
    <row r="634" spans="1:31" ht="16.5" x14ac:dyDescent="0.3">
      <c r="A634" s="285"/>
      <c r="B634" s="285"/>
      <c r="C634" s="285"/>
      <c r="D634" s="244"/>
      <c r="E634" s="244"/>
      <c r="F634" s="244"/>
      <c r="G634" s="244"/>
      <c r="H634" s="244"/>
      <c r="I634" s="244"/>
      <c r="J634" s="244"/>
      <c r="K634" s="244"/>
      <c r="L634" s="244"/>
      <c r="M634" s="244"/>
      <c r="N634" s="244"/>
      <c r="O634" s="244"/>
      <c r="P634" s="244"/>
      <c r="Q634" s="244"/>
      <c r="R634" s="244"/>
      <c r="S634" s="244"/>
      <c r="T634" s="244"/>
      <c r="U634" s="244"/>
      <c r="V634" s="244"/>
      <c r="W634" s="244"/>
      <c r="X634" s="244"/>
      <c r="Y634" s="244"/>
      <c r="Z634" s="244"/>
      <c r="AA634" s="244"/>
      <c r="AB634" s="244"/>
      <c r="AC634" s="244"/>
      <c r="AD634" s="244"/>
      <c r="AE634" s="244"/>
    </row>
    <row r="635" spans="1:31" ht="16.5" x14ac:dyDescent="0.3">
      <c r="A635" s="285"/>
      <c r="B635" s="285"/>
      <c r="C635" s="285"/>
      <c r="D635" s="244"/>
      <c r="E635" s="244"/>
      <c r="F635" s="244"/>
      <c r="G635" s="244"/>
      <c r="H635" s="244"/>
      <c r="I635" s="244"/>
      <c r="J635" s="244"/>
      <c r="K635" s="244"/>
      <c r="L635" s="244"/>
      <c r="M635" s="244"/>
      <c r="N635" s="244"/>
      <c r="O635" s="244"/>
      <c r="P635" s="244"/>
      <c r="Q635" s="244"/>
      <c r="R635" s="244"/>
      <c r="S635" s="244"/>
      <c r="T635" s="244"/>
      <c r="U635" s="244"/>
      <c r="V635" s="244"/>
      <c r="W635" s="244"/>
      <c r="X635" s="244"/>
      <c r="Y635" s="244"/>
      <c r="Z635" s="244"/>
      <c r="AA635" s="244"/>
      <c r="AB635" s="244"/>
      <c r="AC635" s="244"/>
      <c r="AD635" s="244"/>
      <c r="AE635" s="244"/>
    </row>
    <row r="636" spans="1:31" ht="16.5" x14ac:dyDescent="0.3">
      <c r="A636" s="285"/>
      <c r="B636" s="285"/>
      <c r="C636" s="285"/>
      <c r="D636" s="244"/>
      <c r="E636" s="244"/>
      <c r="F636" s="244"/>
      <c r="G636" s="244"/>
      <c r="H636" s="244"/>
      <c r="I636" s="244"/>
      <c r="J636" s="244"/>
      <c r="K636" s="244"/>
      <c r="L636" s="244"/>
      <c r="M636" s="244"/>
      <c r="N636" s="244"/>
      <c r="O636" s="244"/>
      <c r="P636" s="244"/>
      <c r="Q636" s="244"/>
      <c r="R636" s="244"/>
      <c r="S636" s="244"/>
      <c r="T636" s="244"/>
      <c r="U636" s="244"/>
      <c r="V636" s="244"/>
      <c r="W636" s="244"/>
      <c r="X636" s="244"/>
      <c r="Y636" s="244"/>
      <c r="Z636" s="244"/>
      <c r="AA636" s="244"/>
      <c r="AB636" s="244"/>
      <c r="AC636" s="244"/>
      <c r="AD636" s="244"/>
      <c r="AE636" s="244"/>
    </row>
    <row r="637" spans="1:31" ht="16.5" x14ac:dyDescent="0.3">
      <c r="A637" s="285"/>
      <c r="B637" s="285"/>
      <c r="C637" s="285"/>
      <c r="D637" s="244"/>
      <c r="E637" s="244"/>
      <c r="F637" s="244"/>
      <c r="G637" s="244"/>
      <c r="H637" s="244"/>
      <c r="I637" s="244"/>
      <c r="J637" s="244"/>
      <c r="K637" s="244"/>
      <c r="L637" s="244"/>
      <c r="M637" s="244"/>
      <c r="N637" s="244"/>
      <c r="O637" s="244"/>
      <c r="P637" s="244"/>
      <c r="Q637" s="244"/>
      <c r="R637" s="244"/>
      <c r="S637" s="244"/>
      <c r="T637" s="244"/>
      <c r="U637" s="244"/>
      <c r="V637" s="244"/>
      <c r="W637" s="244"/>
      <c r="X637" s="244"/>
      <c r="Y637" s="244"/>
      <c r="Z637" s="244"/>
      <c r="AA637" s="244"/>
      <c r="AB637" s="244"/>
      <c r="AC637" s="244"/>
      <c r="AD637" s="244"/>
      <c r="AE637" s="244"/>
    </row>
    <row r="638" spans="1:31" ht="16.5" x14ac:dyDescent="0.3">
      <c r="A638" s="285"/>
      <c r="B638" s="285"/>
      <c r="C638" s="285"/>
      <c r="D638" s="244"/>
      <c r="E638" s="244"/>
      <c r="F638" s="244"/>
      <c r="G638" s="244"/>
      <c r="H638" s="244"/>
      <c r="I638" s="244"/>
      <c r="J638" s="244"/>
      <c r="K638" s="244"/>
      <c r="L638" s="244"/>
      <c r="M638" s="244"/>
      <c r="N638" s="244"/>
      <c r="O638" s="244"/>
      <c r="P638" s="244"/>
      <c r="Q638" s="244"/>
      <c r="R638" s="244"/>
      <c r="S638" s="244"/>
      <c r="T638" s="244"/>
      <c r="U638" s="244"/>
      <c r="V638" s="244"/>
      <c r="W638" s="244"/>
      <c r="X638" s="244"/>
      <c r="Y638" s="244"/>
      <c r="Z638" s="244"/>
      <c r="AA638" s="244"/>
      <c r="AB638" s="244"/>
      <c r="AC638" s="244"/>
      <c r="AD638" s="244"/>
      <c r="AE638" s="244"/>
    </row>
    <row r="639" spans="1:31" ht="16.5" x14ac:dyDescent="0.3">
      <c r="A639" s="285"/>
      <c r="B639" s="285"/>
      <c r="C639" s="285"/>
      <c r="D639" s="244"/>
      <c r="E639" s="244"/>
      <c r="F639" s="244"/>
      <c r="G639" s="244"/>
      <c r="H639" s="244"/>
      <c r="I639" s="244"/>
      <c r="J639" s="244"/>
      <c r="K639" s="244"/>
      <c r="L639" s="244"/>
      <c r="M639" s="244"/>
      <c r="N639" s="244"/>
      <c r="O639" s="244"/>
      <c r="P639" s="244"/>
      <c r="Q639" s="244"/>
      <c r="R639" s="244"/>
      <c r="S639" s="244"/>
      <c r="T639" s="244"/>
      <c r="U639" s="244"/>
      <c r="V639" s="244"/>
      <c r="W639" s="244"/>
      <c r="X639" s="244"/>
      <c r="Y639" s="244"/>
      <c r="Z639" s="244"/>
      <c r="AA639" s="244"/>
      <c r="AB639" s="244"/>
      <c r="AC639" s="244"/>
      <c r="AD639" s="244"/>
      <c r="AE639" s="244"/>
    </row>
    <row r="640" spans="1:31" ht="16.5" x14ac:dyDescent="0.3">
      <c r="A640" s="285"/>
      <c r="B640" s="285"/>
      <c r="C640" s="285"/>
      <c r="D640" s="244"/>
      <c r="E640" s="244"/>
      <c r="F640" s="244"/>
      <c r="G640" s="244"/>
      <c r="H640" s="244"/>
      <c r="I640" s="244"/>
      <c r="J640" s="244"/>
      <c r="K640" s="244"/>
      <c r="L640" s="244"/>
      <c r="M640" s="244"/>
      <c r="N640" s="244"/>
      <c r="O640" s="244"/>
      <c r="P640" s="244"/>
      <c r="Q640" s="244"/>
      <c r="R640" s="244"/>
      <c r="S640" s="244"/>
      <c r="T640" s="244"/>
      <c r="U640" s="244"/>
      <c r="V640" s="244"/>
      <c r="W640" s="244"/>
      <c r="X640" s="244"/>
      <c r="Y640" s="244"/>
      <c r="Z640" s="244"/>
      <c r="AA640" s="244"/>
      <c r="AB640" s="244"/>
      <c r="AC640" s="244"/>
      <c r="AD640" s="244"/>
      <c r="AE640" s="244"/>
    </row>
    <row r="641" spans="1:31" ht="16.5" x14ac:dyDescent="0.3">
      <c r="A641" s="285"/>
      <c r="B641" s="285"/>
      <c r="C641" s="285"/>
      <c r="D641" s="244"/>
      <c r="E641" s="244"/>
      <c r="F641" s="244"/>
      <c r="G641" s="244"/>
      <c r="H641" s="244"/>
      <c r="I641" s="244"/>
      <c r="J641" s="244"/>
      <c r="K641" s="244"/>
      <c r="L641" s="244"/>
      <c r="M641" s="244"/>
      <c r="N641" s="244"/>
      <c r="O641" s="244"/>
      <c r="P641" s="244"/>
      <c r="Q641" s="244"/>
      <c r="R641" s="244"/>
      <c r="S641" s="244"/>
      <c r="T641" s="244"/>
      <c r="U641" s="244"/>
      <c r="V641" s="244"/>
      <c r="W641" s="244"/>
      <c r="X641" s="244"/>
      <c r="Y641" s="244"/>
      <c r="Z641" s="244"/>
      <c r="AA641" s="244"/>
      <c r="AB641" s="244"/>
      <c r="AC641" s="244"/>
      <c r="AD641" s="244"/>
      <c r="AE641" s="244"/>
    </row>
    <row r="642" spans="1:31" ht="16.5" x14ac:dyDescent="0.3">
      <c r="A642" s="285"/>
      <c r="B642" s="285"/>
      <c r="C642" s="285"/>
      <c r="D642" s="244"/>
      <c r="E642" s="244"/>
      <c r="F642" s="244"/>
      <c r="G642" s="244"/>
      <c r="H642" s="244"/>
      <c r="I642" s="244"/>
      <c r="J642" s="244"/>
      <c r="K642" s="244"/>
      <c r="L642" s="244"/>
      <c r="M642" s="244"/>
      <c r="N642" s="244"/>
      <c r="O642" s="244"/>
      <c r="P642" s="244"/>
      <c r="Q642" s="244"/>
      <c r="R642" s="244"/>
      <c r="S642" s="244"/>
      <c r="T642" s="244"/>
      <c r="U642" s="244"/>
      <c r="V642" s="244"/>
      <c r="W642" s="244"/>
      <c r="X642" s="244"/>
      <c r="Y642" s="244"/>
      <c r="Z642" s="244"/>
      <c r="AA642" s="244"/>
      <c r="AB642" s="244"/>
      <c r="AC642" s="244"/>
      <c r="AD642" s="244"/>
      <c r="AE642" s="244"/>
    </row>
    <row r="643" spans="1:31" ht="16.5" x14ac:dyDescent="0.3">
      <c r="A643" s="285"/>
      <c r="B643" s="285"/>
      <c r="C643" s="285"/>
      <c r="D643" s="244"/>
      <c r="E643" s="244"/>
      <c r="F643" s="244"/>
      <c r="G643" s="244"/>
      <c r="H643" s="244"/>
      <c r="I643" s="244"/>
      <c r="J643" s="244"/>
      <c r="K643" s="244"/>
      <c r="L643" s="244"/>
      <c r="M643" s="244"/>
      <c r="N643" s="244"/>
      <c r="O643" s="244"/>
      <c r="P643" s="244"/>
      <c r="Q643" s="244"/>
      <c r="R643" s="244"/>
      <c r="S643" s="244"/>
      <c r="T643" s="244"/>
      <c r="U643" s="244"/>
      <c r="V643" s="244"/>
      <c r="W643" s="244"/>
      <c r="X643" s="244"/>
      <c r="Y643" s="244"/>
      <c r="Z643" s="244"/>
      <c r="AA643" s="244"/>
      <c r="AB643" s="244"/>
      <c r="AC643" s="244"/>
      <c r="AD643" s="244"/>
      <c r="AE643" s="244"/>
    </row>
    <row r="644" spans="1:31" ht="16.5" x14ac:dyDescent="0.3">
      <c r="A644" s="285"/>
      <c r="B644" s="285"/>
      <c r="C644" s="285"/>
      <c r="D644" s="244"/>
      <c r="E644" s="244"/>
      <c r="F644" s="244"/>
      <c r="G644" s="244"/>
      <c r="H644" s="244"/>
      <c r="I644" s="244"/>
      <c r="J644" s="244"/>
      <c r="K644" s="244"/>
      <c r="L644" s="244"/>
      <c r="M644" s="244"/>
      <c r="N644" s="244"/>
      <c r="O644" s="244"/>
      <c r="P644" s="244"/>
      <c r="Q644" s="244"/>
      <c r="R644" s="244"/>
      <c r="S644" s="244"/>
      <c r="T644" s="244"/>
      <c r="U644" s="244"/>
      <c r="V644" s="244"/>
      <c r="W644" s="244"/>
      <c r="X644" s="244"/>
      <c r="Y644" s="244"/>
      <c r="Z644" s="244"/>
      <c r="AA644" s="244"/>
      <c r="AB644" s="244"/>
      <c r="AC644" s="244"/>
      <c r="AD644" s="244"/>
      <c r="AE644" s="244"/>
    </row>
    <row r="645" spans="1:31" ht="16.5" x14ac:dyDescent="0.3">
      <c r="A645" s="285"/>
      <c r="B645" s="285"/>
      <c r="C645" s="285"/>
      <c r="D645" s="244"/>
      <c r="E645" s="244"/>
      <c r="F645" s="244"/>
      <c r="G645" s="244"/>
      <c r="H645" s="244"/>
      <c r="I645" s="244"/>
      <c r="J645" s="244"/>
      <c r="K645" s="244"/>
      <c r="L645" s="244"/>
      <c r="M645" s="244"/>
      <c r="N645" s="244"/>
      <c r="O645" s="244"/>
      <c r="P645" s="244"/>
      <c r="Q645" s="244"/>
      <c r="R645" s="244"/>
      <c r="S645" s="244"/>
      <c r="T645" s="244"/>
      <c r="U645" s="244"/>
      <c r="V645" s="244"/>
      <c r="W645" s="244"/>
      <c r="X645" s="244"/>
      <c r="Y645" s="244"/>
      <c r="Z645" s="244"/>
      <c r="AA645" s="244"/>
      <c r="AB645" s="244"/>
      <c r="AC645" s="244"/>
      <c r="AD645" s="244"/>
      <c r="AE645" s="244"/>
    </row>
    <row r="646" spans="1:31" ht="16.5" x14ac:dyDescent="0.3">
      <c r="A646" s="285"/>
      <c r="B646" s="285"/>
      <c r="C646" s="285"/>
      <c r="D646" s="244"/>
      <c r="E646" s="244"/>
      <c r="F646" s="244"/>
      <c r="G646" s="244"/>
      <c r="H646" s="244"/>
      <c r="I646" s="244"/>
      <c r="J646" s="244"/>
      <c r="K646" s="244"/>
      <c r="L646" s="244"/>
      <c r="M646" s="244"/>
      <c r="N646" s="244"/>
      <c r="O646" s="244"/>
      <c r="P646" s="244"/>
      <c r="Q646" s="244"/>
      <c r="R646" s="244"/>
      <c r="S646" s="244"/>
      <c r="T646" s="244"/>
      <c r="U646" s="244"/>
      <c r="V646" s="244"/>
      <c r="W646" s="244"/>
      <c r="X646" s="244"/>
      <c r="Y646" s="244"/>
      <c r="Z646" s="244"/>
      <c r="AA646" s="244"/>
      <c r="AB646" s="244"/>
      <c r="AC646" s="244"/>
      <c r="AD646" s="244"/>
      <c r="AE646" s="244"/>
    </row>
    <row r="647" spans="1:31" ht="16.5" x14ac:dyDescent="0.3">
      <c r="A647" s="285"/>
      <c r="B647" s="285"/>
      <c r="C647" s="285"/>
      <c r="D647" s="244"/>
      <c r="E647" s="244"/>
      <c r="F647" s="244"/>
      <c r="G647" s="244"/>
      <c r="H647" s="244"/>
      <c r="I647" s="244"/>
      <c r="J647" s="244"/>
      <c r="K647" s="244"/>
      <c r="L647" s="244"/>
      <c r="M647" s="244"/>
      <c r="N647" s="244"/>
      <c r="O647" s="244"/>
      <c r="P647" s="244"/>
      <c r="Q647" s="244"/>
      <c r="R647" s="244"/>
      <c r="S647" s="244"/>
      <c r="T647" s="244"/>
      <c r="U647" s="244"/>
      <c r="V647" s="244"/>
      <c r="W647" s="244"/>
      <c r="X647" s="244"/>
      <c r="Y647" s="244"/>
      <c r="Z647" s="244"/>
      <c r="AA647" s="244"/>
      <c r="AB647" s="244"/>
      <c r="AC647" s="244"/>
      <c r="AD647" s="244"/>
      <c r="AE647" s="244"/>
    </row>
    <row r="648" spans="1:31" ht="16.5" x14ac:dyDescent="0.3">
      <c r="A648" s="285"/>
      <c r="B648" s="285"/>
      <c r="C648" s="285"/>
      <c r="D648" s="244"/>
      <c r="E648" s="244"/>
      <c r="F648" s="244"/>
      <c r="G648" s="244"/>
      <c r="H648" s="244"/>
      <c r="I648" s="244"/>
      <c r="J648" s="244"/>
      <c r="K648" s="244"/>
      <c r="L648" s="244"/>
      <c r="M648" s="244"/>
      <c r="N648" s="244"/>
      <c r="O648" s="244"/>
      <c r="P648" s="244"/>
      <c r="Q648" s="244"/>
      <c r="R648" s="244"/>
      <c r="S648" s="244"/>
      <c r="T648" s="244"/>
      <c r="U648" s="244"/>
      <c r="V648" s="244"/>
      <c r="W648" s="244"/>
      <c r="X648" s="244"/>
      <c r="Y648" s="244"/>
      <c r="Z648" s="244"/>
      <c r="AA648" s="244"/>
      <c r="AB648" s="244"/>
      <c r="AC648" s="244"/>
      <c r="AD648" s="244"/>
      <c r="AE648" s="244"/>
    </row>
    <row r="649" spans="1:31" ht="16.5" x14ac:dyDescent="0.3">
      <c r="A649" s="285"/>
      <c r="B649" s="285"/>
      <c r="C649" s="285"/>
      <c r="D649" s="244"/>
      <c r="E649" s="244"/>
      <c r="F649" s="244"/>
      <c r="G649" s="244"/>
      <c r="H649" s="244"/>
      <c r="I649" s="244"/>
      <c r="J649" s="244"/>
      <c r="K649" s="244"/>
      <c r="L649" s="244"/>
      <c r="M649" s="244"/>
      <c r="N649" s="244"/>
      <c r="O649" s="244"/>
      <c r="P649" s="244"/>
      <c r="Q649" s="244"/>
      <c r="R649" s="244"/>
      <c r="S649" s="244"/>
      <c r="T649" s="244"/>
      <c r="U649" s="244"/>
      <c r="V649" s="244"/>
      <c r="W649" s="244"/>
      <c r="X649" s="244"/>
      <c r="Y649" s="244"/>
      <c r="Z649" s="244"/>
      <c r="AA649" s="244"/>
      <c r="AB649" s="244"/>
      <c r="AC649" s="244"/>
      <c r="AD649" s="244"/>
      <c r="AE649" s="244"/>
    </row>
    <row r="650" spans="1:31" ht="16.5" x14ac:dyDescent="0.3">
      <c r="A650" s="285"/>
      <c r="B650" s="285"/>
      <c r="C650" s="285"/>
      <c r="D650" s="244"/>
      <c r="E650" s="244"/>
      <c r="F650" s="244"/>
      <c r="G650" s="244"/>
      <c r="H650" s="244"/>
      <c r="I650" s="244"/>
      <c r="J650" s="244"/>
      <c r="K650" s="244"/>
      <c r="L650" s="244"/>
      <c r="M650" s="244"/>
      <c r="N650" s="244"/>
      <c r="O650" s="244"/>
      <c r="P650" s="244"/>
      <c r="Q650" s="244"/>
      <c r="R650" s="244"/>
      <c r="S650" s="244"/>
      <c r="T650" s="244"/>
      <c r="U650" s="244"/>
      <c r="V650" s="244"/>
      <c r="W650" s="244"/>
      <c r="X650" s="244"/>
      <c r="Y650" s="244"/>
      <c r="Z650" s="244"/>
      <c r="AA650" s="244"/>
      <c r="AB650" s="244"/>
      <c r="AC650" s="244"/>
      <c r="AD650" s="244"/>
      <c r="AE650" s="244"/>
    </row>
    <row r="651" spans="1:31" ht="16.5" x14ac:dyDescent="0.3">
      <c r="A651" s="285"/>
      <c r="B651" s="285"/>
      <c r="C651" s="285"/>
      <c r="D651" s="244"/>
      <c r="E651" s="244"/>
      <c r="F651" s="244"/>
      <c r="G651" s="244"/>
      <c r="H651" s="244"/>
      <c r="I651" s="244"/>
      <c r="J651" s="244"/>
      <c r="K651" s="244"/>
      <c r="L651" s="244"/>
      <c r="M651" s="244"/>
      <c r="N651" s="244"/>
      <c r="O651" s="244"/>
      <c r="P651" s="244"/>
      <c r="Q651" s="244"/>
      <c r="R651" s="244"/>
      <c r="S651" s="244"/>
      <c r="T651" s="244"/>
      <c r="U651" s="244"/>
      <c r="V651" s="244"/>
      <c r="W651" s="244"/>
      <c r="X651" s="244"/>
      <c r="Y651" s="244"/>
      <c r="Z651" s="244"/>
      <c r="AA651" s="244"/>
      <c r="AB651" s="244"/>
      <c r="AC651" s="244"/>
      <c r="AD651" s="244"/>
      <c r="AE651" s="244"/>
    </row>
    <row r="652" spans="1:31" ht="16.5" x14ac:dyDescent="0.3">
      <c r="A652" s="285"/>
      <c r="B652" s="285"/>
      <c r="C652" s="285"/>
      <c r="D652" s="244"/>
      <c r="E652" s="244"/>
      <c r="F652" s="244"/>
      <c r="G652" s="244"/>
      <c r="H652" s="244"/>
      <c r="I652" s="244"/>
      <c r="J652" s="244"/>
      <c r="K652" s="244"/>
      <c r="L652" s="244"/>
      <c r="M652" s="244"/>
      <c r="N652" s="244"/>
      <c r="O652" s="244"/>
      <c r="P652" s="244"/>
      <c r="Q652" s="244"/>
      <c r="R652" s="244"/>
      <c r="S652" s="244"/>
      <c r="T652" s="244"/>
      <c r="U652" s="244"/>
      <c r="V652" s="244"/>
      <c r="W652" s="244"/>
      <c r="X652" s="244"/>
      <c r="Y652" s="244"/>
      <c r="Z652" s="244"/>
      <c r="AA652" s="244"/>
      <c r="AB652" s="244"/>
      <c r="AC652" s="244"/>
      <c r="AD652" s="244"/>
      <c r="AE652" s="244"/>
    </row>
    <row r="653" spans="1:31" ht="16.5" x14ac:dyDescent="0.3">
      <c r="A653" s="285"/>
      <c r="B653" s="285"/>
      <c r="C653" s="285"/>
      <c r="D653" s="244"/>
      <c r="E653" s="244"/>
      <c r="F653" s="244"/>
      <c r="G653" s="244"/>
      <c r="H653" s="244"/>
      <c r="I653" s="244"/>
      <c r="J653" s="244"/>
      <c r="K653" s="244"/>
      <c r="L653" s="244"/>
      <c r="M653" s="244"/>
      <c r="N653" s="244"/>
      <c r="O653" s="244"/>
      <c r="P653" s="244"/>
      <c r="Q653" s="244"/>
      <c r="R653" s="244"/>
      <c r="S653" s="244"/>
      <c r="T653" s="244"/>
      <c r="U653" s="244"/>
      <c r="V653" s="244"/>
      <c r="W653" s="244"/>
      <c r="X653" s="244"/>
      <c r="Y653" s="244"/>
      <c r="Z653" s="244"/>
      <c r="AA653" s="244"/>
      <c r="AB653" s="244"/>
      <c r="AC653" s="244"/>
      <c r="AD653" s="244"/>
      <c r="AE653" s="244"/>
    </row>
    <row r="654" spans="1:31" ht="16.5" x14ac:dyDescent="0.3">
      <c r="A654" s="285"/>
      <c r="B654" s="285"/>
      <c r="C654" s="285"/>
      <c r="D654" s="244"/>
      <c r="E654" s="244"/>
      <c r="F654" s="244"/>
      <c r="G654" s="244"/>
      <c r="H654" s="244"/>
      <c r="I654" s="244"/>
      <c r="J654" s="244"/>
      <c r="K654" s="244"/>
      <c r="L654" s="244"/>
      <c r="M654" s="244"/>
      <c r="N654" s="244"/>
      <c r="O654" s="244"/>
      <c r="P654" s="244"/>
      <c r="Q654" s="244"/>
      <c r="R654" s="244"/>
      <c r="S654" s="244"/>
      <c r="T654" s="244"/>
      <c r="U654" s="244"/>
      <c r="V654" s="244"/>
      <c r="W654" s="244"/>
      <c r="X654" s="244"/>
      <c r="Y654" s="244"/>
      <c r="Z654" s="244"/>
      <c r="AA654" s="244"/>
      <c r="AB654" s="244"/>
      <c r="AC654" s="244"/>
      <c r="AD654" s="244"/>
      <c r="AE654" s="244"/>
    </row>
    <row r="655" spans="1:31" ht="16.5" x14ac:dyDescent="0.3">
      <c r="A655" s="285"/>
      <c r="B655" s="285"/>
      <c r="C655" s="285"/>
      <c r="D655" s="244"/>
      <c r="E655" s="244"/>
      <c r="F655" s="244"/>
      <c r="G655" s="244"/>
      <c r="H655" s="244"/>
      <c r="I655" s="244"/>
      <c r="J655" s="244"/>
      <c r="K655" s="244"/>
      <c r="L655" s="244"/>
      <c r="M655" s="244"/>
      <c r="N655" s="244"/>
      <c r="O655" s="244"/>
      <c r="P655" s="244"/>
      <c r="Q655" s="244"/>
      <c r="R655" s="244"/>
      <c r="S655" s="244"/>
      <c r="T655" s="244"/>
      <c r="U655" s="244"/>
      <c r="V655" s="244"/>
      <c r="W655" s="244"/>
      <c r="X655" s="244"/>
      <c r="Y655" s="244"/>
      <c r="Z655" s="244"/>
      <c r="AA655" s="244"/>
      <c r="AB655" s="244"/>
      <c r="AC655" s="244"/>
      <c r="AD655" s="244"/>
      <c r="AE655" s="244"/>
    </row>
    <row r="656" spans="1:31" ht="16.5" x14ac:dyDescent="0.3">
      <c r="A656" s="285"/>
      <c r="B656" s="285"/>
      <c r="C656" s="285"/>
      <c r="D656" s="244"/>
      <c r="E656" s="244"/>
      <c r="F656" s="244"/>
      <c r="G656" s="244"/>
      <c r="H656" s="244"/>
      <c r="I656" s="244"/>
      <c r="J656" s="244"/>
      <c r="K656" s="244"/>
      <c r="L656" s="244"/>
      <c r="M656" s="244"/>
      <c r="N656" s="244"/>
      <c r="O656" s="244"/>
      <c r="P656" s="244"/>
      <c r="Q656" s="244"/>
      <c r="R656" s="244"/>
      <c r="S656" s="244"/>
      <c r="T656" s="244"/>
      <c r="U656" s="244"/>
      <c r="V656" s="244"/>
      <c r="W656" s="244"/>
      <c r="X656" s="244"/>
      <c r="Y656" s="244"/>
      <c r="Z656" s="244"/>
      <c r="AA656" s="244"/>
      <c r="AB656" s="244"/>
      <c r="AC656" s="244"/>
      <c r="AD656" s="244"/>
      <c r="AE656" s="244"/>
    </row>
    <row r="657" spans="1:31" ht="16.5" x14ac:dyDescent="0.3">
      <c r="A657" s="285"/>
      <c r="B657" s="285"/>
      <c r="C657" s="285"/>
      <c r="D657" s="244"/>
      <c r="E657" s="244"/>
      <c r="F657" s="244"/>
      <c r="G657" s="244"/>
      <c r="H657" s="244"/>
      <c r="I657" s="244"/>
      <c r="J657" s="244"/>
      <c r="K657" s="244"/>
      <c r="L657" s="244"/>
      <c r="M657" s="244"/>
      <c r="N657" s="244"/>
      <c r="O657" s="244"/>
      <c r="P657" s="244"/>
      <c r="Q657" s="244"/>
      <c r="R657" s="244"/>
      <c r="S657" s="244"/>
      <c r="T657" s="244"/>
      <c r="U657" s="244"/>
      <c r="V657" s="244"/>
      <c r="W657" s="244"/>
      <c r="X657" s="244"/>
      <c r="Y657" s="244"/>
      <c r="Z657" s="244"/>
      <c r="AA657" s="244"/>
      <c r="AB657" s="244"/>
      <c r="AC657" s="244"/>
      <c r="AD657" s="244"/>
      <c r="AE657" s="244"/>
    </row>
    <row r="658" spans="1:31" ht="16.5" x14ac:dyDescent="0.3">
      <c r="A658" s="285"/>
      <c r="B658" s="285"/>
      <c r="C658" s="285"/>
      <c r="D658" s="244"/>
      <c r="E658" s="244"/>
      <c r="F658" s="244"/>
      <c r="G658" s="244"/>
      <c r="H658" s="244"/>
      <c r="I658" s="244"/>
      <c r="J658" s="244"/>
      <c r="K658" s="244"/>
      <c r="L658" s="244"/>
      <c r="M658" s="244"/>
      <c r="N658" s="244"/>
      <c r="O658" s="244"/>
      <c r="P658" s="244"/>
      <c r="Q658" s="244"/>
      <c r="R658" s="244"/>
      <c r="S658" s="244"/>
      <c r="T658" s="244"/>
      <c r="U658" s="244"/>
      <c r="V658" s="244"/>
      <c r="W658" s="244"/>
      <c r="X658" s="244"/>
      <c r="Y658" s="244"/>
      <c r="Z658" s="244"/>
      <c r="AA658" s="244"/>
      <c r="AB658" s="244"/>
      <c r="AC658" s="244"/>
      <c r="AD658" s="244"/>
      <c r="AE658" s="244"/>
    </row>
    <row r="659" spans="1:31" ht="16.5" x14ac:dyDescent="0.3">
      <c r="A659" s="285"/>
      <c r="B659" s="285"/>
      <c r="C659" s="285"/>
      <c r="D659" s="244"/>
      <c r="E659" s="244"/>
      <c r="F659" s="244"/>
      <c r="G659" s="244"/>
      <c r="H659" s="244"/>
      <c r="I659" s="244"/>
      <c r="J659" s="244"/>
      <c r="K659" s="244"/>
      <c r="L659" s="244"/>
      <c r="M659" s="244"/>
      <c r="N659" s="244"/>
      <c r="O659" s="244"/>
      <c r="P659" s="244"/>
      <c r="Q659" s="244"/>
      <c r="R659" s="244"/>
      <c r="S659" s="244"/>
      <c r="T659" s="244"/>
      <c r="U659" s="244"/>
      <c r="V659" s="244"/>
      <c r="W659" s="244"/>
      <c r="X659" s="244"/>
      <c r="Y659" s="244"/>
      <c r="Z659" s="244"/>
      <c r="AA659" s="244"/>
      <c r="AB659" s="244"/>
      <c r="AC659" s="244"/>
      <c r="AD659" s="244"/>
      <c r="AE659" s="244"/>
    </row>
    <row r="660" spans="1:31" ht="16.5" x14ac:dyDescent="0.3">
      <c r="A660" s="285"/>
      <c r="B660" s="285"/>
      <c r="C660" s="285"/>
      <c r="D660" s="244"/>
      <c r="E660" s="244"/>
      <c r="F660" s="244"/>
      <c r="G660" s="244"/>
      <c r="H660" s="244"/>
      <c r="I660" s="244"/>
      <c r="J660" s="244"/>
      <c r="K660" s="244"/>
      <c r="L660" s="244"/>
      <c r="M660" s="244"/>
      <c r="N660" s="244"/>
      <c r="O660" s="244"/>
      <c r="P660" s="244"/>
      <c r="Q660" s="244"/>
      <c r="R660" s="244"/>
      <c r="S660" s="244"/>
      <c r="T660" s="244"/>
      <c r="U660" s="244"/>
      <c r="V660" s="244"/>
      <c r="W660" s="244"/>
      <c r="X660" s="244"/>
      <c r="Y660" s="244"/>
      <c r="Z660" s="244"/>
      <c r="AA660" s="244"/>
      <c r="AB660" s="244"/>
      <c r="AC660" s="244"/>
      <c r="AD660" s="244"/>
      <c r="AE660" s="244"/>
    </row>
    <row r="661" spans="1:31" ht="16.5" x14ac:dyDescent="0.3">
      <c r="A661" s="285"/>
      <c r="B661" s="285"/>
      <c r="C661" s="285"/>
      <c r="D661" s="244"/>
      <c r="E661" s="244"/>
      <c r="F661" s="244"/>
      <c r="G661" s="244"/>
      <c r="H661" s="244"/>
      <c r="I661" s="244"/>
      <c r="J661" s="244"/>
      <c r="K661" s="244"/>
      <c r="L661" s="244"/>
      <c r="M661" s="244"/>
      <c r="N661" s="244"/>
      <c r="O661" s="244"/>
      <c r="P661" s="244"/>
      <c r="Q661" s="244"/>
      <c r="R661" s="244"/>
      <c r="S661" s="244"/>
      <c r="T661" s="244"/>
      <c r="U661" s="244"/>
      <c r="V661" s="244"/>
      <c r="W661" s="244"/>
      <c r="X661" s="244"/>
      <c r="Y661" s="244"/>
      <c r="Z661" s="244"/>
      <c r="AA661" s="244"/>
      <c r="AB661" s="244"/>
      <c r="AC661" s="244"/>
      <c r="AD661" s="244"/>
      <c r="AE661" s="244"/>
    </row>
    <row r="662" spans="1:31" ht="16.5" x14ac:dyDescent="0.3">
      <c r="A662" s="285"/>
      <c r="B662" s="285"/>
      <c r="C662" s="285"/>
      <c r="D662" s="244"/>
      <c r="E662" s="244"/>
      <c r="F662" s="244"/>
      <c r="G662" s="244"/>
      <c r="H662" s="244"/>
      <c r="I662" s="244"/>
      <c r="J662" s="244"/>
      <c r="K662" s="244"/>
      <c r="L662" s="244"/>
      <c r="M662" s="244"/>
      <c r="N662" s="244"/>
      <c r="O662" s="244"/>
      <c r="P662" s="244"/>
      <c r="Q662" s="244"/>
      <c r="R662" s="244"/>
      <c r="S662" s="244"/>
      <c r="T662" s="244"/>
      <c r="U662" s="244"/>
      <c r="V662" s="244"/>
      <c r="W662" s="244"/>
      <c r="X662" s="244"/>
      <c r="Y662" s="244"/>
      <c r="Z662" s="244"/>
      <c r="AA662" s="244"/>
      <c r="AB662" s="244"/>
      <c r="AC662" s="244"/>
      <c r="AD662" s="244"/>
      <c r="AE662" s="244"/>
    </row>
    <row r="663" spans="1:31" ht="16.5" x14ac:dyDescent="0.3">
      <c r="A663" s="285"/>
      <c r="B663" s="285"/>
      <c r="C663" s="285"/>
      <c r="D663" s="244"/>
      <c r="E663" s="244"/>
      <c r="F663" s="244"/>
      <c r="G663" s="244"/>
      <c r="H663" s="244"/>
      <c r="I663" s="244"/>
      <c r="J663" s="244"/>
      <c r="K663" s="244"/>
      <c r="L663" s="244"/>
      <c r="M663" s="244"/>
      <c r="N663" s="244"/>
      <c r="O663" s="244"/>
      <c r="P663" s="244"/>
      <c r="Q663" s="244"/>
      <c r="R663" s="244"/>
      <c r="S663" s="244"/>
      <c r="T663" s="244"/>
      <c r="U663" s="244"/>
      <c r="V663" s="244"/>
      <c r="W663" s="244"/>
      <c r="X663" s="244"/>
      <c r="Y663" s="244"/>
      <c r="Z663" s="244"/>
      <c r="AA663" s="244"/>
      <c r="AB663" s="244"/>
      <c r="AC663" s="244"/>
      <c r="AD663" s="244"/>
      <c r="AE663" s="244"/>
    </row>
    <row r="664" spans="1:31" ht="16.5" x14ac:dyDescent="0.3">
      <c r="A664" s="285"/>
      <c r="B664" s="285"/>
      <c r="C664" s="285"/>
      <c r="D664" s="244"/>
      <c r="E664" s="244"/>
      <c r="F664" s="244"/>
      <c r="G664" s="244"/>
      <c r="H664" s="244"/>
      <c r="I664" s="244"/>
      <c r="J664" s="244"/>
      <c r="K664" s="244"/>
      <c r="L664" s="244"/>
      <c r="M664" s="244"/>
      <c r="N664" s="244"/>
      <c r="O664" s="244"/>
      <c r="P664" s="244"/>
      <c r="Q664" s="244"/>
      <c r="R664" s="244"/>
      <c r="S664" s="244"/>
      <c r="T664" s="244"/>
      <c r="U664" s="244"/>
      <c r="V664" s="244"/>
      <c r="W664" s="244"/>
      <c r="X664" s="244"/>
      <c r="Y664" s="244"/>
      <c r="Z664" s="244"/>
      <c r="AA664" s="244"/>
      <c r="AB664" s="244"/>
      <c r="AC664" s="244"/>
      <c r="AD664" s="244"/>
      <c r="AE664" s="244"/>
    </row>
    <row r="665" spans="1:31" ht="16.5" x14ac:dyDescent="0.3">
      <c r="A665" s="285"/>
      <c r="B665" s="285"/>
      <c r="C665" s="285"/>
      <c r="D665" s="244"/>
      <c r="E665" s="244"/>
      <c r="F665" s="244"/>
      <c r="G665" s="244"/>
      <c r="H665" s="244"/>
      <c r="I665" s="244"/>
      <c r="J665" s="244"/>
      <c r="K665" s="244"/>
      <c r="L665" s="244"/>
      <c r="M665" s="244"/>
      <c r="N665" s="244"/>
      <c r="O665" s="244"/>
      <c r="P665" s="244"/>
      <c r="Q665" s="244"/>
      <c r="R665" s="244"/>
      <c r="S665" s="244"/>
      <c r="T665" s="244"/>
      <c r="U665" s="244"/>
      <c r="V665" s="244"/>
      <c r="W665" s="244"/>
      <c r="X665" s="244"/>
      <c r="Y665" s="244"/>
      <c r="Z665" s="244"/>
      <c r="AA665" s="244"/>
      <c r="AB665" s="244"/>
      <c r="AC665" s="244"/>
      <c r="AD665" s="244"/>
      <c r="AE665" s="244"/>
    </row>
    <row r="666" spans="1:31" ht="16.5" x14ac:dyDescent="0.3">
      <c r="A666" s="285"/>
      <c r="B666" s="285"/>
      <c r="C666" s="285"/>
      <c r="D666" s="244"/>
      <c r="E666" s="244"/>
      <c r="F666" s="244"/>
      <c r="G666" s="244"/>
      <c r="H666" s="244"/>
      <c r="I666" s="244"/>
      <c r="J666" s="244"/>
      <c r="K666" s="244"/>
      <c r="L666" s="244"/>
      <c r="M666" s="244"/>
      <c r="N666" s="244"/>
      <c r="O666" s="244"/>
      <c r="P666" s="244"/>
      <c r="Q666" s="244"/>
      <c r="R666" s="244"/>
      <c r="S666" s="244"/>
      <c r="T666" s="244"/>
      <c r="U666" s="244"/>
      <c r="V666" s="244"/>
      <c r="W666" s="244"/>
      <c r="X666" s="244"/>
      <c r="Y666" s="244"/>
      <c r="Z666" s="244"/>
      <c r="AA666" s="244"/>
      <c r="AB666" s="244"/>
      <c r="AC666" s="244"/>
      <c r="AD666" s="244"/>
      <c r="AE666" s="244"/>
    </row>
    <row r="667" spans="1:31" ht="16.5" x14ac:dyDescent="0.3">
      <c r="A667" s="285"/>
      <c r="B667" s="285"/>
      <c r="C667" s="285"/>
      <c r="D667" s="244"/>
      <c r="E667" s="244"/>
      <c r="F667" s="244"/>
      <c r="G667" s="244"/>
      <c r="H667" s="244"/>
      <c r="I667" s="244"/>
      <c r="J667" s="244"/>
      <c r="K667" s="244"/>
      <c r="L667" s="244"/>
      <c r="M667" s="244"/>
      <c r="N667" s="244"/>
      <c r="O667" s="244"/>
      <c r="P667" s="244"/>
      <c r="Q667" s="244"/>
      <c r="R667" s="244"/>
      <c r="S667" s="244"/>
      <c r="T667" s="244"/>
      <c r="U667" s="244"/>
      <c r="V667" s="244"/>
      <c r="W667" s="244"/>
      <c r="X667" s="244"/>
      <c r="Y667" s="244"/>
      <c r="Z667" s="244"/>
      <c r="AA667" s="244"/>
      <c r="AB667" s="244"/>
      <c r="AC667" s="244"/>
      <c r="AD667" s="244"/>
      <c r="AE667" s="244"/>
    </row>
    <row r="668" spans="1:31" ht="16.5" x14ac:dyDescent="0.3">
      <c r="A668" s="285"/>
      <c r="B668" s="285"/>
      <c r="C668" s="285"/>
      <c r="D668" s="244"/>
      <c r="E668" s="244"/>
      <c r="F668" s="244"/>
      <c r="G668" s="244"/>
      <c r="H668" s="244"/>
      <c r="I668" s="244"/>
      <c r="J668" s="244"/>
      <c r="K668" s="244"/>
      <c r="L668" s="244"/>
      <c r="M668" s="244"/>
      <c r="N668" s="244"/>
      <c r="O668" s="244"/>
      <c r="P668" s="244"/>
      <c r="Q668" s="244"/>
      <c r="R668" s="244"/>
      <c r="S668" s="244"/>
      <c r="T668" s="244"/>
      <c r="U668" s="244"/>
      <c r="V668" s="244"/>
      <c r="W668" s="244"/>
      <c r="X668" s="244"/>
      <c r="Y668" s="244"/>
      <c r="Z668" s="244"/>
      <c r="AA668" s="244"/>
      <c r="AB668" s="244"/>
      <c r="AC668" s="244"/>
      <c r="AD668" s="244"/>
      <c r="AE668" s="244"/>
    </row>
    <row r="669" spans="1:31" ht="16.5" x14ac:dyDescent="0.3">
      <c r="A669" s="285"/>
      <c r="B669" s="285"/>
      <c r="C669" s="285"/>
      <c r="D669" s="244"/>
      <c r="E669" s="244"/>
      <c r="F669" s="244"/>
      <c r="G669" s="244"/>
      <c r="H669" s="244"/>
      <c r="I669" s="244"/>
      <c r="J669" s="244"/>
      <c r="K669" s="244"/>
      <c r="L669" s="244"/>
      <c r="M669" s="244"/>
      <c r="N669" s="244"/>
      <c r="O669" s="244"/>
      <c r="P669" s="244"/>
      <c r="Q669" s="244"/>
      <c r="R669" s="244"/>
      <c r="S669" s="244"/>
      <c r="T669" s="244"/>
      <c r="U669" s="244"/>
      <c r="V669" s="244"/>
      <c r="W669" s="244"/>
      <c r="X669" s="244"/>
      <c r="Y669" s="244"/>
      <c r="Z669" s="244"/>
      <c r="AA669" s="244"/>
      <c r="AB669" s="244"/>
      <c r="AC669" s="244"/>
      <c r="AD669" s="244"/>
      <c r="AE669" s="244"/>
    </row>
    <row r="670" spans="1:31" ht="16.5" x14ac:dyDescent="0.3">
      <c r="A670" s="285"/>
      <c r="B670" s="285"/>
      <c r="C670" s="285"/>
      <c r="D670" s="244"/>
      <c r="E670" s="244"/>
      <c r="F670" s="244"/>
      <c r="G670" s="244"/>
      <c r="H670" s="244"/>
      <c r="I670" s="244"/>
      <c r="J670" s="244"/>
      <c r="K670" s="244"/>
      <c r="L670" s="244"/>
      <c r="M670" s="244"/>
      <c r="N670" s="244"/>
      <c r="O670" s="244"/>
      <c r="P670" s="244"/>
      <c r="Q670" s="244"/>
      <c r="R670" s="244"/>
      <c r="S670" s="244"/>
      <c r="T670" s="244"/>
      <c r="U670" s="244"/>
      <c r="V670" s="244"/>
      <c r="W670" s="244"/>
      <c r="X670" s="244"/>
      <c r="Y670" s="244"/>
      <c r="Z670" s="244"/>
      <c r="AA670" s="244"/>
      <c r="AB670" s="244"/>
      <c r="AC670" s="244"/>
      <c r="AD670" s="244"/>
      <c r="AE670" s="244"/>
    </row>
    <row r="671" spans="1:31" ht="16.5" x14ac:dyDescent="0.3">
      <c r="A671" s="285"/>
      <c r="B671" s="285"/>
      <c r="C671" s="285"/>
      <c r="D671" s="244"/>
      <c r="E671" s="244"/>
      <c r="F671" s="244"/>
      <c r="G671" s="244"/>
      <c r="H671" s="244"/>
      <c r="I671" s="244"/>
      <c r="J671" s="244"/>
      <c r="K671" s="244"/>
      <c r="L671" s="244"/>
      <c r="M671" s="244"/>
      <c r="N671" s="244"/>
      <c r="O671" s="244"/>
      <c r="P671" s="244"/>
      <c r="Q671" s="244"/>
      <c r="R671" s="244"/>
      <c r="S671" s="244"/>
      <c r="T671" s="244"/>
      <c r="U671" s="244"/>
      <c r="V671" s="244"/>
      <c r="W671" s="244"/>
      <c r="X671" s="244"/>
      <c r="Y671" s="244"/>
      <c r="Z671" s="244"/>
      <c r="AA671" s="244"/>
      <c r="AB671" s="244"/>
      <c r="AC671" s="244"/>
      <c r="AD671" s="244"/>
      <c r="AE671" s="244"/>
    </row>
    <row r="672" spans="1:31" ht="16.5" x14ac:dyDescent="0.3">
      <c r="A672" s="285"/>
      <c r="B672" s="285"/>
      <c r="C672" s="285"/>
      <c r="D672" s="244"/>
      <c r="E672" s="244"/>
      <c r="F672" s="244"/>
      <c r="G672" s="244"/>
      <c r="H672" s="244"/>
      <c r="I672" s="244"/>
      <c r="J672" s="244"/>
      <c r="K672" s="244"/>
      <c r="L672" s="244"/>
      <c r="M672" s="244"/>
      <c r="N672" s="244"/>
      <c r="O672" s="244"/>
      <c r="P672" s="244"/>
      <c r="Q672" s="244"/>
      <c r="R672" s="244"/>
      <c r="S672" s="244"/>
      <c r="T672" s="244"/>
      <c r="U672" s="244"/>
      <c r="V672" s="244"/>
      <c r="W672" s="244"/>
      <c r="X672" s="244"/>
      <c r="Y672" s="244"/>
      <c r="Z672" s="244"/>
      <c r="AA672" s="244"/>
      <c r="AB672" s="244"/>
      <c r="AC672" s="244"/>
      <c r="AD672" s="244"/>
      <c r="AE672" s="244"/>
    </row>
    <row r="673" spans="1:31" ht="16.5" x14ac:dyDescent="0.3">
      <c r="A673" s="285"/>
      <c r="B673" s="285"/>
      <c r="C673" s="285"/>
      <c r="D673" s="244"/>
      <c r="E673" s="244"/>
      <c r="F673" s="244"/>
      <c r="G673" s="244"/>
      <c r="H673" s="244"/>
      <c r="I673" s="244"/>
      <c r="J673" s="244"/>
      <c r="K673" s="244"/>
      <c r="L673" s="244"/>
      <c r="M673" s="244"/>
      <c r="N673" s="244"/>
      <c r="O673" s="244"/>
      <c r="P673" s="244"/>
      <c r="Q673" s="244"/>
      <c r="R673" s="244"/>
      <c r="S673" s="244"/>
      <c r="T673" s="244"/>
      <c r="U673" s="244"/>
      <c r="V673" s="244"/>
      <c r="W673" s="244"/>
      <c r="X673" s="244"/>
      <c r="Y673" s="244"/>
      <c r="Z673" s="244"/>
      <c r="AA673" s="244"/>
      <c r="AB673" s="244"/>
      <c r="AC673" s="244"/>
      <c r="AD673" s="244"/>
      <c r="AE673" s="244"/>
    </row>
    <row r="674" spans="1:31" ht="16.5" x14ac:dyDescent="0.3">
      <c r="A674" s="285"/>
      <c r="B674" s="285"/>
      <c r="C674" s="285"/>
      <c r="D674" s="244"/>
      <c r="E674" s="244"/>
      <c r="F674" s="244"/>
      <c r="G674" s="244"/>
      <c r="H674" s="244"/>
      <c r="I674" s="244"/>
      <c r="J674" s="244"/>
      <c r="K674" s="244"/>
      <c r="L674" s="244"/>
      <c r="M674" s="244"/>
      <c r="N674" s="244"/>
      <c r="O674" s="244"/>
      <c r="P674" s="244"/>
      <c r="Q674" s="244"/>
      <c r="R674" s="244"/>
      <c r="S674" s="244"/>
      <c r="T674" s="244"/>
      <c r="U674" s="244"/>
      <c r="V674" s="244"/>
      <c r="W674" s="244"/>
      <c r="X674" s="244"/>
      <c r="Y674" s="244"/>
      <c r="Z674" s="244"/>
      <c r="AA674" s="244"/>
      <c r="AB674" s="244"/>
      <c r="AC674" s="244"/>
      <c r="AD674" s="244"/>
      <c r="AE674" s="244"/>
    </row>
    <row r="675" spans="1:31" ht="16.5" x14ac:dyDescent="0.3">
      <c r="A675" s="285"/>
      <c r="B675" s="285"/>
      <c r="C675" s="285"/>
      <c r="D675" s="244"/>
      <c r="E675" s="244"/>
      <c r="F675" s="244"/>
      <c r="G675" s="244"/>
      <c r="H675" s="244"/>
      <c r="I675" s="244"/>
      <c r="J675" s="244"/>
      <c r="K675" s="244"/>
      <c r="L675" s="244"/>
      <c r="M675" s="244"/>
      <c r="N675" s="244"/>
      <c r="O675" s="244"/>
      <c r="P675" s="244"/>
      <c r="Q675" s="244"/>
      <c r="R675" s="244"/>
      <c r="S675" s="244"/>
      <c r="T675" s="244"/>
      <c r="U675" s="244"/>
      <c r="V675" s="244"/>
      <c r="W675" s="244"/>
      <c r="X675" s="244"/>
      <c r="Y675" s="244"/>
      <c r="Z675" s="244"/>
      <c r="AA675" s="244"/>
      <c r="AB675" s="244"/>
      <c r="AC675" s="244"/>
      <c r="AD675" s="244"/>
      <c r="AE675" s="244"/>
    </row>
    <row r="676" spans="1:31" ht="16.5" x14ac:dyDescent="0.3">
      <c r="A676" s="285"/>
      <c r="B676" s="285"/>
      <c r="C676" s="285"/>
      <c r="D676" s="244"/>
      <c r="E676" s="244"/>
      <c r="F676" s="244"/>
      <c r="G676" s="244"/>
      <c r="H676" s="244"/>
      <c r="I676" s="244"/>
      <c r="J676" s="244"/>
      <c r="K676" s="244"/>
      <c r="L676" s="244"/>
      <c r="M676" s="244"/>
      <c r="N676" s="244"/>
      <c r="O676" s="244"/>
      <c r="P676" s="244"/>
      <c r="Q676" s="244"/>
      <c r="R676" s="244"/>
      <c r="S676" s="244"/>
      <c r="T676" s="244"/>
      <c r="U676" s="244"/>
      <c r="V676" s="244"/>
      <c r="W676" s="244"/>
      <c r="X676" s="244"/>
      <c r="Y676" s="244"/>
      <c r="Z676" s="244"/>
      <c r="AA676" s="244"/>
      <c r="AB676" s="244"/>
      <c r="AC676" s="244"/>
      <c r="AD676" s="244"/>
      <c r="AE676" s="244"/>
    </row>
    <row r="677" spans="1:31" ht="16.5" x14ac:dyDescent="0.3">
      <c r="A677" s="285"/>
      <c r="B677" s="285"/>
      <c r="C677" s="285"/>
      <c r="D677" s="244"/>
      <c r="E677" s="244"/>
      <c r="F677" s="244"/>
      <c r="G677" s="244"/>
      <c r="H677" s="244"/>
      <c r="I677" s="244"/>
      <c r="J677" s="244"/>
      <c r="K677" s="244"/>
      <c r="L677" s="244"/>
      <c r="M677" s="244"/>
      <c r="N677" s="244"/>
      <c r="O677" s="244"/>
      <c r="P677" s="244"/>
      <c r="Q677" s="244"/>
      <c r="R677" s="244"/>
      <c r="S677" s="244"/>
      <c r="T677" s="244"/>
      <c r="U677" s="244"/>
      <c r="V677" s="244"/>
      <c r="W677" s="244"/>
      <c r="X677" s="244"/>
      <c r="Y677" s="244"/>
      <c r="Z677" s="244"/>
      <c r="AA677" s="244"/>
      <c r="AB677" s="244"/>
      <c r="AC677" s="244"/>
      <c r="AD677" s="244"/>
      <c r="AE677" s="244"/>
    </row>
    <row r="678" spans="1:31" ht="16.5" x14ac:dyDescent="0.3">
      <c r="A678" s="285"/>
      <c r="B678" s="285"/>
      <c r="C678" s="285"/>
      <c r="D678" s="244"/>
      <c r="E678" s="244"/>
      <c r="F678" s="244"/>
      <c r="G678" s="244"/>
      <c r="H678" s="244"/>
      <c r="I678" s="244"/>
      <c r="J678" s="244"/>
      <c r="K678" s="244"/>
      <c r="L678" s="244"/>
      <c r="M678" s="244"/>
      <c r="N678" s="244"/>
      <c r="O678" s="244"/>
      <c r="P678" s="244"/>
      <c r="Q678" s="244"/>
      <c r="R678" s="244"/>
      <c r="S678" s="244"/>
      <c r="T678" s="244"/>
      <c r="U678" s="244"/>
      <c r="V678" s="244"/>
      <c r="W678" s="244"/>
      <c r="X678" s="244"/>
      <c r="Y678" s="244"/>
      <c r="Z678" s="244"/>
      <c r="AA678" s="244"/>
      <c r="AB678" s="244"/>
      <c r="AC678" s="244"/>
      <c r="AD678" s="244"/>
      <c r="AE678" s="244"/>
    </row>
    <row r="679" spans="1:31" ht="16.5" x14ac:dyDescent="0.3">
      <c r="A679" s="285"/>
      <c r="B679" s="285"/>
      <c r="C679" s="285"/>
      <c r="D679" s="244"/>
      <c r="E679" s="244"/>
      <c r="F679" s="244"/>
      <c r="G679" s="244"/>
      <c r="H679" s="244"/>
      <c r="I679" s="244"/>
      <c r="J679" s="244"/>
      <c r="K679" s="244"/>
      <c r="L679" s="244"/>
      <c r="M679" s="244"/>
      <c r="N679" s="244"/>
      <c r="O679" s="244"/>
      <c r="P679" s="244"/>
      <c r="Q679" s="244"/>
      <c r="R679" s="244"/>
      <c r="S679" s="244"/>
      <c r="T679" s="244"/>
      <c r="U679" s="244"/>
      <c r="V679" s="244"/>
      <c r="W679" s="244"/>
      <c r="X679" s="244"/>
      <c r="Y679" s="244"/>
      <c r="Z679" s="244"/>
      <c r="AA679" s="244"/>
      <c r="AB679" s="244"/>
      <c r="AC679" s="244"/>
      <c r="AD679" s="244"/>
      <c r="AE679" s="244"/>
    </row>
    <row r="680" spans="1:31" ht="16.5" x14ac:dyDescent="0.3">
      <c r="A680" s="285"/>
      <c r="B680" s="285"/>
      <c r="C680" s="285"/>
      <c r="D680" s="244"/>
      <c r="E680" s="244"/>
      <c r="F680" s="244"/>
      <c r="G680" s="244"/>
      <c r="H680" s="244"/>
      <c r="I680" s="244"/>
      <c r="J680" s="244"/>
      <c r="K680" s="244"/>
      <c r="L680" s="244"/>
      <c r="M680" s="244"/>
      <c r="N680" s="244"/>
      <c r="O680" s="244"/>
      <c r="P680" s="244"/>
      <c r="Q680" s="244"/>
      <c r="R680" s="244"/>
      <c r="S680" s="244"/>
      <c r="T680" s="244"/>
      <c r="U680" s="244"/>
      <c r="V680" s="244"/>
      <c r="W680" s="244"/>
      <c r="X680" s="244"/>
      <c r="Y680" s="244"/>
      <c r="Z680" s="244"/>
      <c r="AA680" s="244"/>
      <c r="AB680" s="244"/>
      <c r="AC680" s="244"/>
      <c r="AD680" s="244"/>
      <c r="AE680" s="244"/>
    </row>
    <row r="681" spans="1:31" ht="16.5" x14ac:dyDescent="0.3">
      <c r="A681" s="285"/>
      <c r="B681" s="285"/>
      <c r="C681" s="285"/>
      <c r="D681" s="244"/>
      <c r="E681" s="244"/>
      <c r="F681" s="244"/>
      <c r="G681" s="244"/>
      <c r="H681" s="244"/>
      <c r="I681" s="244"/>
      <c r="J681" s="244"/>
      <c r="K681" s="244"/>
      <c r="L681" s="244"/>
      <c r="M681" s="244"/>
      <c r="N681" s="244"/>
      <c r="O681" s="244"/>
      <c r="P681" s="244"/>
      <c r="Q681" s="244"/>
      <c r="R681" s="244"/>
      <c r="S681" s="244"/>
      <c r="T681" s="244"/>
      <c r="U681" s="244"/>
      <c r="V681" s="244"/>
      <c r="W681" s="244"/>
      <c r="X681" s="244"/>
      <c r="Y681" s="244"/>
      <c r="Z681" s="244"/>
      <c r="AA681" s="244"/>
      <c r="AB681" s="244"/>
      <c r="AC681" s="244"/>
      <c r="AD681" s="244"/>
      <c r="AE681" s="244"/>
    </row>
    <row r="682" spans="1:31" ht="16.5" x14ac:dyDescent="0.3">
      <c r="A682" s="285"/>
      <c r="B682" s="285"/>
      <c r="C682" s="285"/>
      <c r="D682" s="244"/>
      <c r="E682" s="244"/>
      <c r="F682" s="244"/>
      <c r="G682" s="244"/>
      <c r="H682" s="244"/>
      <c r="I682" s="244"/>
      <c r="J682" s="244"/>
      <c r="K682" s="244"/>
      <c r="L682" s="244"/>
      <c r="M682" s="244"/>
      <c r="N682" s="244"/>
      <c r="O682" s="244"/>
      <c r="P682" s="244"/>
      <c r="Q682" s="244"/>
      <c r="R682" s="244"/>
      <c r="S682" s="244"/>
      <c r="T682" s="244"/>
      <c r="U682" s="244"/>
      <c r="V682" s="244"/>
      <c r="W682" s="244"/>
      <c r="X682" s="244"/>
      <c r="Y682" s="244"/>
      <c r="Z682" s="244"/>
      <c r="AA682" s="244"/>
      <c r="AB682" s="244"/>
      <c r="AC682" s="244"/>
      <c r="AD682" s="244"/>
      <c r="AE682" s="244"/>
    </row>
    <row r="683" spans="1:31" ht="16.5" x14ac:dyDescent="0.3">
      <c r="A683" s="285"/>
      <c r="B683" s="285"/>
      <c r="C683" s="285"/>
      <c r="D683" s="244"/>
      <c r="E683" s="244"/>
      <c r="F683" s="244"/>
      <c r="G683" s="244"/>
      <c r="H683" s="244"/>
      <c r="I683" s="244"/>
      <c r="J683" s="244"/>
      <c r="K683" s="244"/>
      <c r="L683" s="244"/>
      <c r="M683" s="244"/>
      <c r="N683" s="244"/>
      <c r="O683" s="244"/>
      <c r="P683" s="244"/>
      <c r="Q683" s="244"/>
      <c r="R683" s="244"/>
      <c r="S683" s="244"/>
      <c r="T683" s="244"/>
      <c r="U683" s="244"/>
      <c r="V683" s="244"/>
      <c r="W683" s="244"/>
      <c r="X683" s="244"/>
      <c r="Y683" s="244"/>
      <c r="Z683" s="244"/>
      <c r="AA683" s="244"/>
      <c r="AB683" s="244"/>
      <c r="AC683" s="244"/>
      <c r="AD683" s="244"/>
      <c r="AE683" s="244"/>
    </row>
    <row r="684" spans="1:31" ht="16.5" x14ac:dyDescent="0.3">
      <c r="A684" s="285"/>
      <c r="B684" s="285"/>
      <c r="C684" s="285"/>
      <c r="D684" s="244"/>
      <c r="E684" s="244"/>
      <c r="F684" s="244"/>
      <c r="G684" s="244"/>
      <c r="H684" s="244"/>
      <c r="I684" s="244"/>
      <c r="J684" s="244"/>
      <c r="K684" s="244"/>
      <c r="L684" s="244"/>
      <c r="M684" s="244"/>
      <c r="N684" s="244"/>
      <c r="O684" s="244"/>
      <c r="P684" s="244"/>
      <c r="Q684" s="244"/>
      <c r="R684" s="244"/>
      <c r="S684" s="244"/>
      <c r="T684" s="244"/>
      <c r="U684" s="244"/>
      <c r="V684" s="244"/>
      <c r="W684" s="244"/>
      <c r="X684" s="244"/>
      <c r="Y684" s="244"/>
      <c r="Z684" s="244"/>
      <c r="AA684" s="244"/>
      <c r="AB684" s="244"/>
      <c r="AC684" s="244"/>
      <c r="AD684" s="244"/>
      <c r="AE684" s="244"/>
    </row>
    <row r="685" spans="1:31" ht="16.5" x14ac:dyDescent="0.3">
      <c r="A685" s="285"/>
      <c r="B685" s="285"/>
      <c r="C685" s="285"/>
      <c r="D685" s="244"/>
      <c r="E685" s="244"/>
      <c r="F685" s="244"/>
      <c r="G685" s="244"/>
      <c r="H685" s="244"/>
      <c r="I685" s="244"/>
      <c r="J685" s="244"/>
      <c r="K685" s="244"/>
      <c r="L685" s="244"/>
      <c r="M685" s="244"/>
      <c r="N685" s="244"/>
      <c r="O685" s="244"/>
      <c r="P685" s="244"/>
      <c r="Q685" s="244"/>
      <c r="R685" s="244"/>
      <c r="S685" s="244"/>
      <c r="T685" s="244"/>
      <c r="U685" s="244"/>
      <c r="V685" s="244"/>
      <c r="W685" s="244"/>
      <c r="X685" s="244"/>
      <c r="Y685" s="244"/>
      <c r="Z685" s="244"/>
      <c r="AA685" s="244"/>
      <c r="AB685" s="244"/>
      <c r="AC685" s="244"/>
      <c r="AD685" s="244"/>
      <c r="AE685" s="244"/>
    </row>
    <row r="686" spans="1:31" ht="16.5" x14ac:dyDescent="0.3">
      <c r="A686" s="285"/>
      <c r="B686" s="285"/>
      <c r="C686" s="285"/>
      <c r="D686" s="244"/>
      <c r="E686" s="244"/>
      <c r="F686" s="244"/>
      <c r="G686" s="244"/>
      <c r="H686" s="244"/>
      <c r="I686" s="244"/>
      <c r="J686" s="244"/>
      <c r="K686" s="244"/>
      <c r="L686" s="244"/>
      <c r="M686" s="244"/>
      <c r="N686" s="244"/>
      <c r="O686" s="244"/>
      <c r="P686" s="244"/>
      <c r="Q686" s="244"/>
      <c r="R686" s="244"/>
      <c r="S686" s="244"/>
      <c r="T686" s="244"/>
      <c r="U686" s="244"/>
      <c r="V686" s="244"/>
      <c r="W686" s="244"/>
      <c r="X686" s="244"/>
      <c r="Y686" s="244"/>
      <c r="Z686" s="244"/>
      <c r="AA686" s="244"/>
      <c r="AB686" s="244"/>
      <c r="AC686" s="244"/>
      <c r="AD686" s="244"/>
      <c r="AE686" s="244"/>
    </row>
    <row r="687" spans="1:31" ht="16.5" x14ac:dyDescent="0.3">
      <c r="A687" s="285"/>
      <c r="B687" s="285"/>
      <c r="C687" s="285"/>
      <c r="D687" s="244"/>
      <c r="E687" s="244"/>
      <c r="F687" s="244"/>
      <c r="G687" s="244"/>
      <c r="H687" s="244"/>
      <c r="I687" s="244"/>
      <c r="J687" s="244"/>
      <c r="K687" s="244"/>
      <c r="L687" s="244"/>
      <c r="M687" s="244"/>
      <c r="N687" s="244"/>
      <c r="O687" s="244"/>
      <c r="P687" s="244"/>
      <c r="Q687" s="244"/>
      <c r="R687" s="244"/>
      <c r="S687" s="244"/>
      <c r="T687" s="244"/>
      <c r="U687" s="244"/>
      <c r="V687" s="244"/>
      <c r="W687" s="244"/>
      <c r="X687" s="244"/>
      <c r="Y687" s="244"/>
      <c r="Z687" s="244"/>
      <c r="AA687" s="244"/>
      <c r="AB687" s="244"/>
      <c r="AC687" s="244"/>
      <c r="AD687" s="244"/>
      <c r="AE687" s="244"/>
    </row>
    <row r="688" spans="1:31" ht="16.5" x14ac:dyDescent="0.3">
      <c r="A688" s="285"/>
      <c r="B688" s="285"/>
      <c r="C688" s="285"/>
      <c r="D688" s="244"/>
      <c r="E688" s="244"/>
      <c r="F688" s="244"/>
      <c r="G688" s="244"/>
      <c r="H688" s="244"/>
      <c r="I688" s="244"/>
      <c r="J688" s="244"/>
      <c r="K688" s="244"/>
      <c r="L688" s="244"/>
      <c r="M688" s="244"/>
      <c r="N688" s="244"/>
      <c r="O688" s="244"/>
      <c r="P688" s="244"/>
      <c r="Q688" s="244"/>
      <c r="R688" s="244"/>
      <c r="S688" s="244"/>
      <c r="T688" s="244"/>
      <c r="U688" s="244"/>
      <c r="V688" s="244"/>
      <c r="W688" s="244"/>
      <c r="X688" s="244"/>
      <c r="Y688" s="244"/>
      <c r="Z688" s="244"/>
      <c r="AA688" s="244"/>
      <c r="AB688" s="244"/>
      <c r="AC688" s="244"/>
      <c r="AD688" s="244"/>
      <c r="AE688" s="244"/>
    </row>
    <row r="689" spans="1:31" ht="16.5" x14ac:dyDescent="0.3">
      <c r="A689" s="285"/>
      <c r="B689" s="285"/>
      <c r="C689" s="285"/>
      <c r="D689" s="244"/>
      <c r="E689" s="244"/>
      <c r="F689" s="244"/>
      <c r="G689" s="244"/>
      <c r="H689" s="244"/>
      <c r="I689" s="244"/>
      <c r="J689" s="244"/>
      <c r="K689" s="244"/>
      <c r="L689" s="244"/>
      <c r="M689" s="244"/>
      <c r="N689" s="244"/>
      <c r="O689" s="244"/>
      <c r="P689" s="244"/>
      <c r="Q689" s="244"/>
      <c r="R689" s="244"/>
      <c r="S689" s="244"/>
      <c r="T689" s="244"/>
      <c r="U689" s="244"/>
      <c r="V689" s="244"/>
      <c r="W689" s="244"/>
      <c r="X689" s="244"/>
      <c r="Y689" s="244"/>
      <c r="Z689" s="244"/>
      <c r="AA689" s="244"/>
      <c r="AB689" s="244"/>
      <c r="AC689" s="244"/>
      <c r="AD689" s="244"/>
      <c r="AE689" s="244"/>
    </row>
    <row r="690" spans="1:31" ht="16.5" x14ac:dyDescent="0.3">
      <c r="A690" s="285"/>
      <c r="B690" s="285"/>
      <c r="C690" s="285"/>
      <c r="D690" s="244"/>
      <c r="E690" s="244"/>
      <c r="F690" s="244"/>
      <c r="G690" s="244"/>
      <c r="H690" s="244"/>
      <c r="I690" s="244"/>
      <c r="J690" s="244"/>
      <c r="K690" s="244"/>
      <c r="L690" s="244"/>
      <c r="M690" s="244"/>
      <c r="N690" s="244"/>
      <c r="O690" s="244"/>
      <c r="P690" s="244"/>
      <c r="Q690" s="244"/>
      <c r="R690" s="244"/>
      <c r="S690" s="244"/>
      <c r="T690" s="244"/>
      <c r="U690" s="244"/>
      <c r="V690" s="244"/>
      <c r="W690" s="244"/>
      <c r="X690" s="244"/>
      <c r="Y690" s="244"/>
      <c r="Z690" s="244"/>
      <c r="AA690" s="244"/>
      <c r="AB690" s="244"/>
      <c r="AC690" s="244"/>
      <c r="AD690" s="244"/>
      <c r="AE690" s="244"/>
    </row>
    <row r="691" spans="1:31" ht="16.5" x14ac:dyDescent="0.3">
      <c r="A691" s="285"/>
      <c r="B691" s="285"/>
      <c r="C691" s="285"/>
      <c r="D691" s="244"/>
      <c r="E691" s="244"/>
      <c r="F691" s="244"/>
      <c r="G691" s="244"/>
      <c r="H691" s="244"/>
      <c r="I691" s="244"/>
      <c r="J691" s="244"/>
      <c r="K691" s="244"/>
      <c r="L691" s="244"/>
      <c r="M691" s="244"/>
      <c r="N691" s="244"/>
      <c r="O691" s="244"/>
      <c r="P691" s="244"/>
      <c r="Q691" s="244"/>
      <c r="R691" s="244"/>
      <c r="S691" s="244"/>
      <c r="T691" s="244"/>
      <c r="U691" s="244"/>
      <c r="V691" s="244"/>
      <c r="W691" s="244"/>
      <c r="X691" s="244"/>
      <c r="Y691" s="244"/>
      <c r="Z691" s="244"/>
      <c r="AA691" s="244"/>
      <c r="AB691" s="244"/>
      <c r="AC691" s="244"/>
      <c r="AD691" s="244"/>
      <c r="AE691" s="244"/>
    </row>
    <row r="692" spans="1:31" ht="16.5" x14ac:dyDescent="0.3">
      <c r="A692" s="285"/>
      <c r="B692" s="285"/>
      <c r="C692" s="285"/>
      <c r="D692" s="244"/>
      <c r="E692" s="244"/>
      <c r="F692" s="244"/>
      <c r="G692" s="244"/>
      <c r="H692" s="244"/>
      <c r="I692" s="244"/>
      <c r="J692" s="244"/>
      <c r="K692" s="244"/>
      <c r="L692" s="244"/>
      <c r="M692" s="244"/>
      <c r="N692" s="244"/>
      <c r="O692" s="244"/>
      <c r="P692" s="244"/>
      <c r="Q692" s="244"/>
      <c r="R692" s="244"/>
      <c r="S692" s="244"/>
      <c r="T692" s="244"/>
      <c r="U692" s="244"/>
      <c r="V692" s="244"/>
      <c r="W692" s="244"/>
      <c r="X692" s="244"/>
      <c r="Y692" s="244"/>
      <c r="Z692" s="244"/>
      <c r="AA692" s="244"/>
      <c r="AB692" s="244"/>
      <c r="AC692" s="244"/>
      <c r="AD692" s="244"/>
      <c r="AE692" s="244"/>
    </row>
    <row r="693" spans="1:31" ht="16.5" x14ac:dyDescent="0.3">
      <c r="A693" s="285"/>
      <c r="B693" s="285"/>
      <c r="C693" s="285"/>
      <c r="D693" s="244"/>
      <c r="E693" s="244"/>
      <c r="F693" s="244"/>
      <c r="G693" s="244"/>
      <c r="H693" s="244"/>
      <c r="I693" s="244"/>
      <c r="J693" s="244"/>
      <c r="K693" s="244"/>
      <c r="L693" s="244"/>
      <c r="M693" s="244"/>
      <c r="N693" s="244"/>
      <c r="O693" s="244"/>
      <c r="P693" s="244"/>
      <c r="Q693" s="244"/>
      <c r="R693" s="244"/>
      <c r="S693" s="244"/>
      <c r="T693" s="244"/>
      <c r="U693" s="244"/>
      <c r="V693" s="244"/>
      <c r="W693" s="244"/>
      <c r="X693" s="244"/>
      <c r="Y693" s="244"/>
      <c r="Z693" s="244"/>
      <c r="AA693" s="244"/>
      <c r="AB693" s="244"/>
      <c r="AC693" s="244"/>
      <c r="AD693" s="244"/>
      <c r="AE693" s="244"/>
    </row>
    <row r="694" spans="1:31" ht="16.5" x14ac:dyDescent="0.3">
      <c r="A694" s="285"/>
      <c r="B694" s="285"/>
      <c r="C694" s="285"/>
      <c r="D694" s="244"/>
      <c r="E694" s="244"/>
      <c r="F694" s="244"/>
      <c r="G694" s="244"/>
      <c r="H694" s="244"/>
      <c r="I694" s="244"/>
      <c r="J694" s="244"/>
      <c r="K694" s="244"/>
      <c r="L694" s="244"/>
      <c r="M694" s="244"/>
      <c r="N694" s="244"/>
      <c r="O694" s="244"/>
      <c r="P694" s="244"/>
      <c r="Q694" s="244"/>
      <c r="R694" s="244"/>
      <c r="S694" s="244"/>
      <c r="T694" s="244"/>
      <c r="U694" s="244"/>
      <c r="V694" s="244"/>
      <c r="W694" s="244"/>
      <c r="X694" s="244"/>
      <c r="Y694" s="244"/>
      <c r="Z694" s="244"/>
      <c r="AA694" s="244"/>
      <c r="AB694" s="244"/>
      <c r="AC694" s="244"/>
      <c r="AD694" s="244"/>
      <c r="AE694" s="244"/>
    </row>
    <row r="695" spans="1:31" ht="16.5" x14ac:dyDescent="0.3">
      <c r="A695" s="285"/>
      <c r="B695" s="285"/>
      <c r="C695" s="285"/>
      <c r="D695" s="244"/>
      <c r="E695" s="244"/>
      <c r="F695" s="244"/>
      <c r="G695" s="244"/>
      <c r="H695" s="244"/>
      <c r="I695" s="244"/>
      <c r="J695" s="244"/>
      <c r="K695" s="244"/>
      <c r="L695" s="244"/>
      <c r="M695" s="244"/>
      <c r="N695" s="244"/>
      <c r="O695" s="244"/>
      <c r="P695" s="244"/>
      <c r="Q695" s="244"/>
      <c r="R695" s="244"/>
      <c r="S695" s="244"/>
      <c r="T695" s="244"/>
      <c r="U695" s="244"/>
      <c r="V695" s="244"/>
      <c r="W695" s="244"/>
      <c r="X695" s="244"/>
      <c r="Y695" s="244"/>
      <c r="Z695" s="244"/>
      <c r="AA695" s="244"/>
      <c r="AB695" s="244"/>
      <c r="AC695" s="244"/>
      <c r="AD695" s="244"/>
      <c r="AE695" s="244"/>
    </row>
    <row r="696" spans="1:31" ht="16.5" x14ac:dyDescent="0.3">
      <c r="A696" s="285"/>
      <c r="B696" s="285"/>
      <c r="C696" s="285"/>
      <c r="D696" s="244"/>
      <c r="E696" s="244"/>
      <c r="F696" s="244"/>
      <c r="G696" s="244"/>
      <c r="H696" s="244"/>
      <c r="I696" s="244"/>
      <c r="J696" s="244"/>
      <c r="K696" s="244"/>
      <c r="L696" s="244"/>
      <c r="M696" s="244"/>
      <c r="N696" s="244"/>
      <c r="O696" s="244"/>
      <c r="P696" s="244"/>
      <c r="Q696" s="244"/>
      <c r="R696" s="244"/>
      <c r="S696" s="244"/>
      <c r="T696" s="244"/>
      <c r="U696" s="244"/>
      <c r="V696" s="244"/>
      <c r="W696" s="244"/>
      <c r="X696" s="244"/>
      <c r="Y696" s="244"/>
      <c r="Z696" s="244"/>
      <c r="AA696" s="244"/>
      <c r="AB696" s="244"/>
      <c r="AC696" s="244"/>
      <c r="AD696" s="244"/>
      <c r="AE696" s="244"/>
    </row>
    <row r="697" spans="1:31" ht="16.5" x14ac:dyDescent="0.3">
      <c r="A697" s="285"/>
      <c r="B697" s="285"/>
      <c r="C697" s="285"/>
      <c r="D697" s="244"/>
      <c r="E697" s="244"/>
      <c r="F697" s="244"/>
      <c r="G697" s="244"/>
      <c r="H697" s="244"/>
      <c r="I697" s="244"/>
      <c r="J697" s="244"/>
      <c r="K697" s="244"/>
      <c r="L697" s="244"/>
      <c r="M697" s="244"/>
      <c r="N697" s="244"/>
      <c r="O697" s="244"/>
      <c r="P697" s="244"/>
      <c r="Q697" s="244"/>
      <c r="R697" s="244"/>
      <c r="S697" s="244"/>
      <c r="T697" s="244"/>
      <c r="U697" s="244"/>
      <c r="V697" s="244"/>
      <c r="W697" s="244"/>
      <c r="X697" s="244"/>
      <c r="Y697" s="244"/>
      <c r="Z697" s="244"/>
      <c r="AA697" s="244"/>
      <c r="AB697" s="244"/>
      <c r="AC697" s="244"/>
      <c r="AD697" s="244"/>
      <c r="AE697" s="244"/>
    </row>
    <row r="698" spans="1:31" ht="16.5" x14ac:dyDescent="0.3">
      <c r="A698" s="285"/>
      <c r="B698" s="285"/>
      <c r="C698" s="285"/>
      <c r="D698" s="244"/>
      <c r="E698" s="244"/>
      <c r="F698" s="244"/>
      <c r="G698" s="244"/>
      <c r="H698" s="244"/>
      <c r="I698" s="244"/>
      <c r="J698" s="244"/>
      <c r="K698" s="244"/>
      <c r="L698" s="244"/>
      <c r="M698" s="244"/>
      <c r="N698" s="244"/>
      <c r="O698" s="244"/>
      <c r="P698" s="244"/>
      <c r="Q698" s="244"/>
      <c r="R698" s="244"/>
      <c r="S698" s="244"/>
      <c r="T698" s="244"/>
      <c r="U698" s="244"/>
      <c r="V698" s="244"/>
      <c r="W698" s="244"/>
      <c r="X698" s="244"/>
      <c r="Y698" s="244"/>
      <c r="Z698" s="244"/>
      <c r="AA698" s="244"/>
      <c r="AB698" s="244"/>
      <c r="AC698" s="244"/>
      <c r="AD698" s="244"/>
      <c r="AE698" s="244"/>
    </row>
    <row r="699" spans="1:31" ht="16.5" x14ac:dyDescent="0.3">
      <c r="A699" s="285"/>
      <c r="B699" s="285"/>
      <c r="C699" s="285"/>
      <c r="D699" s="244"/>
      <c r="E699" s="244"/>
      <c r="F699" s="244"/>
      <c r="G699" s="244"/>
      <c r="H699" s="244"/>
      <c r="I699" s="244"/>
      <c r="J699" s="244"/>
      <c r="K699" s="244"/>
      <c r="L699" s="244"/>
      <c r="M699" s="244"/>
      <c r="N699" s="244"/>
      <c r="O699" s="244"/>
      <c r="P699" s="244"/>
      <c r="Q699" s="244"/>
      <c r="R699" s="244"/>
      <c r="S699" s="244"/>
      <c r="T699" s="244"/>
      <c r="U699" s="244"/>
      <c r="V699" s="244"/>
      <c r="W699" s="244"/>
      <c r="X699" s="244"/>
      <c r="Y699" s="244"/>
      <c r="Z699" s="244"/>
      <c r="AA699" s="244"/>
      <c r="AB699" s="244"/>
      <c r="AC699" s="244"/>
      <c r="AD699" s="244"/>
      <c r="AE699" s="244"/>
    </row>
    <row r="700" spans="1:31" ht="16.5" x14ac:dyDescent="0.3">
      <c r="A700" s="285"/>
      <c r="B700" s="285"/>
      <c r="C700" s="285"/>
      <c r="D700" s="244"/>
      <c r="E700" s="244"/>
      <c r="F700" s="244"/>
      <c r="G700" s="244"/>
      <c r="H700" s="244"/>
      <c r="I700" s="244"/>
      <c r="J700" s="244"/>
      <c r="K700" s="244"/>
      <c r="L700" s="244"/>
      <c r="M700" s="244"/>
      <c r="N700" s="244"/>
      <c r="O700" s="244"/>
      <c r="P700" s="244"/>
      <c r="Q700" s="244"/>
      <c r="R700" s="244"/>
      <c r="S700" s="244"/>
      <c r="T700" s="244"/>
      <c r="U700" s="244"/>
      <c r="V700" s="244"/>
      <c r="W700" s="244"/>
      <c r="X700" s="244"/>
      <c r="Y700" s="244"/>
      <c r="Z700" s="244"/>
      <c r="AA700" s="244"/>
      <c r="AB700" s="244"/>
      <c r="AC700" s="244"/>
      <c r="AD700" s="244"/>
      <c r="AE700" s="244"/>
    </row>
    <row r="701" spans="1:31" ht="16.5" x14ac:dyDescent="0.3">
      <c r="A701" s="285"/>
      <c r="B701" s="285"/>
      <c r="C701" s="285"/>
      <c r="D701" s="244"/>
      <c r="E701" s="244"/>
      <c r="F701" s="244"/>
      <c r="G701" s="244"/>
      <c r="H701" s="244"/>
      <c r="I701" s="244"/>
      <c r="J701" s="244"/>
      <c r="K701" s="244"/>
      <c r="L701" s="244"/>
      <c r="M701" s="244"/>
      <c r="N701" s="244"/>
      <c r="O701" s="244"/>
      <c r="P701" s="244"/>
      <c r="Q701" s="244"/>
      <c r="R701" s="244"/>
      <c r="S701" s="244"/>
      <c r="T701" s="244"/>
      <c r="U701" s="244"/>
      <c r="V701" s="244"/>
      <c r="W701" s="244"/>
      <c r="X701" s="244"/>
      <c r="Y701" s="244"/>
      <c r="Z701" s="244"/>
      <c r="AA701" s="244"/>
      <c r="AB701" s="244"/>
      <c r="AC701" s="244"/>
      <c r="AD701" s="244"/>
      <c r="AE701" s="244"/>
    </row>
    <row r="702" spans="1:31" ht="16.5" x14ac:dyDescent="0.3">
      <c r="A702" s="285"/>
      <c r="B702" s="285"/>
      <c r="C702" s="285"/>
      <c r="D702" s="244"/>
      <c r="E702" s="244"/>
      <c r="F702" s="244"/>
      <c r="G702" s="244"/>
      <c r="H702" s="244"/>
      <c r="I702" s="244"/>
      <c r="J702" s="244"/>
      <c r="K702" s="244"/>
      <c r="L702" s="244"/>
      <c r="M702" s="244"/>
      <c r="N702" s="244"/>
      <c r="O702" s="244"/>
      <c r="P702" s="244"/>
      <c r="Q702" s="244"/>
      <c r="R702" s="244"/>
      <c r="S702" s="244"/>
      <c r="T702" s="244"/>
      <c r="U702" s="244"/>
      <c r="V702" s="244"/>
      <c r="W702" s="244"/>
      <c r="X702" s="244"/>
      <c r="Y702" s="244"/>
      <c r="Z702" s="244"/>
      <c r="AA702" s="244"/>
      <c r="AB702" s="244"/>
      <c r="AC702" s="244"/>
      <c r="AD702" s="244"/>
      <c r="AE702" s="244"/>
    </row>
    <row r="703" spans="1:31" ht="16.5" x14ac:dyDescent="0.3">
      <c r="A703" s="285"/>
      <c r="B703" s="285"/>
      <c r="C703" s="285"/>
      <c r="D703" s="244"/>
      <c r="E703" s="244"/>
      <c r="F703" s="244"/>
      <c r="G703" s="244"/>
      <c r="H703" s="244"/>
      <c r="I703" s="244"/>
      <c r="J703" s="244"/>
      <c r="K703" s="244"/>
      <c r="L703" s="244"/>
      <c r="M703" s="244"/>
      <c r="N703" s="244"/>
      <c r="O703" s="244"/>
      <c r="P703" s="244"/>
      <c r="Q703" s="244"/>
      <c r="R703" s="244"/>
      <c r="S703" s="244"/>
      <c r="T703" s="244"/>
      <c r="U703" s="244"/>
      <c r="V703" s="244"/>
      <c r="W703" s="244"/>
      <c r="X703" s="244"/>
      <c r="Y703" s="244"/>
      <c r="Z703" s="244"/>
      <c r="AA703" s="244"/>
      <c r="AB703" s="244"/>
      <c r="AC703" s="244"/>
      <c r="AD703" s="244"/>
      <c r="AE703" s="244"/>
    </row>
    <row r="704" spans="1:31" ht="16.5" x14ac:dyDescent="0.3">
      <c r="A704" s="285"/>
      <c r="B704" s="285"/>
      <c r="C704" s="285"/>
      <c r="D704" s="244"/>
      <c r="E704" s="244"/>
      <c r="F704" s="244"/>
      <c r="G704" s="244"/>
      <c r="H704" s="244"/>
      <c r="I704" s="244"/>
      <c r="J704" s="244"/>
      <c r="K704" s="244"/>
      <c r="L704" s="244"/>
      <c r="M704" s="244"/>
      <c r="N704" s="244"/>
      <c r="O704" s="244"/>
      <c r="P704" s="244"/>
      <c r="Q704" s="244"/>
      <c r="R704" s="244"/>
      <c r="S704" s="244"/>
      <c r="T704" s="244"/>
      <c r="U704" s="244"/>
      <c r="V704" s="244"/>
      <c r="W704" s="244"/>
      <c r="X704" s="244"/>
      <c r="Y704" s="244"/>
      <c r="Z704" s="244"/>
      <c r="AA704" s="244"/>
      <c r="AB704" s="244"/>
      <c r="AC704" s="244"/>
      <c r="AD704" s="244"/>
      <c r="AE704" s="244"/>
    </row>
    <row r="705" spans="1:31" ht="16.5" x14ac:dyDescent="0.3">
      <c r="A705" s="285"/>
      <c r="B705" s="285"/>
      <c r="C705" s="285"/>
      <c r="D705" s="244"/>
      <c r="E705" s="244"/>
      <c r="F705" s="244"/>
      <c r="G705" s="244"/>
      <c r="H705" s="244"/>
      <c r="I705" s="244"/>
      <c r="J705" s="244"/>
      <c r="K705" s="244"/>
      <c r="L705" s="244"/>
      <c r="M705" s="244"/>
      <c r="N705" s="244"/>
      <c r="O705" s="244"/>
      <c r="P705" s="244"/>
      <c r="Q705" s="244"/>
      <c r="R705" s="244"/>
      <c r="S705" s="244"/>
      <c r="T705" s="244"/>
      <c r="U705" s="244"/>
      <c r="V705" s="244"/>
      <c r="W705" s="244"/>
      <c r="X705" s="244"/>
      <c r="Y705" s="244"/>
      <c r="Z705" s="244"/>
      <c r="AA705" s="244"/>
      <c r="AB705" s="244"/>
      <c r="AC705" s="244"/>
      <c r="AD705" s="244"/>
      <c r="AE705" s="244"/>
    </row>
    <row r="706" spans="1:31" ht="16.5" x14ac:dyDescent="0.3">
      <c r="A706" s="285"/>
      <c r="B706" s="285"/>
      <c r="C706" s="285"/>
      <c r="D706" s="244"/>
      <c r="E706" s="244"/>
      <c r="F706" s="244"/>
      <c r="G706" s="244"/>
      <c r="H706" s="244"/>
      <c r="I706" s="244"/>
      <c r="J706" s="244"/>
      <c r="K706" s="244"/>
      <c r="L706" s="244"/>
      <c r="M706" s="244"/>
      <c r="N706" s="244"/>
      <c r="O706" s="244"/>
      <c r="P706" s="244"/>
      <c r="Q706" s="244"/>
      <c r="R706" s="244"/>
      <c r="S706" s="244"/>
      <c r="T706" s="244"/>
      <c r="U706" s="244"/>
      <c r="V706" s="244"/>
      <c r="W706" s="244"/>
      <c r="X706" s="244"/>
      <c r="Y706" s="244"/>
      <c r="Z706" s="244"/>
      <c r="AA706" s="244"/>
      <c r="AB706" s="244"/>
      <c r="AC706" s="244"/>
      <c r="AD706" s="244"/>
      <c r="AE706" s="244"/>
    </row>
    <row r="707" spans="1:31" ht="16.5" x14ac:dyDescent="0.3">
      <c r="A707" s="285"/>
      <c r="B707" s="285"/>
      <c r="C707" s="285"/>
      <c r="D707" s="244"/>
      <c r="E707" s="244"/>
      <c r="F707" s="244"/>
      <c r="G707" s="244"/>
      <c r="H707" s="244"/>
      <c r="I707" s="244"/>
      <c r="J707" s="244"/>
      <c r="K707" s="244"/>
      <c r="L707" s="244"/>
      <c r="M707" s="244"/>
      <c r="N707" s="244"/>
      <c r="O707" s="244"/>
      <c r="P707" s="244"/>
      <c r="Q707" s="244"/>
      <c r="R707" s="244"/>
      <c r="S707" s="244"/>
      <c r="T707" s="244"/>
      <c r="U707" s="244"/>
      <c r="V707" s="244"/>
      <c r="W707" s="244"/>
      <c r="X707" s="244"/>
      <c r="Y707" s="244"/>
      <c r="Z707" s="244"/>
      <c r="AA707" s="244"/>
      <c r="AB707" s="244"/>
      <c r="AC707" s="244"/>
      <c r="AD707" s="244"/>
      <c r="AE707" s="244"/>
    </row>
    <row r="708" spans="1:31" ht="16.5" x14ac:dyDescent="0.3">
      <c r="A708" s="285"/>
      <c r="B708" s="285"/>
      <c r="C708" s="285"/>
      <c r="D708" s="244"/>
      <c r="E708" s="244"/>
      <c r="F708" s="244"/>
      <c r="G708" s="244"/>
      <c r="H708" s="244"/>
      <c r="I708" s="244"/>
      <c r="J708" s="244"/>
      <c r="K708" s="244"/>
      <c r="L708" s="244"/>
      <c r="M708" s="244"/>
      <c r="N708" s="244"/>
      <c r="O708" s="244"/>
      <c r="P708" s="244"/>
      <c r="Q708" s="244"/>
      <c r="R708" s="244"/>
      <c r="S708" s="244"/>
      <c r="T708" s="244"/>
      <c r="U708" s="244"/>
      <c r="V708" s="244"/>
      <c r="W708" s="244"/>
      <c r="X708" s="244"/>
      <c r="Y708" s="244"/>
      <c r="Z708" s="244"/>
      <c r="AA708" s="244"/>
      <c r="AB708" s="244"/>
      <c r="AC708" s="244"/>
      <c r="AD708" s="244"/>
      <c r="AE708" s="244"/>
    </row>
    <row r="709" spans="1:31" ht="16.5" x14ac:dyDescent="0.3">
      <c r="A709" s="285"/>
      <c r="B709" s="285"/>
      <c r="C709" s="285"/>
      <c r="D709" s="244"/>
      <c r="E709" s="244"/>
      <c r="F709" s="244"/>
      <c r="G709" s="244"/>
      <c r="H709" s="244"/>
      <c r="I709" s="244"/>
      <c r="J709" s="244"/>
      <c r="K709" s="244"/>
      <c r="L709" s="244"/>
      <c r="M709" s="244"/>
      <c r="N709" s="244"/>
      <c r="O709" s="244"/>
      <c r="P709" s="244"/>
      <c r="Q709" s="244"/>
      <c r="R709" s="244"/>
      <c r="S709" s="244"/>
      <c r="T709" s="244"/>
      <c r="U709" s="244"/>
      <c r="V709" s="244"/>
      <c r="W709" s="244"/>
      <c r="X709" s="244"/>
      <c r="Y709" s="244"/>
      <c r="Z709" s="244"/>
      <c r="AA709" s="244"/>
      <c r="AB709" s="244"/>
      <c r="AC709" s="244"/>
      <c r="AD709" s="244"/>
      <c r="AE709" s="244"/>
    </row>
    <row r="710" spans="1:31" ht="16.5" x14ac:dyDescent="0.3">
      <c r="A710" s="285"/>
      <c r="B710" s="285"/>
      <c r="C710" s="285"/>
      <c r="D710" s="244"/>
      <c r="E710" s="244"/>
      <c r="F710" s="244"/>
      <c r="G710" s="244"/>
      <c r="H710" s="244"/>
      <c r="I710" s="244"/>
      <c r="J710" s="244"/>
      <c r="K710" s="244"/>
      <c r="L710" s="244"/>
      <c r="M710" s="244"/>
      <c r="N710" s="244"/>
      <c r="O710" s="244"/>
      <c r="P710" s="244"/>
      <c r="Q710" s="244"/>
      <c r="R710" s="244"/>
      <c r="S710" s="244"/>
      <c r="T710" s="244"/>
      <c r="U710" s="244"/>
      <c r="V710" s="244"/>
      <c r="W710" s="244"/>
      <c r="X710" s="244"/>
      <c r="Y710" s="244"/>
      <c r="Z710" s="244"/>
      <c r="AA710" s="244"/>
      <c r="AB710" s="244"/>
      <c r="AC710" s="244"/>
      <c r="AD710" s="244"/>
      <c r="AE710" s="244"/>
    </row>
    <row r="711" spans="1:31" ht="16.5" x14ac:dyDescent="0.3">
      <c r="A711" s="285"/>
      <c r="B711" s="285"/>
      <c r="C711" s="285"/>
      <c r="D711" s="244"/>
      <c r="E711" s="244"/>
      <c r="F711" s="244"/>
      <c r="G711" s="244"/>
      <c r="H711" s="244"/>
      <c r="I711" s="244"/>
      <c r="J711" s="244"/>
      <c r="K711" s="244"/>
      <c r="L711" s="244"/>
      <c r="M711" s="244"/>
      <c r="N711" s="244"/>
      <c r="O711" s="244"/>
      <c r="P711" s="244"/>
      <c r="Q711" s="244"/>
      <c r="R711" s="244"/>
      <c r="S711" s="244"/>
      <c r="T711" s="244"/>
      <c r="U711" s="244"/>
      <c r="V711" s="244"/>
      <c r="W711" s="244"/>
      <c r="X711" s="244"/>
      <c r="Y711" s="244"/>
      <c r="Z711" s="244"/>
      <c r="AA711" s="244"/>
      <c r="AB711" s="244"/>
      <c r="AC711" s="244"/>
      <c r="AD711" s="244"/>
      <c r="AE711" s="244"/>
    </row>
    <row r="712" spans="1:31" ht="16.5" x14ac:dyDescent="0.3">
      <c r="A712" s="285"/>
      <c r="B712" s="285"/>
      <c r="C712" s="285"/>
      <c r="D712" s="244"/>
      <c r="E712" s="244"/>
      <c r="F712" s="244"/>
      <c r="G712" s="244"/>
      <c r="H712" s="244"/>
      <c r="I712" s="244"/>
      <c r="J712" s="244"/>
      <c r="K712" s="244"/>
      <c r="L712" s="244"/>
      <c r="M712" s="244"/>
      <c r="N712" s="244"/>
      <c r="O712" s="244"/>
      <c r="P712" s="244"/>
      <c r="Q712" s="244"/>
      <c r="R712" s="244"/>
      <c r="S712" s="244"/>
      <c r="T712" s="244"/>
      <c r="U712" s="244"/>
      <c r="V712" s="244"/>
      <c r="W712" s="244"/>
      <c r="X712" s="244"/>
      <c r="Y712" s="244"/>
      <c r="Z712" s="244"/>
      <c r="AA712" s="244"/>
      <c r="AB712" s="244"/>
      <c r="AC712" s="244"/>
      <c r="AD712" s="244"/>
      <c r="AE712" s="244"/>
    </row>
    <row r="713" spans="1:31" ht="16.5" x14ac:dyDescent="0.3">
      <c r="A713" s="285"/>
      <c r="B713" s="285"/>
      <c r="C713" s="285"/>
      <c r="D713" s="244"/>
      <c r="E713" s="244"/>
      <c r="F713" s="244"/>
      <c r="G713" s="244"/>
      <c r="H713" s="244"/>
      <c r="I713" s="244"/>
      <c r="J713" s="244"/>
      <c r="K713" s="244"/>
      <c r="L713" s="244"/>
      <c r="M713" s="244"/>
      <c r="N713" s="244"/>
      <c r="O713" s="244"/>
      <c r="P713" s="244"/>
      <c r="Q713" s="244"/>
      <c r="R713" s="244"/>
      <c r="S713" s="244"/>
      <c r="T713" s="244"/>
      <c r="U713" s="244"/>
      <c r="V713" s="244"/>
      <c r="W713" s="244"/>
      <c r="X713" s="244"/>
      <c r="Y713" s="244"/>
      <c r="Z713" s="244"/>
      <c r="AA713" s="244"/>
      <c r="AB713" s="244"/>
      <c r="AC713" s="244"/>
      <c r="AD713" s="244"/>
      <c r="AE713" s="244"/>
    </row>
    <row r="714" spans="1:31" ht="16.5" x14ac:dyDescent="0.3">
      <c r="A714" s="285"/>
      <c r="B714" s="285"/>
      <c r="C714" s="285"/>
      <c r="D714" s="244"/>
      <c r="E714" s="244"/>
      <c r="F714" s="244"/>
      <c r="G714" s="244"/>
      <c r="H714" s="244"/>
      <c r="I714" s="244"/>
      <c r="J714" s="244"/>
      <c r="K714" s="244"/>
      <c r="L714" s="244"/>
      <c r="M714" s="244"/>
      <c r="N714" s="244"/>
      <c r="O714" s="244"/>
      <c r="P714" s="244"/>
      <c r="Q714" s="244"/>
      <c r="R714" s="244"/>
      <c r="S714" s="244"/>
      <c r="T714" s="244"/>
      <c r="U714" s="244"/>
      <c r="V714" s="244"/>
      <c r="W714" s="244"/>
      <c r="X714" s="244"/>
      <c r="Y714" s="244"/>
      <c r="Z714" s="244"/>
      <c r="AA714" s="244"/>
      <c r="AB714" s="244"/>
      <c r="AC714" s="244"/>
      <c r="AD714" s="244"/>
      <c r="AE714" s="244"/>
    </row>
    <row r="715" spans="1:31" ht="16.5" x14ac:dyDescent="0.3">
      <c r="A715" s="285"/>
      <c r="B715" s="285"/>
      <c r="C715" s="285"/>
      <c r="D715" s="244"/>
      <c r="E715" s="244"/>
      <c r="F715" s="244"/>
      <c r="G715" s="244"/>
      <c r="H715" s="244"/>
      <c r="I715" s="244"/>
      <c r="J715" s="244"/>
      <c r="K715" s="244"/>
      <c r="L715" s="244"/>
      <c r="M715" s="244"/>
      <c r="N715" s="244"/>
      <c r="O715" s="244"/>
      <c r="P715" s="244"/>
      <c r="Q715" s="244"/>
      <c r="R715" s="244"/>
      <c r="S715" s="244"/>
      <c r="T715" s="244"/>
      <c r="U715" s="244"/>
      <c r="V715" s="244"/>
      <c r="W715" s="244"/>
      <c r="X715" s="244"/>
      <c r="Y715" s="244"/>
      <c r="Z715" s="244"/>
      <c r="AA715" s="244"/>
      <c r="AB715" s="244"/>
      <c r="AC715" s="244"/>
      <c r="AD715" s="244"/>
      <c r="AE715" s="244"/>
    </row>
    <row r="716" spans="1:31" ht="16.5" x14ac:dyDescent="0.3">
      <c r="A716" s="285"/>
      <c r="B716" s="285"/>
      <c r="C716" s="285"/>
      <c r="D716" s="244"/>
      <c r="E716" s="244"/>
      <c r="F716" s="244"/>
      <c r="G716" s="244"/>
      <c r="H716" s="244"/>
      <c r="I716" s="244"/>
      <c r="J716" s="244"/>
      <c r="K716" s="244"/>
      <c r="L716" s="244"/>
      <c r="M716" s="244"/>
      <c r="N716" s="244"/>
      <c r="O716" s="244"/>
      <c r="P716" s="244"/>
      <c r="Q716" s="244"/>
      <c r="R716" s="244"/>
      <c r="S716" s="244"/>
      <c r="T716" s="244"/>
      <c r="U716" s="244"/>
      <c r="V716" s="244"/>
      <c r="W716" s="244"/>
      <c r="X716" s="244"/>
      <c r="Y716" s="244"/>
      <c r="Z716" s="244"/>
      <c r="AA716" s="244"/>
      <c r="AB716" s="244"/>
      <c r="AC716" s="244"/>
      <c r="AD716" s="244"/>
      <c r="AE716" s="244"/>
    </row>
    <row r="717" spans="1:31" ht="16.5" x14ac:dyDescent="0.3">
      <c r="A717" s="285"/>
      <c r="B717" s="285"/>
      <c r="C717" s="285"/>
      <c r="D717" s="244"/>
      <c r="E717" s="244"/>
      <c r="F717" s="244"/>
      <c r="G717" s="244"/>
      <c r="H717" s="244"/>
      <c r="I717" s="244"/>
      <c r="J717" s="244"/>
      <c r="K717" s="244"/>
      <c r="L717" s="244"/>
      <c r="M717" s="244"/>
      <c r="N717" s="244"/>
      <c r="O717" s="244"/>
      <c r="P717" s="244"/>
      <c r="Q717" s="244"/>
      <c r="R717" s="244"/>
      <c r="S717" s="244"/>
      <c r="T717" s="244"/>
      <c r="U717" s="244"/>
      <c r="V717" s="244"/>
      <c r="W717" s="244"/>
      <c r="X717" s="244"/>
      <c r="Y717" s="244"/>
      <c r="Z717" s="244"/>
      <c r="AA717" s="244"/>
      <c r="AB717" s="244"/>
      <c r="AC717" s="244"/>
      <c r="AD717" s="244"/>
      <c r="AE717" s="244"/>
    </row>
    <row r="718" spans="1:31" ht="16.5" x14ac:dyDescent="0.3">
      <c r="A718" s="285"/>
      <c r="B718" s="285"/>
      <c r="C718" s="285"/>
      <c r="D718" s="244"/>
      <c r="E718" s="244"/>
      <c r="F718" s="244"/>
      <c r="G718" s="244"/>
      <c r="H718" s="244"/>
      <c r="I718" s="244"/>
      <c r="J718" s="244"/>
      <c r="K718" s="244"/>
      <c r="L718" s="244"/>
      <c r="M718" s="244"/>
      <c r="N718" s="244"/>
      <c r="O718" s="244"/>
      <c r="P718" s="244"/>
      <c r="Q718" s="244"/>
      <c r="R718" s="244"/>
      <c r="S718" s="244"/>
      <c r="T718" s="244"/>
      <c r="U718" s="244"/>
      <c r="V718" s="244"/>
      <c r="W718" s="244"/>
      <c r="X718" s="244"/>
      <c r="Y718" s="244"/>
      <c r="Z718" s="244"/>
      <c r="AA718" s="244"/>
      <c r="AB718" s="244"/>
      <c r="AC718" s="244"/>
      <c r="AD718" s="244"/>
      <c r="AE718" s="244"/>
    </row>
    <row r="719" spans="1:31" ht="16.5" x14ac:dyDescent="0.3">
      <c r="A719" s="285"/>
      <c r="B719" s="285"/>
      <c r="C719" s="285"/>
      <c r="D719" s="244"/>
      <c r="E719" s="244"/>
      <c r="F719" s="244"/>
      <c r="G719" s="244"/>
      <c r="H719" s="244"/>
      <c r="I719" s="244"/>
      <c r="J719" s="244"/>
      <c r="K719" s="244"/>
      <c r="L719" s="244"/>
      <c r="M719" s="244"/>
      <c r="N719" s="244"/>
      <c r="O719" s="244"/>
      <c r="P719" s="244"/>
      <c r="Q719" s="244"/>
      <c r="R719" s="244"/>
      <c r="S719" s="244"/>
      <c r="T719" s="244"/>
      <c r="U719" s="244"/>
      <c r="V719" s="244"/>
      <c r="W719" s="244"/>
      <c r="X719" s="244"/>
      <c r="Y719" s="244"/>
      <c r="Z719" s="244"/>
      <c r="AA719" s="244"/>
      <c r="AB719" s="244"/>
      <c r="AC719" s="244"/>
      <c r="AD719" s="244"/>
      <c r="AE719" s="244"/>
    </row>
    <row r="720" spans="1:31" ht="16.5" x14ac:dyDescent="0.3">
      <c r="A720" s="285"/>
      <c r="B720" s="285"/>
      <c r="C720" s="285"/>
      <c r="D720" s="244"/>
      <c r="E720" s="244"/>
      <c r="F720" s="244"/>
      <c r="G720" s="244"/>
      <c r="H720" s="244"/>
      <c r="I720" s="244"/>
      <c r="J720" s="244"/>
      <c r="K720" s="244"/>
      <c r="L720" s="244"/>
      <c r="M720" s="244"/>
      <c r="N720" s="244"/>
      <c r="O720" s="244"/>
      <c r="P720" s="244"/>
      <c r="Q720" s="244"/>
      <c r="R720" s="244"/>
      <c r="S720" s="244"/>
      <c r="T720" s="244"/>
      <c r="U720" s="244"/>
      <c r="V720" s="244"/>
      <c r="W720" s="244"/>
      <c r="X720" s="244"/>
      <c r="Y720" s="244"/>
      <c r="Z720" s="244"/>
      <c r="AA720" s="244"/>
      <c r="AB720" s="244"/>
      <c r="AC720" s="244"/>
      <c r="AD720" s="244"/>
      <c r="AE720" s="244"/>
    </row>
    <row r="721" spans="1:31" ht="16.5" x14ac:dyDescent="0.3">
      <c r="A721" s="285"/>
      <c r="B721" s="285"/>
      <c r="C721" s="285"/>
      <c r="D721" s="244"/>
      <c r="E721" s="244"/>
      <c r="F721" s="244"/>
      <c r="G721" s="244"/>
      <c r="H721" s="244"/>
      <c r="I721" s="244"/>
      <c r="J721" s="244"/>
      <c r="K721" s="244"/>
      <c r="L721" s="244"/>
      <c r="M721" s="244"/>
      <c r="N721" s="244"/>
      <c r="O721" s="244"/>
      <c r="P721" s="244"/>
      <c r="Q721" s="244"/>
      <c r="R721" s="244"/>
      <c r="S721" s="244"/>
      <c r="T721" s="244"/>
      <c r="U721" s="244"/>
      <c r="V721" s="244"/>
      <c r="W721" s="244"/>
      <c r="X721" s="244"/>
      <c r="Y721" s="244"/>
      <c r="Z721" s="244"/>
      <c r="AA721" s="244"/>
      <c r="AB721" s="244"/>
      <c r="AC721" s="244"/>
      <c r="AD721" s="244"/>
      <c r="AE721" s="244"/>
    </row>
    <row r="722" spans="1:31" ht="16.5" x14ac:dyDescent="0.3">
      <c r="A722" s="285"/>
      <c r="B722" s="285"/>
      <c r="C722" s="285"/>
      <c r="D722" s="244"/>
      <c r="E722" s="244"/>
      <c r="F722" s="244"/>
      <c r="G722" s="244"/>
      <c r="H722" s="244"/>
      <c r="I722" s="244"/>
      <c r="J722" s="244"/>
      <c r="K722" s="244"/>
      <c r="L722" s="244"/>
      <c r="M722" s="244"/>
      <c r="N722" s="244"/>
      <c r="O722" s="244"/>
      <c r="P722" s="244"/>
      <c r="Q722" s="244"/>
      <c r="R722" s="244"/>
      <c r="S722" s="244"/>
      <c r="T722" s="244"/>
      <c r="U722" s="244"/>
      <c r="V722" s="244"/>
      <c r="W722" s="244"/>
      <c r="X722" s="244"/>
      <c r="Y722" s="244"/>
      <c r="Z722" s="244"/>
      <c r="AA722" s="244"/>
      <c r="AB722" s="244"/>
      <c r="AC722" s="244"/>
      <c r="AD722" s="244"/>
      <c r="AE722" s="244"/>
    </row>
    <row r="723" spans="1:31" ht="16.5" x14ac:dyDescent="0.3">
      <c r="A723" s="285"/>
      <c r="B723" s="285"/>
      <c r="C723" s="285"/>
      <c r="D723" s="244"/>
      <c r="E723" s="244"/>
      <c r="F723" s="244"/>
      <c r="G723" s="244"/>
      <c r="H723" s="244"/>
      <c r="I723" s="244"/>
      <c r="J723" s="244"/>
      <c r="K723" s="244"/>
      <c r="L723" s="244"/>
      <c r="M723" s="244"/>
      <c r="N723" s="244"/>
      <c r="O723" s="244"/>
      <c r="P723" s="244"/>
      <c r="Q723" s="244"/>
      <c r="R723" s="244"/>
      <c r="S723" s="244"/>
      <c r="T723" s="244"/>
      <c r="U723" s="244"/>
      <c r="V723" s="244"/>
      <c r="W723" s="244"/>
      <c r="X723" s="244"/>
      <c r="Y723" s="244"/>
      <c r="Z723" s="244"/>
      <c r="AA723" s="244"/>
      <c r="AB723" s="244"/>
      <c r="AC723" s="244"/>
      <c r="AD723" s="244"/>
      <c r="AE723" s="244"/>
    </row>
    <row r="724" spans="1:31" ht="16.5" x14ac:dyDescent="0.3">
      <c r="A724" s="285"/>
      <c r="B724" s="285"/>
      <c r="C724" s="285"/>
      <c r="D724" s="244"/>
      <c r="E724" s="244"/>
      <c r="F724" s="244"/>
      <c r="G724" s="244"/>
      <c r="H724" s="244"/>
      <c r="I724" s="244"/>
      <c r="J724" s="244"/>
      <c r="K724" s="244"/>
      <c r="L724" s="244"/>
      <c r="M724" s="244"/>
      <c r="N724" s="244"/>
      <c r="O724" s="244"/>
      <c r="P724" s="244"/>
      <c r="Q724" s="244"/>
      <c r="R724" s="244"/>
      <c r="S724" s="244"/>
      <c r="T724" s="244"/>
      <c r="U724" s="244"/>
      <c r="V724" s="244"/>
      <c r="W724" s="244"/>
      <c r="X724" s="244"/>
      <c r="Y724" s="244"/>
      <c r="Z724" s="244"/>
      <c r="AA724" s="244"/>
      <c r="AB724" s="244"/>
      <c r="AC724" s="244"/>
      <c r="AD724" s="244"/>
      <c r="AE724" s="244"/>
    </row>
    <row r="725" spans="1:31" ht="16.5" x14ac:dyDescent="0.3">
      <c r="A725" s="285"/>
      <c r="B725" s="285"/>
      <c r="C725" s="285"/>
      <c r="D725" s="244"/>
      <c r="E725" s="244"/>
      <c r="F725" s="244"/>
      <c r="G725" s="244"/>
      <c r="H725" s="244"/>
      <c r="I725" s="244"/>
      <c r="J725" s="244"/>
      <c r="K725" s="244"/>
      <c r="L725" s="244"/>
      <c r="M725" s="244"/>
      <c r="N725" s="244"/>
      <c r="O725" s="244"/>
      <c r="P725" s="244"/>
      <c r="Q725" s="244"/>
      <c r="R725" s="244"/>
      <c r="S725" s="244"/>
      <c r="T725" s="244"/>
      <c r="U725" s="244"/>
      <c r="V725" s="244"/>
      <c r="W725" s="244"/>
      <c r="X725" s="244"/>
      <c r="Y725" s="244"/>
      <c r="Z725" s="244"/>
      <c r="AA725" s="244"/>
      <c r="AB725" s="244"/>
      <c r="AC725" s="244"/>
      <c r="AD725" s="244"/>
      <c r="AE725" s="244"/>
    </row>
    <row r="726" spans="1:31" ht="16.5" x14ac:dyDescent="0.3">
      <c r="A726" s="285"/>
      <c r="B726" s="285"/>
      <c r="C726" s="285"/>
      <c r="D726" s="244"/>
      <c r="E726" s="244"/>
      <c r="F726" s="244"/>
      <c r="G726" s="244"/>
      <c r="H726" s="244"/>
      <c r="I726" s="244"/>
      <c r="J726" s="244"/>
      <c r="K726" s="244"/>
      <c r="L726" s="244"/>
      <c r="M726" s="244"/>
      <c r="N726" s="244"/>
      <c r="O726" s="244"/>
      <c r="P726" s="244"/>
      <c r="Q726" s="244"/>
      <c r="R726" s="244"/>
      <c r="S726" s="244"/>
      <c r="T726" s="244"/>
      <c r="U726" s="244"/>
      <c r="V726" s="244"/>
      <c r="W726" s="244"/>
      <c r="X726" s="244"/>
      <c r="Y726" s="244"/>
      <c r="Z726" s="244"/>
      <c r="AA726" s="244"/>
      <c r="AB726" s="244"/>
      <c r="AC726" s="244"/>
      <c r="AD726" s="244"/>
      <c r="AE726" s="244"/>
    </row>
    <row r="727" spans="1:31" ht="16.5" x14ac:dyDescent="0.3">
      <c r="A727" s="285"/>
      <c r="B727" s="285"/>
      <c r="C727" s="285"/>
      <c r="D727" s="244"/>
      <c r="E727" s="244"/>
      <c r="F727" s="244"/>
      <c r="G727" s="244"/>
      <c r="H727" s="244"/>
      <c r="I727" s="244"/>
      <c r="J727" s="244"/>
      <c r="K727" s="244"/>
      <c r="L727" s="244"/>
      <c r="M727" s="244"/>
      <c r="N727" s="244"/>
      <c r="O727" s="244"/>
      <c r="P727" s="244"/>
      <c r="Q727" s="244"/>
      <c r="R727" s="244"/>
      <c r="S727" s="244"/>
      <c r="T727" s="244"/>
      <c r="U727" s="244"/>
      <c r="V727" s="244"/>
      <c r="W727" s="244"/>
      <c r="X727" s="244"/>
      <c r="Y727" s="244"/>
      <c r="Z727" s="244"/>
      <c r="AA727" s="244"/>
      <c r="AB727" s="244"/>
      <c r="AC727" s="244"/>
      <c r="AD727" s="244"/>
      <c r="AE727" s="244"/>
    </row>
    <row r="728" spans="1:31" ht="16.5" x14ac:dyDescent="0.3">
      <c r="A728" s="285"/>
      <c r="B728" s="285"/>
      <c r="C728" s="285"/>
      <c r="D728" s="244"/>
      <c r="E728" s="244"/>
      <c r="F728" s="244"/>
      <c r="G728" s="244"/>
      <c r="H728" s="244"/>
      <c r="I728" s="244"/>
      <c r="J728" s="244"/>
      <c r="K728" s="244"/>
      <c r="L728" s="244"/>
      <c r="M728" s="244"/>
      <c r="N728" s="244"/>
      <c r="O728" s="244"/>
      <c r="P728" s="244"/>
      <c r="Q728" s="244"/>
      <c r="R728" s="244"/>
      <c r="S728" s="244"/>
      <c r="T728" s="244"/>
      <c r="U728" s="244"/>
      <c r="V728" s="244"/>
      <c r="W728" s="244"/>
      <c r="X728" s="244"/>
      <c r="Y728" s="244"/>
      <c r="Z728" s="244"/>
      <c r="AA728" s="244"/>
      <c r="AB728" s="244"/>
      <c r="AC728" s="244"/>
      <c r="AD728" s="244"/>
      <c r="AE728" s="244"/>
    </row>
    <row r="729" spans="1:31" ht="16.5" x14ac:dyDescent="0.3">
      <c r="A729" s="285"/>
      <c r="B729" s="285"/>
      <c r="C729" s="285"/>
      <c r="D729" s="244"/>
      <c r="E729" s="244"/>
      <c r="F729" s="244"/>
      <c r="G729" s="244"/>
      <c r="H729" s="244"/>
      <c r="I729" s="244"/>
      <c r="J729" s="244"/>
      <c r="K729" s="244"/>
      <c r="L729" s="244"/>
      <c r="M729" s="244"/>
      <c r="N729" s="244"/>
      <c r="O729" s="244"/>
      <c r="P729" s="244"/>
      <c r="Q729" s="244"/>
      <c r="R729" s="244"/>
      <c r="S729" s="244"/>
      <c r="T729" s="244"/>
      <c r="U729" s="244"/>
      <c r="V729" s="244"/>
      <c r="W729" s="244"/>
      <c r="X729" s="244"/>
      <c r="Y729" s="244"/>
      <c r="Z729" s="244"/>
      <c r="AA729" s="244"/>
      <c r="AB729" s="244"/>
      <c r="AC729" s="244"/>
      <c r="AD729" s="244"/>
      <c r="AE729" s="244"/>
    </row>
    <row r="730" spans="1:31" ht="16.5" x14ac:dyDescent="0.3">
      <c r="A730" s="285"/>
      <c r="B730" s="285"/>
      <c r="C730" s="285"/>
      <c r="D730" s="244"/>
      <c r="E730" s="244"/>
      <c r="F730" s="244"/>
      <c r="G730" s="244"/>
      <c r="H730" s="244"/>
      <c r="I730" s="244"/>
      <c r="J730" s="244"/>
      <c r="K730" s="244"/>
      <c r="L730" s="244"/>
      <c r="M730" s="244"/>
      <c r="N730" s="244"/>
      <c r="O730" s="244"/>
      <c r="P730" s="244"/>
      <c r="Q730" s="244"/>
      <c r="R730" s="244"/>
      <c r="S730" s="244"/>
      <c r="T730" s="244"/>
      <c r="U730" s="244"/>
      <c r="V730" s="244"/>
      <c r="W730" s="244"/>
      <c r="X730" s="244"/>
      <c r="Y730" s="244"/>
      <c r="Z730" s="244"/>
      <c r="AA730" s="244"/>
      <c r="AB730" s="244"/>
      <c r="AC730" s="244"/>
      <c r="AD730" s="244"/>
      <c r="AE730" s="244"/>
    </row>
    <row r="731" spans="1:31" ht="16.5" x14ac:dyDescent="0.3">
      <c r="A731" s="285"/>
      <c r="B731" s="285"/>
      <c r="C731" s="285"/>
      <c r="D731" s="244"/>
      <c r="E731" s="244"/>
      <c r="F731" s="244"/>
      <c r="G731" s="244"/>
      <c r="H731" s="244"/>
      <c r="I731" s="244"/>
      <c r="J731" s="244"/>
      <c r="K731" s="244"/>
      <c r="L731" s="244"/>
      <c r="M731" s="244"/>
      <c r="N731" s="244"/>
      <c r="O731" s="244"/>
      <c r="P731" s="244"/>
      <c r="Q731" s="244"/>
      <c r="R731" s="244"/>
      <c r="S731" s="244"/>
      <c r="T731" s="244"/>
      <c r="U731" s="244"/>
      <c r="V731" s="244"/>
      <c r="W731" s="244"/>
      <c r="X731" s="244"/>
      <c r="Y731" s="244"/>
      <c r="Z731" s="244"/>
      <c r="AA731" s="244"/>
      <c r="AB731" s="244"/>
      <c r="AC731" s="244"/>
      <c r="AD731" s="244"/>
      <c r="AE731" s="244"/>
    </row>
    <row r="732" spans="1:31" ht="16.5" x14ac:dyDescent="0.3">
      <c r="A732" s="285"/>
      <c r="B732" s="285"/>
      <c r="C732" s="285"/>
      <c r="D732" s="244"/>
      <c r="E732" s="244"/>
      <c r="F732" s="244"/>
      <c r="G732" s="244"/>
      <c r="H732" s="244"/>
      <c r="I732" s="244"/>
      <c r="J732" s="244"/>
      <c r="K732" s="244"/>
      <c r="L732" s="244"/>
      <c r="M732" s="244"/>
      <c r="N732" s="244"/>
      <c r="O732" s="244"/>
      <c r="P732" s="244"/>
      <c r="Q732" s="244"/>
      <c r="R732" s="244"/>
      <c r="S732" s="244"/>
      <c r="T732" s="244"/>
      <c r="U732" s="244"/>
      <c r="V732" s="244"/>
      <c r="W732" s="244"/>
      <c r="X732" s="244"/>
      <c r="Y732" s="244"/>
      <c r="Z732" s="244"/>
      <c r="AA732" s="244"/>
      <c r="AB732" s="244"/>
      <c r="AC732" s="244"/>
      <c r="AD732" s="244"/>
      <c r="AE732" s="244"/>
    </row>
    <row r="733" spans="1:31" ht="16.5" x14ac:dyDescent="0.3">
      <c r="A733" s="285"/>
      <c r="B733" s="285"/>
      <c r="C733" s="285"/>
      <c r="D733" s="244"/>
      <c r="E733" s="244"/>
      <c r="F733" s="244"/>
      <c r="G733" s="244"/>
      <c r="H733" s="244"/>
      <c r="I733" s="244"/>
      <c r="J733" s="244"/>
      <c r="K733" s="244"/>
      <c r="L733" s="244"/>
      <c r="M733" s="244"/>
      <c r="N733" s="244"/>
      <c r="O733" s="244"/>
      <c r="P733" s="244"/>
      <c r="Q733" s="244"/>
      <c r="R733" s="244"/>
      <c r="S733" s="244"/>
      <c r="T733" s="244"/>
      <c r="U733" s="244"/>
      <c r="V733" s="244"/>
      <c r="W733" s="244"/>
      <c r="X733" s="244"/>
      <c r="Y733" s="244"/>
      <c r="Z733" s="244"/>
      <c r="AA733" s="244"/>
      <c r="AB733" s="244"/>
      <c r="AC733" s="244"/>
      <c r="AD733" s="244"/>
      <c r="AE733" s="244"/>
    </row>
    <row r="734" spans="1:31" ht="16.5" x14ac:dyDescent="0.3">
      <c r="A734" s="285"/>
      <c r="B734" s="285"/>
      <c r="C734" s="285"/>
      <c r="D734" s="244"/>
      <c r="E734" s="244"/>
      <c r="F734" s="244"/>
      <c r="G734" s="244"/>
      <c r="H734" s="244"/>
      <c r="I734" s="244"/>
      <c r="J734" s="244"/>
      <c r="K734" s="244"/>
      <c r="L734" s="244"/>
      <c r="M734" s="244"/>
      <c r="N734" s="244"/>
      <c r="O734" s="244"/>
      <c r="P734" s="244"/>
      <c r="Q734" s="244"/>
      <c r="R734" s="244"/>
      <c r="S734" s="244"/>
      <c r="T734" s="244"/>
      <c r="U734" s="244"/>
      <c r="V734" s="244"/>
      <c r="W734" s="244"/>
      <c r="X734" s="244"/>
      <c r="Y734" s="244"/>
      <c r="Z734" s="244"/>
      <c r="AA734" s="244"/>
      <c r="AB734" s="244"/>
      <c r="AC734" s="244"/>
      <c r="AD734" s="244"/>
      <c r="AE734" s="244"/>
    </row>
    <row r="735" spans="1:31" ht="16.5" x14ac:dyDescent="0.3">
      <c r="A735" s="285"/>
      <c r="B735" s="285"/>
      <c r="C735" s="285"/>
      <c r="D735" s="244"/>
      <c r="E735" s="244"/>
      <c r="F735" s="244"/>
      <c r="G735" s="244"/>
      <c r="H735" s="244"/>
      <c r="I735" s="244"/>
      <c r="J735" s="244"/>
      <c r="K735" s="244"/>
      <c r="L735" s="244"/>
      <c r="M735" s="244"/>
      <c r="N735" s="244"/>
      <c r="O735" s="244"/>
      <c r="P735" s="244"/>
      <c r="Q735" s="244"/>
      <c r="R735" s="244"/>
      <c r="S735" s="244"/>
      <c r="T735" s="244"/>
      <c r="U735" s="244"/>
      <c r="V735" s="244"/>
      <c r="W735" s="244"/>
      <c r="X735" s="244"/>
      <c r="Y735" s="244"/>
      <c r="Z735" s="244"/>
      <c r="AA735" s="244"/>
      <c r="AB735" s="244"/>
      <c r="AC735" s="244"/>
      <c r="AD735" s="244"/>
      <c r="AE735" s="244"/>
    </row>
    <row r="736" spans="1:31" ht="16.5" x14ac:dyDescent="0.3">
      <c r="A736" s="285"/>
      <c r="B736" s="285"/>
      <c r="C736" s="285"/>
      <c r="D736" s="244"/>
      <c r="E736" s="244"/>
      <c r="F736" s="244"/>
      <c r="G736" s="244"/>
      <c r="H736" s="244"/>
      <c r="I736" s="244"/>
      <c r="J736" s="244"/>
      <c r="K736" s="244"/>
      <c r="L736" s="244"/>
      <c r="M736" s="244"/>
      <c r="N736" s="244"/>
      <c r="O736" s="244"/>
      <c r="P736" s="244"/>
      <c r="Q736" s="244"/>
      <c r="R736" s="244"/>
      <c r="S736" s="244"/>
      <c r="T736" s="244"/>
      <c r="U736" s="244"/>
      <c r="V736" s="244"/>
      <c r="W736" s="244"/>
      <c r="X736" s="244"/>
      <c r="Y736" s="244"/>
      <c r="Z736" s="244"/>
      <c r="AA736" s="244"/>
      <c r="AB736" s="244"/>
      <c r="AC736" s="244"/>
      <c r="AD736" s="244"/>
      <c r="AE736" s="244"/>
    </row>
    <row r="737" spans="1:31" ht="16.5" x14ac:dyDescent="0.3">
      <c r="A737" s="285"/>
      <c r="B737" s="285"/>
      <c r="C737" s="285"/>
      <c r="D737" s="244"/>
      <c r="E737" s="244"/>
      <c r="F737" s="244"/>
      <c r="G737" s="244"/>
      <c r="H737" s="244"/>
      <c r="I737" s="244"/>
      <c r="J737" s="244"/>
      <c r="K737" s="244"/>
      <c r="L737" s="244"/>
      <c r="M737" s="244"/>
      <c r="N737" s="244"/>
      <c r="O737" s="244"/>
      <c r="P737" s="244"/>
      <c r="Q737" s="244"/>
      <c r="R737" s="244"/>
      <c r="S737" s="244"/>
      <c r="T737" s="244"/>
      <c r="U737" s="244"/>
      <c r="V737" s="244"/>
      <c r="W737" s="244"/>
      <c r="X737" s="244"/>
      <c r="Y737" s="244"/>
      <c r="Z737" s="244"/>
      <c r="AA737" s="244"/>
      <c r="AB737" s="244"/>
      <c r="AC737" s="244"/>
      <c r="AD737" s="244"/>
      <c r="AE737" s="244"/>
    </row>
    <row r="738" spans="1:31" ht="16.5" x14ac:dyDescent="0.3">
      <c r="A738" s="285"/>
      <c r="B738" s="285"/>
      <c r="C738" s="285"/>
      <c r="D738" s="244"/>
      <c r="E738" s="244"/>
      <c r="F738" s="244"/>
      <c r="G738" s="244"/>
      <c r="H738" s="244"/>
      <c r="I738" s="244"/>
      <c r="J738" s="244"/>
      <c r="K738" s="244"/>
      <c r="L738" s="244"/>
      <c r="M738" s="244"/>
      <c r="N738" s="244"/>
      <c r="O738" s="244"/>
      <c r="P738" s="244"/>
      <c r="Q738" s="244"/>
      <c r="R738" s="244"/>
      <c r="S738" s="244"/>
      <c r="T738" s="244"/>
      <c r="U738" s="244"/>
      <c r="V738" s="244"/>
      <c r="W738" s="244"/>
      <c r="X738" s="244"/>
      <c r="Y738" s="244"/>
      <c r="Z738" s="244"/>
      <c r="AA738" s="244"/>
      <c r="AB738" s="244"/>
      <c r="AC738" s="244"/>
      <c r="AD738" s="244"/>
      <c r="AE738" s="244"/>
    </row>
    <row r="739" spans="1:31" ht="16.5" x14ac:dyDescent="0.3">
      <c r="A739" s="285"/>
      <c r="B739" s="285"/>
      <c r="C739" s="285"/>
      <c r="D739" s="244"/>
      <c r="E739" s="244"/>
      <c r="F739" s="244"/>
      <c r="G739" s="244"/>
      <c r="H739" s="244"/>
      <c r="I739" s="244"/>
      <c r="J739" s="244"/>
      <c r="K739" s="244"/>
      <c r="L739" s="244"/>
      <c r="M739" s="244"/>
      <c r="N739" s="244"/>
      <c r="O739" s="244"/>
      <c r="P739" s="244"/>
      <c r="Q739" s="244"/>
      <c r="R739" s="244"/>
      <c r="S739" s="244"/>
      <c r="T739" s="244"/>
      <c r="U739" s="244"/>
      <c r="V739" s="244"/>
      <c r="W739" s="244"/>
      <c r="X739" s="244"/>
      <c r="Y739" s="244"/>
      <c r="Z739" s="244"/>
      <c r="AA739" s="244"/>
      <c r="AB739" s="244"/>
      <c r="AC739" s="244"/>
      <c r="AD739" s="244"/>
      <c r="AE739" s="244"/>
    </row>
    <row r="740" spans="1:31" ht="16.5" x14ac:dyDescent="0.3">
      <c r="A740" s="285"/>
      <c r="B740" s="285"/>
      <c r="C740" s="285"/>
      <c r="D740" s="244"/>
      <c r="E740" s="244"/>
      <c r="F740" s="244"/>
      <c r="G740" s="244"/>
      <c r="H740" s="244"/>
      <c r="I740" s="244"/>
      <c r="J740" s="244"/>
      <c r="K740" s="244"/>
      <c r="L740" s="244"/>
      <c r="M740" s="244"/>
      <c r="N740" s="244"/>
      <c r="O740" s="244"/>
      <c r="P740" s="244"/>
      <c r="Q740" s="244"/>
      <c r="R740" s="244"/>
      <c r="S740" s="244"/>
      <c r="T740" s="244"/>
      <c r="U740" s="244"/>
      <c r="V740" s="244"/>
      <c r="W740" s="244"/>
      <c r="X740" s="244"/>
      <c r="Y740" s="244"/>
      <c r="Z740" s="244"/>
      <c r="AA740" s="244"/>
      <c r="AB740" s="244"/>
      <c r="AC740" s="244"/>
      <c r="AD740" s="244"/>
      <c r="AE740" s="244"/>
    </row>
    <row r="741" spans="1:31" ht="16.5" x14ac:dyDescent="0.3">
      <c r="A741" s="285"/>
      <c r="B741" s="285"/>
      <c r="C741" s="285"/>
      <c r="D741" s="244"/>
      <c r="E741" s="244"/>
      <c r="F741" s="244"/>
      <c r="G741" s="244"/>
      <c r="H741" s="244"/>
      <c r="I741" s="244"/>
      <c r="J741" s="244"/>
      <c r="K741" s="244"/>
      <c r="L741" s="244"/>
      <c r="M741" s="244"/>
      <c r="N741" s="244"/>
      <c r="O741" s="244"/>
      <c r="P741" s="244"/>
      <c r="Q741" s="244"/>
      <c r="R741" s="244"/>
      <c r="S741" s="244"/>
      <c r="T741" s="244"/>
      <c r="U741" s="244"/>
      <c r="V741" s="244"/>
      <c r="W741" s="244"/>
      <c r="X741" s="244"/>
      <c r="Y741" s="244"/>
      <c r="Z741" s="244"/>
      <c r="AA741" s="244"/>
      <c r="AB741" s="244"/>
      <c r="AC741" s="244"/>
      <c r="AD741" s="244"/>
      <c r="AE741" s="244"/>
    </row>
    <row r="742" spans="1:31" ht="16.5" x14ac:dyDescent="0.3">
      <c r="A742" s="285"/>
      <c r="B742" s="285"/>
      <c r="C742" s="285"/>
      <c r="D742" s="244"/>
      <c r="E742" s="244"/>
      <c r="F742" s="244"/>
      <c r="G742" s="244"/>
      <c r="H742" s="244"/>
      <c r="I742" s="244"/>
      <c r="J742" s="244"/>
      <c r="K742" s="244"/>
      <c r="L742" s="244"/>
      <c r="M742" s="244"/>
      <c r="N742" s="244"/>
      <c r="O742" s="244"/>
      <c r="P742" s="244"/>
      <c r="Q742" s="244"/>
      <c r="R742" s="244"/>
      <c r="S742" s="244"/>
      <c r="T742" s="244"/>
      <c r="U742" s="244"/>
      <c r="V742" s="244"/>
      <c r="W742" s="244"/>
      <c r="X742" s="244"/>
      <c r="Y742" s="244"/>
      <c r="Z742" s="244"/>
      <c r="AA742" s="244"/>
      <c r="AB742" s="244"/>
      <c r="AC742" s="244"/>
      <c r="AD742" s="244"/>
      <c r="AE742" s="244"/>
    </row>
    <row r="743" spans="1:31" ht="16.5" x14ac:dyDescent="0.3">
      <c r="A743" s="285"/>
      <c r="B743" s="285"/>
      <c r="C743" s="285"/>
      <c r="D743" s="244"/>
      <c r="E743" s="244"/>
      <c r="F743" s="244"/>
      <c r="G743" s="244"/>
      <c r="H743" s="244"/>
      <c r="I743" s="244"/>
      <c r="J743" s="244"/>
      <c r="K743" s="244"/>
      <c r="L743" s="244"/>
      <c r="M743" s="244"/>
      <c r="N743" s="244"/>
      <c r="O743" s="244"/>
      <c r="P743" s="244"/>
      <c r="Q743" s="244"/>
      <c r="R743" s="244"/>
      <c r="S743" s="244"/>
      <c r="T743" s="244"/>
      <c r="U743" s="244"/>
      <c r="V743" s="244"/>
      <c r="W743" s="244"/>
      <c r="X743" s="244"/>
      <c r="Y743" s="244"/>
      <c r="Z743" s="244"/>
      <c r="AA743" s="244"/>
      <c r="AB743" s="244"/>
      <c r="AC743" s="244"/>
      <c r="AD743" s="244"/>
      <c r="AE743" s="244"/>
    </row>
    <row r="744" spans="1:31" ht="16.5" x14ac:dyDescent="0.3">
      <c r="A744" s="285"/>
      <c r="B744" s="285"/>
      <c r="C744" s="285"/>
      <c r="D744" s="244"/>
      <c r="E744" s="244"/>
      <c r="F744" s="244"/>
      <c r="G744" s="244"/>
      <c r="H744" s="244"/>
      <c r="I744" s="244"/>
      <c r="J744" s="244"/>
      <c r="K744" s="244"/>
      <c r="L744" s="244"/>
      <c r="M744" s="244"/>
      <c r="N744" s="244"/>
      <c r="O744" s="244"/>
      <c r="P744" s="244"/>
      <c r="Q744" s="244"/>
      <c r="R744" s="244"/>
      <c r="S744" s="244"/>
      <c r="T744" s="244"/>
      <c r="U744" s="244"/>
      <c r="V744" s="244"/>
      <c r="W744" s="244"/>
      <c r="X744" s="244"/>
      <c r="Y744" s="244"/>
      <c r="Z744" s="244"/>
      <c r="AA744" s="244"/>
      <c r="AB744" s="244"/>
      <c r="AC744" s="244"/>
      <c r="AD744" s="244"/>
      <c r="AE744" s="244"/>
    </row>
    <row r="745" spans="1:31" ht="16.5" x14ac:dyDescent="0.3">
      <c r="A745" s="285"/>
      <c r="B745" s="285"/>
      <c r="C745" s="285"/>
      <c r="D745" s="244"/>
      <c r="E745" s="244"/>
      <c r="F745" s="244"/>
      <c r="G745" s="244"/>
      <c r="H745" s="244"/>
      <c r="I745" s="244"/>
      <c r="J745" s="244"/>
      <c r="K745" s="244"/>
      <c r="L745" s="244"/>
      <c r="M745" s="244"/>
      <c r="N745" s="244"/>
      <c r="O745" s="244"/>
      <c r="P745" s="244"/>
      <c r="Q745" s="244"/>
      <c r="R745" s="244"/>
      <c r="S745" s="244"/>
      <c r="T745" s="244"/>
      <c r="U745" s="244"/>
      <c r="V745" s="244"/>
      <c r="W745" s="244"/>
      <c r="X745" s="244"/>
      <c r="Y745" s="244"/>
      <c r="Z745" s="244"/>
      <c r="AA745" s="244"/>
      <c r="AB745" s="244"/>
      <c r="AC745" s="244"/>
      <c r="AD745" s="244"/>
      <c r="AE745" s="244"/>
    </row>
    <row r="746" spans="1:31" ht="16.5" x14ac:dyDescent="0.3">
      <c r="A746" s="285"/>
      <c r="B746" s="285"/>
      <c r="C746" s="285"/>
      <c r="D746" s="244"/>
      <c r="E746" s="244"/>
      <c r="F746" s="244"/>
      <c r="G746" s="244"/>
      <c r="H746" s="244"/>
      <c r="I746" s="244"/>
      <c r="J746" s="244"/>
      <c r="K746" s="244"/>
      <c r="L746" s="244"/>
      <c r="M746" s="244"/>
      <c r="N746" s="244"/>
      <c r="O746" s="244"/>
      <c r="P746" s="244"/>
      <c r="Q746" s="244"/>
      <c r="R746" s="244"/>
      <c r="S746" s="244"/>
      <c r="T746" s="244"/>
      <c r="U746" s="244"/>
      <c r="V746" s="244"/>
      <c r="W746" s="244"/>
      <c r="X746" s="244"/>
      <c r="Y746" s="244"/>
      <c r="Z746" s="244"/>
      <c r="AA746" s="244"/>
      <c r="AB746" s="244"/>
      <c r="AC746" s="244"/>
      <c r="AD746" s="244"/>
      <c r="AE746" s="244"/>
    </row>
    <row r="747" spans="1:31" ht="16.5" x14ac:dyDescent="0.3">
      <c r="A747" s="285"/>
      <c r="B747" s="285"/>
      <c r="C747" s="285"/>
      <c r="D747" s="244"/>
      <c r="E747" s="244"/>
      <c r="F747" s="244"/>
      <c r="G747" s="244"/>
      <c r="H747" s="244"/>
      <c r="I747" s="244"/>
      <c r="J747" s="244"/>
      <c r="K747" s="244"/>
      <c r="L747" s="244"/>
      <c r="M747" s="244"/>
      <c r="N747" s="244"/>
      <c r="O747" s="244"/>
      <c r="P747" s="244"/>
      <c r="Q747" s="244"/>
      <c r="R747" s="244"/>
      <c r="S747" s="244"/>
      <c r="T747" s="244"/>
      <c r="U747" s="244"/>
      <c r="V747" s="244"/>
      <c r="W747" s="244"/>
      <c r="X747" s="244"/>
      <c r="Y747" s="244"/>
      <c r="Z747" s="244"/>
      <c r="AA747" s="244"/>
      <c r="AB747" s="244"/>
      <c r="AC747" s="244"/>
      <c r="AD747" s="244"/>
      <c r="AE747" s="244"/>
    </row>
    <row r="748" spans="1:31" ht="16.5" x14ac:dyDescent="0.3">
      <c r="A748" s="285"/>
      <c r="B748" s="285"/>
      <c r="C748" s="285"/>
      <c r="D748" s="244"/>
      <c r="E748" s="244"/>
      <c r="F748" s="244"/>
      <c r="G748" s="244"/>
      <c r="H748" s="244"/>
      <c r="I748" s="244"/>
      <c r="J748" s="244"/>
      <c r="K748" s="244"/>
      <c r="L748" s="244"/>
      <c r="M748" s="244"/>
      <c r="N748" s="244"/>
      <c r="O748" s="244"/>
      <c r="P748" s="244"/>
      <c r="Q748" s="244"/>
      <c r="R748" s="244"/>
      <c r="S748" s="244"/>
      <c r="T748" s="244"/>
      <c r="U748" s="244"/>
      <c r="V748" s="244"/>
      <c r="W748" s="244"/>
      <c r="X748" s="244"/>
      <c r="Y748" s="244"/>
      <c r="Z748" s="244"/>
      <c r="AA748" s="244"/>
      <c r="AB748" s="244"/>
      <c r="AC748" s="244"/>
      <c r="AD748" s="244"/>
      <c r="AE748" s="244"/>
    </row>
    <row r="749" spans="1:31" ht="16.5" x14ac:dyDescent="0.3">
      <c r="A749" s="285"/>
      <c r="B749" s="285"/>
      <c r="C749" s="285"/>
      <c r="D749" s="244"/>
      <c r="E749" s="244"/>
      <c r="F749" s="244"/>
      <c r="G749" s="244"/>
      <c r="H749" s="244"/>
      <c r="I749" s="244"/>
      <c r="J749" s="244"/>
      <c r="K749" s="244"/>
      <c r="L749" s="244"/>
      <c r="M749" s="244"/>
      <c r="N749" s="244"/>
      <c r="O749" s="244"/>
      <c r="P749" s="244"/>
      <c r="Q749" s="244"/>
      <c r="R749" s="244"/>
      <c r="S749" s="244"/>
      <c r="T749" s="244"/>
      <c r="U749" s="244"/>
      <c r="V749" s="244"/>
      <c r="W749" s="244"/>
      <c r="X749" s="244"/>
      <c r="Y749" s="244"/>
      <c r="Z749" s="244"/>
      <c r="AA749" s="244"/>
      <c r="AB749" s="244"/>
      <c r="AC749" s="244"/>
      <c r="AD749" s="244"/>
      <c r="AE749" s="244"/>
    </row>
    <row r="750" spans="1:31" ht="16.5" x14ac:dyDescent="0.3">
      <c r="A750" s="285"/>
      <c r="B750" s="285"/>
      <c r="C750" s="285"/>
      <c r="D750" s="244"/>
      <c r="E750" s="244"/>
      <c r="F750" s="244"/>
      <c r="G750" s="244"/>
      <c r="H750" s="244"/>
      <c r="I750" s="244"/>
      <c r="J750" s="244"/>
      <c r="K750" s="244"/>
      <c r="L750" s="244"/>
      <c r="M750" s="244"/>
      <c r="N750" s="244"/>
      <c r="O750" s="244"/>
      <c r="P750" s="244"/>
      <c r="Q750" s="244"/>
      <c r="R750" s="244"/>
      <c r="S750" s="244"/>
      <c r="T750" s="244"/>
      <c r="U750" s="244"/>
      <c r="V750" s="244"/>
      <c r="W750" s="244"/>
      <c r="X750" s="244"/>
      <c r="Y750" s="244"/>
      <c r="Z750" s="244"/>
      <c r="AA750" s="244"/>
      <c r="AB750" s="244"/>
      <c r="AC750" s="244"/>
      <c r="AD750" s="244"/>
      <c r="AE750" s="244"/>
    </row>
    <row r="751" spans="1:31" ht="16.5" x14ac:dyDescent="0.3">
      <c r="A751" s="285"/>
      <c r="B751" s="285"/>
      <c r="C751" s="285"/>
      <c r="D751" s="244"/>
      <c r="E751" s="244"/>
      <c r="F751" s="244"/>
      <c r="G751" s="244"/>
      <c r="H751" s="244"/>
      <c r="I751" s="244"/>
      <c r="J751" s="244"/>
      <c r="K751" s="244"/>
      <c r="L751" s="244"/>
      <c r="M751" s="244"/>
      <c r="N751" s="244"/>
      <c r="O751" s="244"/>
      <c r="P751" s="244"/>
      <c r="Q751" s="244"/>
      <c r="R751" s="244"/>
      <c r="S751" s="244"/>
      <c r="T751" s="244"/>
      <c r="U751" s="244"/>
      <c r="V751" s="244"/>
      <c r="W751" s="244"/>
      <c r="X751" s="244"/>
      <c r="Y751" s="244"/>
      <c r="Z751" s="244"/>
      <c r="AA751" s="244"/>
      <c r="AB751" s="244"/>
      <c r="AC751" s="244"/>
      <c r="AD751" s="244"/>
      <c r="AE751" s="244"/>
    </row>
    <row r="752" spans="1:31" ht="16.5" x14ac:dyDescent="0.3">
      <c r="A752" s="285"/>
      <c r="B752" s="285"/>
      <c r="C752" s="285"/>
      <c r="D752" s="244"/>
      <c r="E752" s="244"/>
      <c r="F752" s="244"/>
      <c r="G752" s="244"/>
      <c r="H752" s="244"/>
      <c r="I752" s="244"/>
      <c r="J752" s="244"/>
      <c r="K752" s="244"/>
      <c r="L752" s="244"/>
      <c r="M752" s="244"/>
      <c r="N752" s="244"/>
      <c r="O752" s="244"/>
      <c r="P752" s="244"/>
      <c r="Q752" s="244"/>
      <c r="R752" s="244"/>
      <c r="S752" s="244"/>
      <c r="T752" s="244"/>
      <c r="U752" s="244"/>
      <c r="V752" s="244"/>
      <c r="W752" s="244"/>
      <c r="X752" s="244"/>
      <c r="Y752" s="244"/>
      <c r="Z752" s="244"/>
      <c r="AA752" s="244"/>
      <c r="AB752" s="244"/>
      <c r="AC752" s="244"/>
      <c r="AD752" s="244"/>
      <c r="AE752" s="244"/>
    </row>
    <row r="753" spans="1:31" ht="16.5" x14ac:dyDescent="0.3">
      <c r="A753" s="285"/>
      <c r="B753" s="285"/>
      <c r="C753" s="285"/>
      <c r="D753" s="244"/>
      <c r="E753" s="244"/>
      <c r="F753" s="244"/>
      <c r="G753" s="244"/>
      <c r="H753" s="244"/>
      <c r="I753" s="244"/>
      <c r="J753" s="244"/>
      <c r="K753" s="244"/>
      <c r="L753" s="244"/>
      <c r="M753" s="244"/>
      <c r="N753" s="244"/>
      <c r="O753" s="244"/>
      <c r="P753" s="244"/>
      <c r="Q753" s="244"/>
      <c r="R753" s="244"/>
      <c r="S753" s="244"/>
      <c r="T753" s="244"/>
      <c r="U753" s="244"/>
      <c r="V753" s="244"/>
      <c r="W753" s="244"/>
      <c r="X753" s="244"/>
      <c r="Y753" s="244"/>
      <c r="Z753" s="244"/>
      <c r="AA753" s="244"/>
      <c r="AB753" s="244"/>
      <c r="AC753" s="244"/>
      <c r="AD753" s="244"/>
      <c r="AE753" s="244"/>
    </row>
    <row r="754" spans="1:31" ht="16.5" x14ac:dyDescent="0.3">
      <c r="A754" s="285"/>
      <c r="B754" s="285"/>
      <c r="C754" s="285"/>
      <c r="D754" s="244"/>
      <c r="E754" s="244"/>
      <c r="F754" s="244"/>
      <c r="G754" s="244"/>
      <c r="H754" s="244"/>
      <c r="I754" s="244"/>
      <c r="J754" s="244"/>
      <c r="K754" s="244"/>
      <c r="L754" s="244"/>
      <c r="M754" s="244"/>
      <c r="N754" s="244"/>
      <c r="O754" s="244"/>
      <c r="P754" s="244"/>
      <c r="Q754" s="244"/>
      <c r="R754" s="244"/>
      <c r="S754" s="244"/>
      <c r="T754" s="244"/>
      <c r="U754" s="244"/>
      <c r="V754" s="244"/>
      <c r="W754" s="244"/>
      <c r="X754" s="244"/>
      <c r="Y754" s="244"/>
      <c r="Z754" s="244"/>
      <c r="AA754" s="244"/>
      <c r="AB754" s="244"/>
      <c r="AC754" s="244"/>
      <c r="AD754" s="244"/>
      <c r="AE754" s="244"/>
    </row>
    <row r="755" spans="1:31" ht="16.5" x14ac:dyDescent="0.3">
      <c r="A755" s="285"/>
      <c r="B755" s="285"/>
      <c r="C755" s="285"/>
      <c r="D755" s="244"/>
      <c r="E755" s="244"/>
      <c r="F755" s="244"/>
      <c r="G755" s="244"/>
      <c r="H755" s="244"/>
      <c r="I755" s="244"/>
      <c r="J755" s="244"/>
      <c r="K755" s="244"/>
      <c r="L755" s="244"/>
      <c r="M755" s="244"/>
      <c r="N755" s="244"/>
      <c r="O755" s="244"/>
      <c r="P755" s="244"/>
      <c r="Q755" s="244"/>
      <c r="R755" s="244"/>
      <c r="S755" s="244"/>
      <c r="T755" s="244"/>
      <c r="U755" s="244"/>
      <c r="V755" s="244"/>
      <c r="W755" s="244"/>
      <c r="X755" s="244"/>
      <c r="Y755" s="244"/>
      <c r="Z755" s="244"/>
      <c r="AA755" s="244"/>
      <c r="AB755" s="244"/>
      <c r="AC755" s="244"/>
      <c r="AD755" s="244"/>
      <c r="AE755" s="244"/>
    </row>
    <row r="756" spans="1:31" ht="16.5" x14ac:dyDescent="0.3">
      <c r="A756" s="285"/>
      <c r="B756" s="285"/>
      <c r="C756" s="285"/>
      <c r="D756" s="244"/>
      <c r="E756" s="244"/>
      <c r="F756" s="244"/>
      <c r="G756" s="244"/>
      <c r="H756" s="244"/>
      <c r="I756" s="244"/>
      <c r="J756" s="244"/>
      <c r="K756" s="244"/>
      <c r="L756" s="244"/>
      <c r="M756" s="244"/>
      <c r="N756" s="244"/>
      <c r="O756" s="244"/>
      <c r="P756" s="244"/>
      <c r="Q756" s="244"/>
      <c r="R756" s="244"/>
      <c r="S756" s="244"/>
      <c r="T756" s="244"/>
      <c r="U756" s="244"/>
      <c r="V756" s="244"/>
      <c r="W756" s="244"/>
      <c r="X756" s="244"/>
      <c r="Y756" s="244"/>
      <c r="Z756" s="244"/>
      <c r="AA756" s="244"/>
      <c r="AB756" s="244"/>
      <c r="AC756" s="244"/>
      <c r="AD756" s="244"/>
      <c r="AE756" s="244"/>
    </row>
    <row r="757" spans="1:31" ht="16.5" x14ac:dyDescent="0.3">
      <c r="A757" s="285"/>
      <c r="B757" s="285"/>
      <c r="C757" s="285"/>
      <c r="D757" s="244"/>
      <c r="E757" s="244"/>
      <c r="F757" s="244"/>
      <c r="G757" s="244"/>
      <c r="H757" s="244"/>
      <c r="I757" s="244"/>
      <c r="J757" s="244"/>
      <c r="K757" s="244"/>
      <c r="L757" s="244"/>
      <c r="M757" s="244"/>
      <c r="N757" s="244"/>
      <c r="O757" s="244"/>
      <c r="P757" s="244"/>
      <c r="Q757" s="244"/>
      <c r="R757" s="244"/>
      <c r="S757" s="244"/>
      <c r="T757" s="244"/>
      <c r="U757" s="244"/>
      <c r="V757" s="244"/>
      <c r="W757" s="244"/>
      <c r="X757" s="244"/>
      <c r="Y757" s="244"/>
      <c r="Z757" s="244"/>
      <c r="AA757" s="244"/>
      <c r="AB757" s="244"/>
      <c r="AC757" s="244"/>
      <c r="AD757" s="244"/>
      <c r="AE757" s="244"/>
    </row>
    <row r="758" spans="1:31" ht="16.5" x14ac:dyDescent="0.3">
      <c r="A758" s="285"/>
      <c r="B758" s="285"/>
      <c r="C758" s="285"/>
      <c r="D758" s="244"/>
      <c r="E758" s="244"/>
      <c r="F758" s="244"/>
      <c r="G758" s="244"/>
      <c r="H758" s="244"/>
      <c r="I758" s="244"/>
      <c r="J758" s="244"/>
      <c r="K758" s="244"/>
      <c r="L758" s="244"/>
      <c r="M758" s="244"/>
      <c r="N758" s="244"/>
      <c r="O758" s="244"/>
      <c r="P758" s="244"/>
      <c r="Q758" s="244"/>
      <c r="R758" s="244"/>
      <c r="S758" s="244"/>
      <c r="T758" s="244"/>
      <c r="U758" s="244"/>
      <c r="V758" s="244"/>
      <c r="W758" s="244"/>
      <c r="X758" s="244"/>
      <c r="Y758" s="244"/>
      <c r="Z758" s="244"/>
      <c r="AA758" s="244"/>
      <c r="AB758" s="244"/>
      <c r="AC758" s="244"/>
      <c r="AD758" s="244"/>
      <c r="AE758" s="244"/>
    </row>
    <row r="759" spans="1:31" ht="16.5" x14ac:dyDescent="0.3">
      <c r="A759" s="285"/>
      <c r="B759" s="285"/>
      <c r="C759" s="285"/>
      <c r="D759" s="244"/>
      <c r="E759" s="244"/>
      <c r="F759" s="244"/>
      <c r="G759" s="244"/>
      <c r="H759" s="244"/>
      <c r="I759" s="244"/>
      <c r="J759" s="244"/>
      <c r="K759" s="244"/>
      <c r="L759" s="244"/>
      <c r="M759" s="244"/>
      <c r="N759" s="244"/>
      <c r="O759" s="244"/>
      <c r="P759" s="244"/>
      <c r="Q759" s="244"/>
      <c r="R759" s="244"/>
      <c r="S759" s="244"/>
      <c r="T759" s="244"/>
      <c r="U759" s="244"/>
      <c r="V759" s="244"/>
      <c r="W759" s="244"/>
      <c r="X759" s="244"/>
      <c r="Y759" s="244"/>
      <c r="Z759" s="244"/>
      <c r="AA759" s="244"/>
      <c r="AB759" s="244"/>
      <c r="AC759" s="244"/>
      <c r="AD759" s="244"/>
      <c r="AE759" s="244"/>
    </row>
    <row r="760" spans="1:31" ht="16.5" x14ac:dyDescent="0.3">
      <c r="A760" s="285"/>
      <c r="B760" s="285"/>
      <c r="C760" s="285"/>
      <c r="D760" s="244"/>
      <c r="E760" s="244"/>
      <c r="F760" s="244"/>
      <c r="G760" s="244"/>
      <c r="H760" s="244"/>
      <c r="I760" s="244"/>
      <c r="J760" s="244"/>
      <c r="K760" s="244"/>
      <c r="L760" s="244"/>
      <c r="M760" s="244"/>
      <c r="N760" s="244"/>
      <c r="O760" s="244"/>
      <c r="P760" s="244"/>
      <c r="Q760" s="244"/>
      <c r="R760" s="244"/>
      <c r="S760" s="244"/>
      <c r="T760" s="244"/>
      <c r="U760" s="244"/>
      <c r="V760" s="244"/>
      <c r="W760" s="244"/>
      <c r="X760" s="244"/>
      <c r="Y760" s="244"/>
      <c r="Z760" s="244"/>
      <c r="AA760" s="244"/>
      <c r="AB760" s="244"/>
      <c r="AC760" s="244"/>
      <c r="AD760" s="244"/>
      <c r="AE760" s="244"/>
    </row>
    <row r="761" spans="1:31" ht="16.5" x14ac:dyDescent="0.3">
      <c r="A761" s="285"/>
      <c r="B761" s="285"/>
      <c r="C761" s="285"/>
      <c r="D761" s="244"/>
      <c r="E761" s="244"/>
      <c r="F761" s="244"/>
      <c r="G761" s="244"/>
      <c r="H761" s="244"/>
      <c r="I761" s="244"/>
      <c r="J761" s="244"/>
      <c r="K761" s="244"/>
      <c r="L761" s="244"/>
      <c r="M761" s="244"/>
      <c r="N761" s="244"/>
      <c r="O761" s="244"/>
      <c r="P761" s="244"/>
      <c r="Q761" s="244"/>
      <c r="R761" s="244"/>
      <c r="S761" s="244"/>
      <c r="T761" s="244"/>
      <c r="U761" s="244"/>
      <c r="V761" s="244"/>
      <c r="W761" s="244"/>
      <c r="X761" s="244"/>
      <c r="Y761" s="244"/>
      <c r="Z761" s="244"/>
      <c r="AA761" s="244"/>
      <c r="AB761" s="244"/>
      <c r="AC761" s="244"/>
      <c r="AD761" s="244"/>
      <c r="AE761" s="244"/>
    </row>
    <row r="762" spans="1:31" ht="16.5" x14ac:dyDescent="0.3">
      <c r="A762" s="285"/>
      <c r="B762" s="285"/>
      <c r="C762" s="285"/>
      <c r="D762" s="244"/>
      <c r="E762" s="244"/>
      <c r="F762" s="244"/>
      <c r="G762" s="244"/>
      <c r="H762" s="244"/>
      <c r="I762" s="244"/>
      <c r="J762" s="244"/>
      <c r="K762" s="244"/>
      <c r="L762" s="244"/>
      <c r="M762" s="244"/>
      <c r="N762" s="244"/>
      <c r="O762" s="244"/>
      <c r="P762" s="244"/>
      <c r="Q762" s="244"/>
      <c r="R762" s="244"/>
      <c r="S762" s="244"/>
      <c r="T762" s="244"/>
      <c r="U762" s="244"/>
      <c r="V762" s="244"/>
      <c r="W762" s="244"/>
      <c r="X762" s="244"/>
      <c r="Y762" s="244"/>
      <c r="Z762" s="244"/>
      <c r="AA762" s="244"/>
      <c r="AB762" s="244"/>
      <c r="AC762" s="244"/>
      <c r="AD762" s="244"/>
      <c r="AE762" s="244"/>
    </row>
    <row r="763" spans="1:31" ht="16.5" x14ac:dyDescent="0.3">
      <c r="A763" s="285"/>
      <c r="B763" s="285"/>
      <c r="C763" s="285"/>
      <c r="D763" s="244"/>
      <c r="E763" s="244"/>
      <c r="F763" s="244"/>
      <c r="G763" s="244"/>
      <c r="H763" s="244"/>
      <c r="I763" s="244"/>
      <c r="J763" s="244"/>
      <c r="K763" s="244"/>
      <c r="L763" s="244"/>
      <c r="M763" s="244"/>
      <c r="N763" s="244"/>
      <c r="O763" s="244"/>
      <c r="P763" s="244"/>
      <c r="Q763" s="244"/>
      <c r="R763" s="244"/>
      <c r="S763" s="244"/>
      <c r="T763" s="244"/>
      <c r="U763" s="244"/>
      <c r="V763" s="244"/>
      <c r="W763" s="244"/>
      <c r="X763" s="244"/>
      <c r="Y763" s="244"/>
      <c r="Z763" s="244"/>
      <c r="AA763" s="244"/>
      <c r="AB763" s="244"/>
      <c r="AC763" s="244"/>
      <c r="AD763" s="244"/>
      <c r="AE763" s="244"/>
    </row>
    <row r="764" spans="1:31" ht="16.5" x14ac:dyDescent="0.3">
      <c r="A764" s="285"/>
      <c r="B764" s="285"/>
      <c r="C764" s="285"/>
      <c r="D764" s="244"/>
      <c r="E764" s="244"/>
      <c r="F764" s="244"/>
      <c r="G764" s="244"/>
      <c r="H764" s="244"/>
      <c r="I764" s="244"/>
      <c r="J764" s="244"/>
      <c r="K764" s="244"/>
      <c r="L764" s="244"/>
      <c r="M764" s="244"/>
      <c r="N764" s="244"/>
      <c r="O764" s="244"/>
      <c r="P764" s="244"/>
      <c r="Q764" s="244"/>
      <c r="R764" s="244"/>
      <c r="S764" s="244"/>
      <c r="T764" s="244"/>
      <c r="U764" s="244"/>
      <c r="V764" s="244"/>
      <c r="W764" s="244"/>
      <c r="X764" s="244"/>
      <c r="Y764" s="244"/>
      <c r="Z764" s="244"/>
      <c r="AA764" s="244"/>
      <c r="AB764" s="244"/>
      <c r="AC764" s="244"/>
      <c r="AD764" s="244"/>
      <c r="AE764" s="244"/>
    </row>
    <row r="765" spans="1:31" ht="16.5" x14ac:dyDescent="0.3">
      <c r="A765" s="285"/>
      <c r="B765" s="285"/>
      <c r="C765" s="285"/>
      <c r="D765" s="244"/>
      <c r="E765" s="244"/>
      <c r="F765" s="244"/>
      <c r="G765" s="244"/>
      <c r="H765" s="244"/>
      <c r="I765" s="244"/>
      <c r="J765" s="244"/>
      <c r="K765" s="244"/>
      <c r="L765" s="244"/>
      <c r="M765" s="244"/>
      <c r="N765" s="244"/>
      <c r="O765" s="244"/>
      <c r="P765" s="244"/>
      <c r="Q765" s="244"/>
      <c r="R765" s="244"/>
      <c r="S765" s="244"/>
      <c r="T765" s="244"/>
      <c r="U765" s="244"/>
      <c r="V765" s="244"/>
      <c r="W765" s="244"/>
      <c r="X765" s="244"/>
      <c r="Y765" s="244"/>
      <c r="Z765" s="244"/>
      <c r="AA765" s="244"/>
      <c r="AB765" s="244"/>
      <c r="AC765" s="244"/>
      <c r="AD765" s="244"/>
      <c r="AE765" s="244"/>
    </row>
    <row r="766" spans="1:31" ht="16.5" x14ac:dyDescent="0.3">
      <c r="A766" s="285"/>
      <c r="B766" s="285"/>
      <c r="C766" s="285"/>
      <c r="D766" s="244"/>
      <c r="E766" s="244"/>
      <c r="F766" s="244"/>
      <c r="G766" s="244"/>
      <c r="H766" s="244"/>
      <c r="I766" s="244"/>
      <c r="J766" s="244"/>
      <c r="K766" s="244"/>
      <c r="L766" s="244"/>
      <c r="M766" s="244"/>
      <c r="N766" s="244"/>
      <c r="O766" s="244"/>
      <c r="P766" s="244"/>
      <c r="Q766" s="244"/>
      <c r="R766" s="244"/>
      <c r="S766" s="244"/>
      <c r="T766" s="244"/>
      <c r="U766" s="244"/>
      <c r="V766" s="244"/>
      <c r="W766" s="244"/>
      <c r="X766" s="244"/>
      <c r="Y766" s="244"/>
      <c r="Z766" s="244"/>
      <c r="AA766" s="244"/>
      <c r="AB766" s="244"/>
      <c r="AC766" s="244"/>
      <c r="AD766" s="244"/>
      <c r="AE766" s="244"/>
    </row>
    <row r="767" spans="1:31" ht="16.5" x14ac:dyDescent="0.3">
      <c r="A767" s="285"/>
      <c r="B767" s="285"/>
      <c r="C767" s="285"/>
      <c r="D767" s="244"/>
      <c r="E767" s="244"/>
      <c r="F767" s="244"/>
      <c r="G767" s="244"/>
      <c r="H767" s="244"/>
      <c r="I767" s="244"/>
      <c r="J767" s="244"/>
      <c r="K767" s="244"/>
      <c r="L767" s="244"/>
      <c r="M767" s="244"/>
      <c r="N767" s="244"/>
      <c r="O767" s="244"/>
      <c r="P767" s="244"/>
      <c r="Q767" s="244"/>
      <c r="R767" s="244"/>
      <c r="S767" s="244"/>
      <c r="T767" s="244"/>
      <c r="U767" s="244"/>
      <c r="V767" s="244"/>
      <c r="W767" s="244"/>
      <c r="X767" s="244"/>
      <c r="Y767" s="244"/>
      <c r="Z767" s="244"/>
      <c r="AA767" s="244"/>
      <c r="AB767" s="244"/>
      <c r="AC767" s="244"/>
      <c r="AD767" s="244"/>
      <c r="AE767" s="244"/>
    </row>
    <row r="768" spans="1:31" ht="16.5" x14ac:dyDescent="0.3">
      <c r="A768" s="285"/>
      <c r="B768" s="285"/>
      <c r="C768" s="285"/>
      <c r="D768" s="244"/>
      <c r="E768" s="244"/>
      <c r="F768" s="244"/>
      <c r="G768" s="244"/>
      <c r="H768" s="244"/>
      <c r="I768" s="244"/>
      <c r="J768" s="244"/>
      <c r="K768" s="244"/>
      <c r="L768" s="244"/>
      <c r="M768" s="244"/>
      <c r="N768" s="244"/>
      <c r="O768" s="244"/>
      <c r="P768" s="244"/>
      <c r="Q768" s="244"/>
      <c r="R768" s="244"/>
      <c r="S768" s="244"/>
      <c r="T768" s="244"/>
      <c r="U768" s="244"/>
      <c r="V768" s="244"/>
      <c r="W768" s="244"/>
      <c r="X768" s="244"/>
      <c r="Y768" s="244"/>
      <c r="Z768" s="244"/>
      <c r="AA768" s="244"/>
      <c r="AB768" s="244"/>
      <c r="AC768" s="244"/>
      <c r="AD768" s="244"/>
      <c r="AE768" s="244"/>
    </row>
    <row r="769" spans="1:31" ht="16.5" x14ac:dyDescent="0.3">
      <c r="A769" s="285"/>
      <c r="B769" s="285"/>
      <c r="C769" s="285"/>
      <c r="D769" s="244"/>
      <c r="E769" s="244"/>
      <c r="F769" s="244"/>
      <c r="G769" s="244"/>
      <c r="H769" s="244"/>
      <c r="I769" s="244"/>
      <c r="J769" s="244"/>
      <c r="K769" s="244"/>
      <c r="L769" s="244"/>
      <c r="M769" s="244"/>
      <c r="N769" s="244"/>
      <c r="O769" s="244"/>
      <c r="P769" s="244"/>
      <c r="Q769" s="244"/>
      <c r="R769" s="244"/>
      <c r="S769" s="244"/>
      <c r="T769" s="244"/>
      <c r="U769" s="244"/>
      <c r="V769" s="244"/>
      <c r="W769" s="244"/>
      <c r="X769" s="244"/>
      <c r="Y769" s="244"/>
      <c r="Z769" s="244"/>
      <c r="AA769" s="244"/>
      <c r="AB769" s="244"/>
      <c r="AC769" s="244"/>
      <c r="AD769" s="244"/>
      <c r="AE769" s="244"/>
    </row>
    <row r="770" spans="1:31" ht="16.5" x14ac:dyDescent="0.3">
      <c r="A770" s="285"/>
      <c r="B770" s="285"/>
      <c r="C770" s="285"/>
      <c r="D770" s="244"/>
      <c r="E770" s="244"/>
      <c r="F770" s="244"/>
      <c r="G770" s="244"/>
      <c r="H770" s="244"/>
      <c r="I770" s="244"/>
      <c r="J770" s="244"/>
      <c r="K770" s="244"/>
      <c r="L770" s="244"/>
      <c r="M770" s="244"/>
      <c r="N770" s="244"/>
      <c r="O770" s="244"/>
      <c r="P770" s="244"/>
      <c r="Q770" s="244"/>
      <c r="R770" s="244"/>
      <c r="S770" s="244"/>
      <c r="T770" s="244"/>
      <c r="U770" s="244"/>
      <c r="V770" s="244"/>
      <c r="W770" s="244"/>
      <c r="X770" s="244"/>
      <c r="Y770" s="244"/>
      <c r="Z770" s="244"/>
      <c r="AA770" s="244"/>
      <c r="AB770" s="244"/>
      <c r="AC770" s="244"/>
      <c r="AD770" s="244"/>
      <c r="AE770" s="244"/>
    </row>
    <row r="771" spans="1:31" ht="16.5" x14ac:dyDescent="0.3">
      <c r="A771" s="285"/>
      <c r="B771" s="285"/>
      <c r="C771" s="285"/>
      <c r="D771" s="244"/>
      <c r="E771" s="244"/>
      <c r="F771" s="244"/>
      <c r="G771" s="244"/>
      <c r="H771" s="244"/>
      <c r="I771" s="244"/>
      <c r="J771" s="244"/>
      <c r="K771" s="244"/>
      <c r="L771" s="244"/>
      <c r="M771" s="244"/>
      <c r="N771" s="244"/>
      <c r="O771" s="244"/>
      <c r="P771" s="244"/>
      <c r="Q771" s="244"/>
      <c r="R771" s="244"/>
      <c r="S771" s="244"/>
      <c r="T771" s="244"/>
      <c r="U771" s="244"/>
      <c r="V771" s="244"/>
      <c r="W771" s="244"/>
      <c r="X771" s="244"/>
      <c r="Y771" s="244"/>
      <c r="Z771" s="244"/>
      <c r="AA771" s="244"/>
      <c r="AB771" s="244"/>
      <c r="AC771" s="244"/>
      <c r="AD771" s="244"/>
      <c r="AE771" s="244"/>
    </row>
    <row r="772" spans="1:31" ht="16.5" x14ac:dyDescent="0.3">
      <c r="A772" s="285"/>
      <c r="B772" s="285"/>
      <c r="C772" s="285"/>
      <c r="D772" s="244"/>
      <c r="E772" s="244"/>
      <c r="F772" s="244"/>
      <c r="G772" s="244"/>
      <c r="H772" s="244"/>
      <c r="I772" s="244"/>
      <c r="J772" s="244"/>
      <c r="K772" s="244"/>
      <c r="L772" s="244"/>
      <c r="M772" s="244"/>
      <c r="N772" s="244"/>
      <c r="O772" s="244"/>
      <c r="P772" s="244"/>
      <c r="Q772" s="244"/>
      <c r="R772" s="244"/>
      <c r="S772" s="244"/>
      <c r="T772" s="244"/>
      <c r="U772" s="244"/>
      <c r="V772" s="244"/>
      <c r="W772" s="244"/>
      <c r="X772" s="244"/>
      <c r="Y772" s="244"/>
      <c r="Z772" s="244"/>
      <c r="AA772" s="244"/>
      <c r="AB772" s="244"/>
      <c r="AC772" s="244"/>
      <c r="AD772" s="244"/>
      <c r="AE772" s="244"/>
    </row>
    <row r="773" spans="1:31" ht="16.5" x14ac:dyDescent="0.3">
      <c r="A773" s="285"/>
      <c r="B773" s="285"/>
      <c r="C773" s="285"/>
      <c r="D773" s="244"/>
      <c r="E773" s="244"/>
      <c r="F773" s="244"/>
      <c r="G773" s="244"/>
      <c r="H773" s="244"/>
      <c r="I773" s="244"/>
      <c r="J773" s="244"/>
      <c r="K773" s="244"/>
      <c r="L773" s="244"/>
      <c r="M773" s="244"/>
      <c r="N773" s="244"/>
      <c r="O773" s="244"/>
      <c r="P773" s="244"/>
      <c r="Q773" s="244"/>
      <c r="R773" s="244"/>
      <c r="S773" s="244"/>
      <c r="T773" s="244"/>
      <c r="U773" s="244"/>
      <c r="V773" s="244"/>
      <c r="W773" s="244"/>
      <c r="X773" s="244"/>
      <c r="Y773" s="244"/>
      <c r="Z773" s="244"/>
      <c r="AA773" s="244"/>
      <c r="AB773" s="244"/>
      <c r="AC773" s="244"/>
      <c r="AD773" s="244"/>
      <c r="AE773" s="244"/>
    </row>
    <row r="774" spans="1:31" ht="16.5" x14ac:dyDescent="0.3">
      <c r="A774" s="285"/>
      <c r="B774" s="285"/>
      <c r="C774" s="285"/>
      <c r="D774" s="244"/>
      <c r="E774" s="244"/>
      <c r="F774" s="244"/>
      <c r="G774" s="244"/>
      <c r="H774" s="244"/>
      <c r="I774" s="244"/>
      <c r="J774" s="244"/>
      <c r="K774" s="244"/>
      <c r="L774" s="244"/>
      <c r="M774" s="244"/>
      <c r="N774" s="244"/>
      <c r="O774" s="244"/>
      <c r="P774" s="244"/>
      <c r="Q774" s="244"/>
      <c r="R774" s="244"/>
      <c r="S774" s="244"/>
      <c r="T774" s="244"/>
      <c r="U774" s="244"/>
      <c r="V774" s="244"/>
      <c r="W774" s="244"/>
      <c r="X774" s="244"/>
      <c r="Y774" s="244"/>
      <c r="Z774" s="244"/>
      <c r="AA774" s="244"/>
      <c r="AB774" s="244"/>
      <c r="AC774" s="244"/>
      <c r="AD774" s="244"/>
      <c r="AE774" s="244"/>
    </row>
    <row r="775" spans="1:31" ht="16.5" x14ac:dyDescent="0.3">
      <c r="A775" s="285"/>
      <c r="B775" s="285"/>
      <c r="C775" s="285"/>
      <c r="D775" s="244"/>
      <c r="E775" s="244"/>
      <c r="F775" s="244"/>
      <c r="G775" s="244"/>
      <c r="H775" s="244"/>
      <c r="I775" s="244"/>
      <c r="J775" s="244"/>
      <c r="K775" s="244"/>
      <c r="L775" s="244"/>
      <c r="M775" s="244"/>
      <c r="N775" s="244"/>
      <c r="O775" s="244"/>
      <c r="P775" s="244"/>
      <c r="Q775" s="244"/>
      <c r="R775" s="244"/>
      <c r="S775" s="244"/>
      <c r="T775" s="244"/>
      <c r="U775" s="244"/>
      <c r="V775" s="244"/>
      <c r="W775" s="244"/>
      <c r="X775" s="244"/>
      <c r="Y775" s="244"/>
      <c r="Z775" s="244"/>
      <c r="AA775" s="244"/>
      <c r="AB775" s="244"/>
      <c r="AC775" s="244"/>
      <c r="AD775" s="244"/>
      <c r="AE775" s="244"/>
    </row>
    <row r="776" spans="1:31" ht="16.5" x14ac:dyDescent="0.3">
      <c r="A776" s="285"/>
      <c r="B776" s="285"/>
      <c r="C776" s="285"/>
      <c r="D776" s="244"/>
      <c r="E776" s="244"/>
      <c r="F776" s="244"/>
      <c r="G776" s="244"/>
      <c r="H776" s="244"/>
      <c r="I776" s="244"/>
      <c r="J776" s="244"/>
      <c r="K776" s="244"/>
      <c r="L776" s="244"/>
      <c r="M776" s="244"/>
      <c r="N776" s="244"/>
      <c r="O776" s="244"/>
      <c r="P776" s="244"/>
      <c r="Q776" s="244"/>
      <c r="R776" s="244"/>
      <c r="S776" s="244"/>
      <c r="T776" s="244"/>
      <c r="U776" s="244"/>
      <c r="V776" s="244"/>
      <c r="W776" s="244"/>
      <c r="X776" s="244"/>
      <c r="Y776" s="244"/>
      <c r="Z776" s="244"/>
      <c r="AA776" s="244"/>
      <c r="AB776" s="244"/>
      <c r="AC776" s="244"/>
      <c r="AD776" s="244"/>
      <c r="AE776" s="244"/>
    </row>
    <row r="777" spans="1:31" ht="16.5" x14ac:dyDescent="0.3">
      <c r="A777" s="285"/>
      <c r="B777" s="285"/>
      <c r="C777" s="285"/>
      <c r="D777" s="244"/>
      <c r="E777" s="244"/>
      <c r="F777" s="244"/>
      <c r="G777" s="244"/>
      <c r="H777" s="244"/>
      <c r="I777" s="244"/>
      <c r="J777" s="244"/>
      <c r="K777" s="244"/>
      <c r="L777" s="244"/>
      <c r="M777" s="244"/>
      <c r="N777" s="244"/>
      <c r="O777" s="244"/>
      <c r="P777" s="244"/>
      <c r="Q777" s="244"/>
      <c r="R777" s="244"/>
      <c r="S777" s="244"/>
      <c r="T777" s="244"/>
      <c r="U777" s="244"/>
      <c r="V777" s="244"/>
      <c r="W777" s="244"/>
      <c r="X777" s="244"/>
      <c r="Y777" s="244"/>
      <c r="Z777" s="244"/>
      <c r="AA777" s="244"/>
      <c r="AB777" s="244"/>
      <c r="AC777" s="244"/>
      <c r="AD777" s="244"/>
      <c r="AE777" s="244"/>
    </row>
    <row r="778" spans="1:31" ht="16.5" x14ac:dyDescent="0.3">
      <c r="A778" s="285"/>
      <c r="B778" s="285"/>
      <c r="C778" s="285"/>
      <c r="D778" s="244"/>
      <c r="E778" s="244"/>
      <c r="F778" s="244"/>
      <c r="G778" s="244"/>
      <c r="H778" s="244"/>
      <c r="I778" s="244"/>
      <c r="J778" s="244"/>
      <c r="K778" s="244"/>
      <c r="L778" s="244"/>
      <c r="M778" s="244"/>
      <c r="N778" s="244"/>
      <c r="O778" s="244"/>
      <c r="P778" s="244"/>
      <c r="Q778" s="244"/>
      <c r="R778" s="244"/>
      <c r="S778" s="244"/>
      <c r="T778" s="244"/>
      <c r="U778" s="244"/>
      <c r="V778" s="244"/>
      <c r="W778" s="244"/>
      <c r="X778" s="244"/>
      <c r="Y778" s="244"/>
      <c r="Z778" s="244"/>
      <c r="AA778" s="244"/>
      <c r="AB778" s="244"/>
      <c r="AC778" s="244"/>
      <c r="AD778" s="244"/>
      <c r="AE778" s="244"/>
    </row>
    <row r="779" spans="1:31" ht="16.5" x14ac:dyDescent="0.3">
      <c r="A779" s="285"/>
      <c r="B779" s="285"/>
      <c r="C779" s="285"/>
      <c r="D779" s="244"/>
      <c r="E779" s="244"/>
      <c r="F779" s="244"/>
      <c r="G779" s="244"/>
      <c r="H779" s="244"/>
      <c r="I779" s="244"/>
      <c r="J779" s="244"/>
      <c r="K779" s="244"/>
      <c r="L779" s="244"/>
      <c r="M779" s="244"/>
      <c r="N779" s="244"/>
      <c r="O779" s="244"/>
      <c r="P779" s="244"/>
      <c r="Q779" s="244"/>
      <c r="R779" s="244"/>
      <c r="S779" s="244"/>
      <c r="T779" s="244"/>
      <c r="U779" s="244"/>
      <c r="V779" s="244"/>
      <c r="W779" s="244"/>
      <c r="X779" s="244"/>
      <c r="Y779" s="244"/>
      <c r="Z779" s="244"/>
      <c r="AA779" s="244"/>
      <c r="AB779" s="244"/>
      <c r="AC779" s="244"/>
      <c r="AD779" s="244"/>
      <c r="AE779" s="244"/>
    </row>
    <row r="780" spans="1:31" ht="16.5" x14ac:dyDescent="0.3">
      <c r="A780" s="285"/>
      <c r="B780" s="285"/>
      <c r="C780" s="285"/>
      <c r="D780" s="244"/>
      <c r="E780" s="244"/>
      <c r="F780" s="244"/>
      <c r="G780" s="244"/>
      <c r="H780" s="244"/>
      <c r="I780" s="244"/>
      <c r="J780" s="244"/>
      <c r="K780" s="244"/>
      <c r="L780" s="244"/>
      <c r="M780" s="244"/>
      <c r="N780" s="244"/>
      <c r="O780" s="244"/>
      <c r="P780" s="244"/>
      <c r="Q780" s="244"/>
      <c r="R780" s="244"/>
      <c r="S780" s="244"/>
      <c r="T780" s="244"/>
      <c r="U780" s="244"/>
      <c r="V780" s="244"/>
      <c r="W780" s="244"/>
      <c r="X780" s="244"/>
      <c r="Y780" s="244"/>
      <c r="Z780" s="244"/>
      <c r="AA780" s="244"/>
      <c r="AB780" s="244"/>
      <c r="AC780" s="244"/>
      <c r="AD780" s="244"/>
      <c r="AE780" s="244"/>
    </row>
    <row r="781" spans="1:31" ht="16.5" x14ac:dyDescent="0.3">
      <c r="A781" s="285"/>
      <c r="B781" s="285"/>
      <c r="C781" s="285"/>
      <c r="D781" s="244"/>
      <c r="E781" s="244"/>
      <c r="F781" s="244"/>
      <c r="G781" s="244"/>
      <c r="H781" s="244"/>
      <c r="I781" s="244"/>
      <c r="J781" s="244"/>
      <c r="K781" s="244"/>
      <c r="L781" s="244"/>
      <c r="M781" s="244"/>
      <c r="N781" s="244"/>
      <c r="O781" s="244"/>
      <c r="P781" s="244"/>
      <c r="Q781" s="244"/>
      <c r="R781" s="244"/>
      <c r="S781" s="244"/>
      <c r="T781" s="244"/>
      <c r="U781" s="244"/>
      <c r="V781" s="244"/>
      <c r="W781" s="244"/>
      <c r="X781" s="244"/>
      <c r="Y781" s="244"/>
      <c r="Z781" s="244"/>
      <c r="AA781" s="244"/>
      <c r="AB781" s="244"/>
      <c r="AC781" s="244"/>
      <c r="AD781" s="244"/>
      <c r="AE781" s="244"/>
    </row>
    <row r="782" spans="1:31" ht="16.5" x14ac:dyDescent="0.3">
      <c r="A782" s="285"/>
      <c r="B782" s="285"/>
      <c r="C782" s="285"/>
      <c r="D782" s="244"/>
      <c r="E782" s="244"/>
      <c r="F782" s="244"/>
      <c r="G782" s="244"/>
      <c r="H782" s="244"/>
      <c r="I782" s="244"/>
      <c r="J782" s="244"/>
      <c r="K782" s="244"/>
      <c r="L782" s="244"/>
      <c r="M782" s="244"/>
      <c r="N782" s="244"/>
      <c r="O782" s="244"/>
      <c r="P782" s="244"/>
      <c r="Q782" s="244"/>
      <c r="R782" s="244"/>
      <c r="S782" s="244"/>
      <c r="T782" s="244"/>
      <c r="U782" s="244"/>
      <c r="V782" s="244"/>
      <c r="W782" s="244"/>
      <c r="X782" s="244"/>
      <c r="Y782" s="244"/>
      <c r="Z782" s="244"/>
      <c r="AA782" s="244"/>
      <c r="AB782" s="244"/>
      <c r="AC782" s="244"/>
      <c r="AD782" s="244"/>
      <c r="AE782" s="244"/>
    </row>
    <row r="783" spans="1:31" ht="16.5" x14ac:dyDescent="0.3">
      <c r="A783" s="285"/>
      <c r="B783" s="285"/>
      <c r="C783" s="285"/>
      <c r="D783" s="244"/>
      <c r="E783" s="244"/>
      <c r="F783" s="244"/>
      <c r="G783" s="244"/>
      <c r="H783" s="244"/>
      <c r="I783" s="244"/>
      <c r="J783" s="244"/>
      <c r="K783" s="244"/>
      <c r="L783" s="244"/>
      <c r="M783" s="244"/>
      <c r="N783" s="244"/>
      <c r="O783" s="244"/>
      <c r="P783" s="244"/>
      <c r="Q783" s="244"/>
      <c r="R783" s="244"/>
      <c r="S783" s="244"/>
      <c r="T783" s="244"/>
      <c r="U783" s="244"/>
      <c r="V783" s="244"/>
      <c r="W783" s="244"/>
      <c r="X783" s="244"/>
      <c r="Y783" s="244"/>
      <c r="Z783" s="244"/>
      <c r="AA783" s="244"/>
      <c r="AB783" s="244"/>
      <c r="AC783" s="244"/>
      <c r="AD783" s="244"/>
      <c r="AE783" s="244"/>
    </row>
    <row r="784" spans="1:31" ht="16.5" x14ac:dyDescent="0.3">
      <c r="A784" s="285"/>
      <c r="B784" s="285"/>
      <c r="C784" s="285"/>
      <c r="D784" s="244"/>
      <c r="E784" s="244"/>
      <c r="F784" s="244"/>
      <c r="G784" s="244"/>
      <c r="H784" s="244"/>
      <c r="I784" s="244"/>
      <c r="J784" s="244"/>
      <c r="K784" s="244"/>
      <c r="L784" s="244"/>
      <c r="M784" s="244"/>
      <c r="N784" s="244"/>
      <c r="O784" s="244"/>
      <c r="P784" s="244"/>
      <c r="Q784" s="244"/>
      <c r="R784" s="244"/>
      <c r="S784" s="244"/>
      <c r="T784" s="244"/>
      <c r="U784" s="244"/>
      <c r="V784" s="244"/>
      <c r="W784" s="244"/>
      <c r="X784" s="244"/>
      <c r="Y784" s="244"/>
      <c r="Z784" s="244"/>
      <c r="AA784" s="244"/>
      <c r="AB784" s="244"/>
      <c r="AC784" s="244"/>
      <c r="AD784" s="244"/>
      <c r="AE784" s="244"/>
    </row>
    <row r="785" spans="1:31" ht="16.5" x14ac:dyDescent="0.3">
      <c r="A785" s="285"/>
      <c r="B785" s="285"/>
      <c r="C785" s="285"/>
      <c r="D785" s="244"/>
      <c r="E785" s="244"/>
      <c r="F785" s="244"/>
      <c r="G785" s="244"/>
      <c r="H785" s="244"/>
      <c r="I785" s="244"/>
      <c r="J785" s="244"/>
      <c r="K785" s="244"/>
      <c r="L785" s="244"/>
      <c r="M785" s="244"/>
      <c r="N785" s="244"/>
      <c r="O785" s="244"/>
      <c r="P785" s="244"/>
      <c r="Q785" s="244"/>
      <c r="R785" s="244"/>
      <c r="S785" s="244"/>
      <c r="T785" s="244"/>
      <c r="U785" s="244"/>
      <c r="V785" s="244"/>
      <c r="W785" s="244"/>
      <c r="X785" s="244"/>
      <c r="Y785" s="244"/>
      <c r="Z785" s="244"/>
      <c r="AA785" s="244"/>
      <c r="AB785" s="244"/>
      <c r="AC785" s="244"/>
      <c r="AD785" s="244"/>
      <c r="AE785" s="244"/>
    </row>
    <row r="786" spans="1:31" ht="16.5" x14ac:dyDescent="0.3">
      <c r="A786" s="285"/>
      <c r="B786" s="285"/>
      <c r="C786" s="285"/>
      <c r="D786" s="244"/>
      <c r="E786" s="244"/>
      <c r="F786" s="244"/>
      <c r="G786" s="244"/>
      <c r="H786" s="244"/>
      <c r="I786" s="244"/>
      <c r="J786" s="244"/>
      <c r="K786" s="244"/>
      <c r="L786" s="244"/>
      <c r="M786" s="244"/>
      <c r="N786" s="244"/>
      <c r="O786" s="244"/>
      <c r="P786" s="244"/>
      <c r="Q786" s="244"/>
      <c r="R786" s="244"/>
      <c r="S786" s="244"/>
      <c r="T786" s="244"/>
      <c r="U786" s="244"/>
      <c r="V786" s="244"/>
      <c r="W786" s="244"/>
      <c r="X786" s="244"/>
      <c r="Y786" s="244"/>
      <c r="Z786" s="244"/>
      <c r="AA786" s="244"/>
      <c r="AB786" s="244"/>
      <c r="AC786" s="244"/>
      <c r="AD786" s="244"/>
      <c r="AE786" s="244"/>
    </row>
    <row r="787" spans="1:31" ht="16.5" x14ac:dyDescent="0.3">
      <c r="A787" s="285"/>
      <c r="B787" s="285"/>
      <c r="C787" s="285"/>
      <c r="D787" s="244"/>
      <c r="E787" s="244"/>
      <c r="F787" s="244"/>
      <c r="G787" s="244"/>
      <c r="H787" s="244"/>
      <c r="I787" s="244"/>
      <c r="J787" s="244"/>
      <c r="K787" s="244"/>
      <c r="L787" s="244"/>
      <c r="M787" s="244"/>
      <c r="N787" s="244"/>
      <c r="O787" s="244"/>
      <c r="P787" s="244"/>
      <c r="Q787" s="244"/>
      <c r="R787" s="244"/>
      <c r="S787" s="244"/>
      <c r="T787" s="244"/>
      <c r="U787" s="244"/>
      <c r="V787" s="244"/>
      <c r="W787" s="244"/>
      <c r="X787" s="244"/>
      <c r="Y787" s="244"/>
      <c r="Z787" s="244"/>
      <c r="AA787" s="244"/>
      <c r="AB787" s="244"/>
      <c r="AC787" s="244"/>
      <c r="AD787" s="244"/>
      <c r="AE787" s="244"/>
    </row>
    <row r="788" spans="1:31" ht="16.5" x14ac:dyDescent="0.3">
      <c r="A788" s="285"/>
      <c r="B788" s="285"/>
      <c r="C788" s="285"/>
      <c r="D788" s="244"/>
      <c r="E788" s="244"/>
      <c r="F788" s="244"/>
      <c r="G788" s="244"/>
      <c r="H788" s="244"/>
      <c r="I788" s="244"/>
      <c r="J788" s="244"/>
      <c r="K788" s="244"/>
      <c r="L788" s="244"/>
      <c r="M788" s="244"/>
      <c r="N788" s="244"/>
      <c r="O788" s="244"/>
      <c r="P788" s="244"/>
      <c r="Q788" s="244"/>
      <c r="R788" s="244"/>
      <c r="S788" s="244"/>
      <c r="T788" s="244"/>
      <c r="U788" s="244"/>
      <c r="V788" s="244"/>
      <c r="W788" s="244"/>
      <c r="X788" s="244"/>
      <c r="Y788" s="244"/>
      <c r="Z788" s="244"/>
      <c r="AA788" s="244"/>
      <c r="AB788" s="244"/>
      <c r="AC788" s="244"/>
      <c r="AD788" s="244"/>
      <c r="AE788" s="244"/>
    </row>
    <row r="789" spans="1:31" ht="16.5" x14ac:dyDescent="0.3">
      <c r="A789" s="285"/>
      <c r="B789" s="285"/>
      <c r="C789" s="285"/>
      <c r="D789" s="244"/>
      <c r="E789" s="244"/>
      <c r="F789" s="244"/>
      <c r="G789" s="244"/>
      <c r="H789" s="244"/>
      <c r="I789" s="244"/>
      <c r="J789" s="244"/>
      <c r="K789" s="244"/>
      <c r="L789" s="244"/>
      <c r="M789" s="244"/>
      <c r="N789" s="244"/>
      <c r="O789" s="244"/>
      <c r="P789" s="244"/>
      <c r="Q789" s="244"/>
      <c r="R789" s="244"/>
      <c r="S789" s="244"/>
      <c r="T789" s="244"/>
      <c r="U789" s="244"/>
      <c r="V789" s="244"/>
      <c r="W789" s="244"/>
      <c r="X789" s="244"/>
      <c r="Y789" s="244"/>
      <c r="Z789" s="244"/>
      <c r="AA789" s="244"/>
      <c r="AB789" s="244"/>
      <c r="AC789" s="244"/>
      <c r="AD789" s="244"/>
      <c r="AE789" s="244"/>
    </row>
    <row r="790" spans="1:31" ht="16.5" x14ac:dyDescent="0.3">
      <c r="A790" s="285"/>
      <c r="B790" s="285"/>
      <c r="C790" s="285"/>
      <c r="D790" s="244"/>
      <c r="E790" s="244"/>
      <c r="F790" s="244"/>
      <c r="G790" s="244"/>
      <c r="H790" s="244"/>
      <c r="I790" s="244"/>
      <c r="J790" s="244"/>
      <c r="K790" s="244"/>
      <c r="L790" s="244"/>
      <c r="M790" s="244"/>
      <c r="N790" s="244"/>
      <c r="O790" s="244"/>
      <c r="P790" s="244"/>
      <c r="Q790" s="244"/>
      <c r="R790" s="244"/>
      <c r="S790" s="244"/>
      <c r="T790" s="244"/>
      <c r="U790" s="244"/>
      <c r="V790" s="244"/>
      <c r="W790" s="244"/>
      <c r="X790" s="244"/>
      <c r="Y790" s="244"/>
      <c r="Z790" s="244"/>
      <c r="AA790" s="244"/>
      <c r="AB790" s="244"/>
      <c r="AC790" s="244"/>
      <c r="AD790" s="244"/>
      <c r="AE790" s="244"/>
    </row>
    <row r="791" spans="1:31" ht="16.5" x14ac:dyDescent="0.3">
      <c r="A791" s="285"/>
      <c r="B791" s="285"/>
      <c r="C791" s="285"/>
      <c r="D791" s="244"/>
      <c r="E791" s="244"/>
      <c r="F791" s="244"/>
      <c r="G791" s="244"/>
      <c r="H791" s="244"/>
      <c r="I791" s="244"/>
      <c r="J791" s="244"/>
      <c r="K791" s="244"/>
      <c r="L791" s="244"/>
      <c r="M791" s="244"/>
      <c r="N791" s="244"/>
      <c r="O791" s="244"/>
      <c r="P791" s="244"/>
      <c r="Q791" s="244"/>
      <c r="R791" s="244"/>
      <c r="S791" s="244"/>
      <c r="T791" s="244"/>
      <c r="U791" s="244"/>
      <c r="V791" s="244"/>
      <c r="W791" s="244"/>
      <c r="X791" s="244"/>
      <c r="Y791" s="244"/>
      <c r="Z791" s="244"/>
      <c r="AA791" s="244"/>
      <c r="AB791" s="244"/>
      <c r="AC791" s="244"/>
      <c r="AD791" s="244"/>
      <c r="AE791" s="244"/>
    </row>
    <row r="792" spans="1:31" ht="16.5" x14ac:dyDescent="0.3">
      <c r="A792" s="285"/>
      <c r="B792" s="285"/>
      <c r="C792" s="285"/>
      <c r="D792" s="244"/>
      <c r="E792" s="244"/>
      <c r="F792" s="244"/>
      <c r="G792" s="244"/>
      <c r="H792" s="244"/>
      <c r="I792" s="244"/>
      <c r="J792" s="244"/>
      <c r="K792" s="244"/>
      <c r="L792" s="244"/>
      <c r="M792" s="244"/>
      <c r="N792" s="244"/>
      <c r="O792" s="244"/>
      <c r="P792" s="244"/>
      <c r="Q792" s="244"/>
      <c r="R792" s="244"/>
      <c r="S792" s="244"/>
      <c r="T792" s="244"/>
      <c r="U792" s="244"/>
      <c r="V792" s="244"/>
      <c r="W792" s="244"/>
      <c r="X792" s="244"/>
      <c r="Y792" s="244"/>
      <c r="Z792" s="244"/>
      <c r="AA792" s="244"/>
      <c r="AB792" s="244"/>
      <c r="AC792" s="244"/>
      <c r="AD792" s="244"/>
      <c r="AE792" s="244"/>
    </row>
    <row r="793" spans="1:31" ht="16.5" x14ac:dyDescent="0.3">
      <c r="A793" s="285"/>
      <c r="B793" s="285"/>
      <c r="C793" s="285"/>
      <c r="D793" s="244"/>
      <c r="E793" s="244"/>
      <c r="F793" s="244"/>
      <c r="G793" s="244"/>
      <c r="H793" s="244"/>
      <c r="I793" s="244"/>
      <c r="J793" s="244"/>
      <c r="K793" s="244"/>
      <c r="L793" s="244"/>
      <c r="M793" s="244"/>
      <c r="N793" s="244"/>
      <c r="O793" s="244"/>
      <c r="P793" s="244"/>
      <c r="Q793" s="244"/>
      <c r="R793" s="244"/>
      <c r="S793" s="244"/>
      <c r="T793" s="244"/>
      <c r="U793" s="244"/>
      <c r="V793" s="244"/>
      <c r="W793" s="244"/>
      <c r="X793" s="244"/>
      <c r="Y793" s="244"/>
      <c r="Z793" s="244"/>
      <c r="AA793" s="244"/>
      <c r="AB793" s="244"/>
      <c r="AC793" s="244"/>
      <c r="AD793" s="244"/>
      <c r="AE793" s="244"/>
    </row>
    <row r="794" spans="1:31" ht="16.5" x14ac:dyDescent="0.3">
      <c r="A794" s="285"/>
      <c r="B794" s="285"/>
      <c r="C794" s="285"/>
      <c r="D794" s="244"/>
      <c r="E794" s="244"/>
      <c r="F794" s="244"/>
      <c r="G794" s="244"/>
      <c r="H794" s="244"/>
      <c r="I794" s="244"/>
      <c r="J794" s="244"/>
      <c r="K794" s="244"/>
      <c r="L794" s="244"/>
      <c r="M794" s="244"/>
      <c r="N794" s="244"/>
      <c r="O794" s="244"/>
      <c r="P794" s="244"/>
      <c r="Q794" s="244"/>
      <c r="R794" s="244"/>
      <c r="S794" s="244"/>
      <c r="T794" s="244"/>
      <c r="U794" s="244"/>
      <c r="V794" s="244"/>
      <c r="W794" s="244"/>
      <c r="X794" s="244"/>
      <c r="Y794" s="244"/>
      <c r="Z794" s="244"/>
      <c r="AA794" s="244"/>
      <c r="AB794" s="244"/>
      <c r="AC794" s="244"/>
      <c r="AD794" s="244"/>
      <c r="AE794" s="244"/>
    </row>
    <row r="795" spans="1:31" ht="16.5" x14ac:dyDescent="0.3">
      <c r="A795" s="285"/>
      <c r="B795" s="285"/>
      <c r="C795" s="285"/>
      <c r="D795" s="244"/>
      <c r="E795" s="244"/>
      <c r="F795" s="244"/>
      <c r="G795" s="244"/>
      <c r="H795" s="244"/>
      <c r="I795" s="244"/>
      <c r="J795" s="244"/>
      <c r="K795" s="244"/>
      <c r="L795" s="244"/>
      <c r="M795" s="244"/>
      <c r="N795" s="244"/>
      <c r="O795" s="244"/>
      <c r="P795" s="244"/>
      <c r="Q795" s="244"/>
      <c r="R795" s="244"/>
      <c r="S795" s="244"/>
      <c r="T795" s="244"/>
      <c r="U795" s="244"/>
      <c r="V795" s="244"/>
      <c r="W795" s="244"/>
      <c r="X795" s="244"/>
      <c r="Y795" s="244"/>
      <c r="Z795" s="244"/>
      <c r="AA795" s="244"/>
      <c r="AB795" s="244"/>
      <c r="AC795" s="244"/>
      <c r="AD795" s="244"/>
      <c r="AE795" s="244"/>
    </row>
    <row r="796" spans="1:31" ht="16.5" x14ac:dyDescent="0.3">
      <c r="A796" s="285"/>
      <c r="B796" s="285"/>
      <c r="C796" s="285"/>
      <c r="D796" s="244"/>
      <c r="E796" s="244"/>
      <c r="F796" s="244"/>
      <c r="G796" s="244"/>
      <c r="H796" s="244"/>
      <c r="I796" s="244"/>
      <c r="J796" s="244"/>
      <c r="K796" s="244"/>
      <c r="L796" s="244"/>
      <c r="M796" s="244"/>
      <c r="N796" s="244"/>
      <c r="O796" s="244"/>
      <c r="P796" s="244"/>
      <c r="Q796" s="244"/>
      <c r="R796" s="244"/>
      <c r="S796" s="244"/>
      <c r="T796" s="244"/>
      <c r="U796" s="244"/>
      <c r="V796" s="244"/>
      <c r="W796" s="244"/>
      <c r="X796" s="244"/>
      <c r="Y796" s="244"/>
      <c r="Z796" s="244"/>
      <c r="AA796" s="244"/>
      <c r="AB796" s="244"/>
      <c r="AC796" s="244"/>
      <c r="AD796" s="244"/>
      <c r="AE796" s="244"/>
    </row>
    <row r="797" spans="1:31" ht="16.5" x14ac:dyDescent="0.3">
      <c r="A797" s="285"/>
      <c r="B797" s="285"/>
      <c r="C797" s="285"/>
      <c r="D797" s="244"/>
      <c r="E797" s="244"/>
      <c r="F797" s="244"/>
      <c r="G797" s="244"/>
      <c r="H797" s="244"/>
      <c r="I797" s="244"/>
      <c r="J797" s="244"/>
      <c r="K797" s="244"/>
      <c r="L797" s="244"/>
      <c r="M797" s="244"/>
      <c r="N797" s="244"/>
      <c r="O797" s="244"/>
      <c r="P797" s="244"/>
      <c r="Q797" s="244"/>
      <c r="R797" s="244"/>
      <c r="S797" s="244"/>
      <c r="T797" s="244"/>
      <c r="U797" s="244"/>
      <c r="V797" s="244"/>
      <c r="W797" s="244"/>
      <c r="X797" s="244"/>
      <c r="Y797" s="244"/>
      <c r="Z797" s="244"/>
      <c r="AA797" s="244"/>
      <c r="AB797" s="244"/>
      <c r="AC797" s="244"/>
      <c r="AD797" s="244"/>
      <c r="AE797" s="244"/>
    </row>
    <row r="798" spans="1:31" ht="16.5" x14ac:dyDescent="0.3">
      <c r="A798" s="285"/>
      <c r="B798" s="285"/>
      <c r="C798" s="285"/>
      <c r="D798" s="244"/>
      <c r="E798" s="244"/>
      <c r="F798" s="244"/>
      <c r="G798" s="244"/>
      <c r="H798" s="244"/>
      <c r="I798" s="244"/>
      <c r="J798" s="244"/>
      <c r="K798" s="244"/>
      <c r="L798" s="244"/>
      <c r="M798" s="244"/>
      <c r="N798" s="244"/>
      <c r="O798" s="244"/>
      <c r="P798" s="244"/>
      <c r="Q798" s="244"/>
      <c r="R798" s="244"/>
      <c r="S798" s="244"/>
      <c r="T798" s="244"/>
      <c r="U798" s="244"/>
      <c r="V798" s="244"/>
      <c r="W798" s="244"/>
      <c r="X798" s="244"/>
      <c r="Y798" s="244"/>
      <c r="Z798" s="244"/>
      <c r="AA798" s="244"/>
      <c r="AB798" s="244"/>
      <c r="AC798" s="244"/>
      <c r="AD798" s="244"/>
      <c r="AE798" s="244"/>
    </row>
    <row r="799" spans="1:31" ht="16.5" x14ac:dyDescent="0.3">
      <c r="A799" s="285"/>
      <c r="B799" s="285"/>
      <c r="C799" s="285"/>
      <c r="D799" s="244"/>
      <c r="E799" s="244"/>
      <c r="F799" s="244"/>
      <c r="G799" s="244"/>
      <c r="H799" s="244"/>
      <c r="I799" s="244"/>
      <c r="J799" s="244"/>
      <c r="K799" s="244"/>
      <c r="L799" s="244"/>
      <c r="M799" s="244"/>
      <c r="N799" s="244"/>
      <c r="O799" s="244"/>
      <c r="P799" s="244"/>
      <c r="Q799" s="244"/>
      <c r="R799" s="244"/>
      <c r="S799" s="244"/>
      <c r="T799" s="244"/>
      <c r="U799" s="244"/>
      <c r="V799" s="244"/>
      <c r="W799" s="244"/>
      <c r="X799" s="244"/>
      <c r="Y799" s="244"/>
      <c r="Z799" s="244"/>
      <c r="AA799" s="244"/>
      <c r="AB799" s="244"/>
      <c r="AC799" s="244"/>
      <c r="AD799" s="244"/>
      <c r="AE799" s="244"/>
    </row>
    <row r="800" spans="1:31" ht="16.5" x14ac:dyDescent="0.3">
      <c r="A800" s="285"/>
      <c r="B800" s="285"/>
      <c r="C800" s="285"/>
      <c r="D800" s="244"/>
      <c r="E800" s="244"/>
      <c r="F800" s="244"/>
      <c r="G800" s="244"/>
      <c r="H800" s="244"/>
      <c r="I800" s="244"/>
      <c r="J800" s="244"/>
      <c r="K800" s="244"/>
      <c r="L800" s="244"/>
      <c r="M800" s="244"/>
      <c r="N800" s="244"/>
      <c r="O800" s="244"/>
      <c r="P800" s="244"/>
      <c r="Q800" s="244"/>
      <c r="R800" s="244"/>
      <c r="S800" s="244"/>
      <c r="T800" s="244"/>
      <c r="U800" s="244"/>
      <c r="V800" s="244"/>
      <c r="W800" s="244"/>
      <c r="X800" s="244"/>
      <c r="Y800" s="244"/>
      <c r="Z800" s="244"/>
      <c r="AA800" s="244"/>
      <c r="AB800" s="244"/>
      <c r="AC800" s="244"/>
      <c r="AD800" s="244"/>
      <c r="AE800" s="244"/>
    </row>
    <row r="801" spans="1:31" ht="16.5" x14ac:dyDescent="0.3">
      <c r="A801" s="285"/>
      <c r="B801" s="285"/>
      <c r="C801" s="285"/>
      <c r="D801" s="244"/>
      <c r="E801" s="244"/>
      <c r="F801" s="244"/>
      <c r="G801" s="244"/>
      <c r="H801" s="244"/>
      <c r="I801" s="244"/>
      <c r="J801" s="244"/>
      <c r="K801" s="244"/>
      <c r="L801" s="244"/>
      <c r="M801" s="244"/>
      <c r="N801" s="244"/>
      <c r="O801" s="244"/>
      <c r="P801" s="244"/>
      <c r="Q801" s="244"/>
      <c r="R801" s="244"/>
      <c r="S801" s="244"/>
      <c r="T801" s="244"/>
      <c r="U801" s="244"/>
      <c r="V801" s="244"/>
      <c r="W801" s="244"/>
      <c r="X801" s="244"/>
      <c r="Y801" s="244"/>
      <c r="Z801" s="244"/>
      <c r="AA801" s="244"/>
      <c r="AB801" s="244"/>
      <c r="AC801" s="244"/>
      <c r="AD801" s="244"/>
      <c r="AE801" s="244"/>
    </row>
    <row r="802" spans="1:31" ht="16.5" x14ac:dyDescent="0.3">
      <c r="A802" s="285"/>
      <c r="B802" s="285"/>
      <c r="C802" s="285"/>
      <c r="D802" s="244"/>
      <c r="E802" s="244"/>
      <c r="F802" s="244"/>
      <c r="G802" s="244"/>
      <c r="H802" s="244"/>
      <c r="I802" s="244"/>
      <c r="J802" s="244"/>
      <c r="K802" s="244"/>
      <c r="L802" s="244"/>
      <c r="M802" s="244"/>
      <c r="N802" s="244"/>
      <c r="O802" s="244"/>
      <c r="P802" s="244"/>
      <c r="Q802" s="244"/>
      <c r="R802" s="244"/>
      <c r="S802" s="244"/>
      <c r="T802" s="244"/>
      <c r="U802" s="244"/>
      <c r="V802" s="244"/>
      <c r="W802" s="244"/>
      <c r="X802" s="244"/>
      <c r="Y802" s="244"/>
      <c r="Z802" s="244"/>
      <c r="AA802" s="244"/>
      <c r="AB802" s="244"/>
      <c r="AC802" s="244"/>
      <c r="AD802" s="244"/>
      <c r="AE802" s="244"/>
    </row>
    <row r="803" spans="1:31" ht="16.5" x14ac:dyDescent="0.3">
      <c r="A803" s="285"/>
      <c r="B803" s="285"/>
      <c r="C803" s="285"/>
      <c r="D803" s="244"/>
      <c r="E803" s="244"/>
      <c r="F803" s="244"/>
      <c r="G803" s="244"/>
      <c r="H803" s="244"/>
      <c r="I803" s="244"/>
      <c r="J803" s="244"/>
      <c r="K803" s="244"/>
      <c r="L803" s="244"/>
      <c r="M803" s="244"/>
      <c r="N803" s="244"/>
      <c r="O803" s="244"/>
      <c r="P803" s="244"/>
      <c r="Q803" s="244"/>
      <c r="R803" s="244"/>
      <c r="S803" s="244"/>
      <c r="T803" s="244"/>
      <c r="U803" s="244"/>
      <c r="V803" s="244"/>
      <c r="W803" s="244"/>
      <c r="X803" s="244"/>
      <c r="Y803" s="244"/>
      <c r="Z803" s="244"/>
      <c r="AA803" s="244"/>
      <c r="AB803" s="244"/>
      <c r="AC803" s="244"/>
      <c r="AD803" s="244"/>
      <c r="AE803" s="244"/>
    </row>
    <row r="804" spans="1:31" ht="16.5" x14ac:dyDescent="0.3">
      <c r="A804" s="285"/>
      <c r="B804" s="285"/>
      <c r="C804" s="285"/>
      <c r="D804" s="244"/>
      <c r="E804" s="244"/>
      <c r="F804" s="244"/>
      <c r="G804" s="244"/>
      <c r="H804" s="244"/>
      <c r="I804" s="244"/>
      <c r="J804" s="244"/>
      <c r="K804" s="244"/>
      <c r="L804" s="244"/>
      <c r="M804" s="244"/>
      <c r="N804" s="244"/>
      <c r="O804" s="244"/>
      <c r="P804" s="244"/>
      <c r="Q804" s="244"/>
      <c r="R804" s="244"/>
      <c r="S804" s="244"/>
      <c r="T804" s="244"/>
      <c r="U804" s="244"/>
      <c r="V804" s="244"/>
      <c r="W804" s="244"/>
      <c r="X804" s="244"/>
      <c r="Y804" s="244"/>
      <c r="Z804" s="244"/>
      <c r="AA804" s="244"/>
      <c r="AB804" s="244"/>
      <c r="AC804" s="244"/>
      <c r="AD804" s="244"/>
      <c r="AE804" s="244"/>
    </row>
    <row r="805" spans="1:31" ht="16.5" x14ac:dyDescent="0.3">
      <c r="A805" s="285"/>
      <c r="B805" s="285"/>
      <c r="C805" s="285"/>
      <c r="D805" s="244"/>
      <c r="E805" s="244"/>
      <c r="F805" s="244"/>
      <c r="G805" s="244"/>
      <c r="H805" s="244"/>
      <c r="I805" s="244"/>
      <c r="J805" s="244"/>
      <c r="K805" s="244"/>
      <c r="L805" s="244"/>
      <c r="M805" s="244"/>
      <c r="N805" s="244"/>
      <c r="O805" s="244"/>
      <c r="P805" s="244"/>
      <c r="Q805" s="244"/>
      <c r="R805" s="244"/>
      <c r="S805" s="244"/>
      <c r="T805" s="244"/>
      <c r="U805" s="244"/>
      <c r="V805" s="244"/>
      <c r="W805" s="244"/>
      <c r="X805" s="244"/>
      <c r="Y805" s="244"/>
      <c r="Z805" s="244"/>
      <c r="AA805" s="244"/>
      <c r="AB805" s="244"/>
      <c r="AC805" s="244"/>
      <c r="AD805" s="244"/>
      <c r="AE805" s="244"/>
    </row>
    <row r="806" spans="1:31" ht="16.5" x14ac:dyDescent="0.3">
      <c r="A806" s="285"/>
      <c r="B806" s="285"/>
      <c r="C806" s="285"/>
      <c r="D806" s="244"/>
      <c r="E806" s="244"/>
      <c r="F806" s="244"/>
      <c r="G806" s="244"/>
      <c r="H806" s="244"/>
      <c r="I806" s="244"/>
      <c r="J806" s="244"/>
      <c r="K806" s="244"/>
      <c r="L806" s="244"/>
      <c r="M806" s="244"/>
      <c r="N806" s="244"/>
      <c r="O806" s="244"/>
      <c r="P806" s="244"/>
      <c r="Q806" s="244"/>
      <c r="R806" s="244"/>
      <c r="S806" s="244"/>
      <c r="T806" s="244"/>
      <c r="U806" s="244"/>
      <c r="V806" s="244"/>
      <c r="W806" s="244"/>
      <c r="X806" s="244"/>
      <c r="Y806" s="244"/>
      <c r="Z806" s="244"/>
      <c r="AA806" s="244"/>
      <c r="AB806" s="244"/>
      <c r="AC806" s="244"/>
      <c r="AD806" s="244"/>
      <c r="AE806" s="244"/>
    </row>
    <row r="807" spans="1:31" ht="16.5" x14ac:dyDescent="0.3">
      <c r="A807" s="285"/>
      <c r="B807" s="285"/>
      <c r="C807" s="285"/>
      <c r="D807" s="244"/>
      <c r="E807" s="244"/>
      <c r="F807" s="244"/>
      <c r="G807" s="244"/>
      <c r="H807" s="244"/>
      <c r="I807" s="244"/>
      <c r="J807" s="244"/>
      <c r="K807" s="244"/>
      <c r="L807" s="244"/>
      <c r="M807" s="244"/>
      <c r="N807" s="244"/>
      <c r="O807" s="244"/>
      <c r="P807" s="244"/>
      <c r="Q807" s="244"/>
      <c r="R807" s="244"/>
      <c r="S807" s="244"/>
      <c r="T807" s="244"/>
      <c r="U807" s="244"/>
      <c r="V807" s="244"/>
      <c r="W807" s="244"/>
      <c r="X807" s="244"/>
      <c r="Y807" s="244"/>
      <c r="Z807" s="244"/>
      <c r="AA807" s="244"/>
      <c r="AB807" s="244"/>
      <c r="AC807" s="244"/>
      <c r="AD807" s="244"/>
      <c r="AE807" s="244"/>
    </row>
    <row r="808" spans="1:31" ht="16.5" x14ac:dyDescent="0.3">
      <c r="A808" s="285"/>
      <c r="B808" s="285"/>
      <c r="C808" s="285"/>
      <c r="D808" s="244"/>
      <c r="E808" s="244"/>
      <c r="F808" s="244"/>
      <c r="G808" s="244"/>
      <c r="H808" s="244"/>
      <c r="I808" s="244"/>
      <c r="J808" s="244"/>
      <c r="K808" s="244"/>
      <c r="L808" s="244"/>
      <c r="M808" s="244"/>
      <c r="N808" s="244"/>
      <c r="O808" s="244"/>
      <c r="P808" s="244"/>
      <c r="Q808" s="244"/>
      <c r="R808" s="244"/>
      <c r="S808" s="244"/>
      <c r="T808" s="244"/>
      <c r="U808" s="244"/>
      <c r="V808" s="244"/>
      <c r="W808" s="244"/>
      <c r="X808" s="244"/>
      <c r="Y808" s="244"/>
      <c r="Z808" s="244"/>
      <c r="AA808" s="244"/>
      <c r="AB808" s="244"/>
      <c r="AC808" s="244"/>
      <c r="AD808" s="244"/>
      <c r="AE808" s="244"/>
    </row>
    <row r="809" spans="1:31" ht="16.5" x14ac:dyDescent="0.3">
      <c r="A809" s="285"/>
      <c r="B809" s="285"/>
      <c r="C809" s="285"/>
      <c r="D809" s="244"/>
      <c r="E809" s="244"/>
      <c r="F809" s="244"/>
      <c r="G809" s="244"/>
      <c r="H809" s="244"/>
      <c r="I809" s="244"/>
      <c r="J809" s="244"/>
      <c r="K809" s="244"/>
      <c r="L809" s="244"/>
      <c r="M809" s="244"/>
      <c r="N809" s="244"/>
      <c r="O809" s="244"/>
      <c r="P809" s="244"/>
      <c r="Q809" s="244"/>
      <c r="R809" s="244"/>
      <c r="S809" s="244"/>
      <c r="T809" s="244"/>
      <c r="U809" s="244"/>
      <c r="V809" s="244"/>
      <c r="W809" s="244"/>
      <c r="X809" s="244"/>
      <c r="Y809" s="244"/>
      <c r="Z809" s="244"/>
      <c r="AA809" s="244"/>
      <c r="AB809" s="244"/>
      <c r="AC809" s="244"/>
      <c r="AD809" s="244"/>
      <c r="AE809" s="244"/>
    </row>
    <row r="810" spans="1:31" ht="16.5" x14ac:dyDescent="0.3">
      <c r="A810" s="285"/>
      <c r="B810" s="285"/>
      <c r="C810" s="285"/>
      <c r="D810" s="244"/>
      <c r="E810" s="244"/>
      <c r="F810" s="244"/>
      <c r="G810" s="244"/>
      <c r="H810" s="244"/>
      <c r="I810" s="244"/>
      <c r="J810" s="244"/>
      <c r="K810" s="244"/>
      <c r="L810" s="244"/>
      <c r="M810" s="244"/>
      <c r="N810" s="244"/>
      <c r="O810" s="244"/>
      <c r="P810" s="244"/>
      <c r="Q810" s="244"/>
      <c r="R810" s="244"/>
      <c r="S810" s="244"/>
      <c r="T810" s="244"/>
      <c r="U810" s="244"/>
      <c r="V810" s="244"/>
      <c r="W810" s="244"/>
      <c r="X810" s="244"/>
      <c r="Y810" s="244"/>
      <c r="Z810" s="244"/>
      <c r="AA810" s="244"/>
      <c r="AB810" s="244"/>
      <c r="AC810" s="244"/>
      <c r="AD810" s="244"/>
      <c r="AE810" s="244"/>
    </row>
    <row r="811" spans="1:31" ht="16.5" x14ac:dyDescent="0.3">
      <c r="A811" s="285"/>
      <c r="B811" s="285"/>
      <c r="C811" s="285"/>
      <c r="D811" s="244"/>
      <c r="E811" s="244"/>
      <c r="F811" s="244"/>
      <c r="G811" s="244"/>
      <c r="H811" s="244"/>
      <c r="I811" s="244"/>
      <c r="J811" s="244"/>
      <c r="K811" s="244"/>
      <c r="L811" s="244"/>
      <c r="M811" s="244"/>
      <c r="N811" s="244"/>
      <c r="O811" s="244"/>
      <c r="P811" s="244"/>
      <c r="Q811" s="244"/>
      <c r="R811" s="244"/>
      <c r="S811" s="244"/>
      <c r="T811" s="244"/>
      <c r="U811" s="244"/>
      <c r="V811" s="244"/>
      <c r="W811" s="244"/>
      <c r="X811" s="244"/>
      <c r="Y811" s="244"/>
      <c r="Z811" s="244"/>
      <c r="AA811" s="244"/>
      <c r="AB811" s="244"/>
      <c r="AC811" s="244"/>
      <c r="AD811" s="244"/>
      <c r="AE811" s="244"/>
    </row>
    <row r="812" spans="1:31" ht="16.5" x14ac:dyDescent="0.3">
      <c r="A812" s="285"/>
      <c r="B812" s="285"/>
      <c r="C812" s="285"/>
      <c r="D812" s="244"/>
      <c r="E812" s="244"/>
      <c r="F812" s="244"/>
      <c r="G812" s="244"/>
      <c r="H812" s="244"/>
      <c r="I812" s="244"/>
      <c r="J812" s="244"/>
      <c r="K812" s="244"/>
      <c r="L812" s="244"/>
      <c r="M812" s="244"/>
      <c r="N812" s="244"/>
      <c r="O812" s="244"/>
      <c r="P812" s="244"/>
      <c r="Q812" s="244"/>
      <c r="R812" s="244"/>
      <c r="S812" s="244"/>
      <c r="T812" s="244"/>
      <c r="U812" s="244"/>
      <c r="V812" s="244"/>
      <c r="W812" s="244"/>
      <c r="X812" s="244"/>
      <c r="Y812" s="244"/>
      <c r="Z812" s="244"/>
      <c r="AA812" s="244"/>
      <c r="AB812" s="244"/>
      <c r="AC812" s="244"/>
      <c r="AD812" s="244"/>
      <c r="AE812" s="244"/>
    </row>
    <row r="813" spans="1:31" ht="16.5" x14ac:dyDescent="0.3">
      <c r="A813" s="285"/>
      <c r="B813" s="285"/>
      <c r="C813" s="285"/>
      <c r="D813" s="244"/>
      <c r="E813" s="244"/>
      <c r="F813" s="244"/>
      <c r="G813" s="244"/>
      <c r="H813" s="244"/>
      <c r="I813" s="244"/>
      <c r="J813" s="244"/>
      <c r="K813" s="244"/>
      <c r="L813" s="244"/>
      <c r="M813" s="244"/>
      <c r="N813" s="244"/>
      <c r="O813" s="244"/>
      <c r="P813" s="244"/>
      <c r="Q813" s="244"/>
      <c r="R813" s="244"/>
      <c r="S813" s="244"/>
      <c r="T813" s="244"/>
      <c r="U813" s="244"/>
      <c r="V813" s="244"/>
      <c r="W813" s="244"/>
      <c r="X813" s="244"/>
      <c r="Y813" s="244"/>
      <c r="Z813" s="244"/>
      <c r="AA813" s="244"/>
      <c r="AB813" s="244"/>
      <c r="AC813" s="244"/>
      <c r="AD813" s="244"/>
      <c r="AE813" s="244"/>
    </row>
    <row r="814" spans="1:31" ht="16.5" x14ac:dyDescent="0.3">
      <c r="A814" s="285"/>
      <c r="B814" s="285"/>
      <c r="C814" s="285"/>
      <c r="D814" s="244"/>
      <c r="E814" s="244"/>
      <c r="F814" s="244"/>
      <c r="G814" s="244"/>
      <c r="H814" s="244"/>
      <c r="I814" s="244"/>
      <c r="J814" s="244"/>
      <c r="K814" s="244"/>
      <c r="L814" s="244"/>
      <c r="M814" s="244"/>
      <c r="N814" s="244"/>
      <c r="O814" s="244"/>
      <c r="P814" s="244"/>
      <c r="Q814" s="244"/>
      <c r="R814" s="244"/>
      <c r="S814" s="244"/>
      <c r="T814" s="244"/>
      <c r="U814" s="244"/>
      <c r="V814" s="244"/>
      <c r="W814" s="244"/>
      <c r="X814" s="244"/>
      <c r="Y814" s="244"/>
      <c r="Z814" s="244"/>
      <c r="AA814" s="244"/>
      <c r="AB814" s="244"/>
      <c r="AC814" s="244"/>
      <c r="AD814" s="244"/>
      <c r="AE814" s="244"/>
    </row>
    <row r="815" spans="1:31" ht="16.5" x14ac:dyDescent="0.3">
      <c r="A815" s="285"/>
      <c r="B815" s="285"/>
      <c r="C815" s="285"/>
      <c r="D815" s="244"/>
      <c r="E815" s="244"/>
      <c r="F815" s="244"/>
      <c r="G815" s="244"/>
      <c r="H815" s="244"/>
      <c r="I815" s="244"/>
      <c r="J815" s="244"/>
      <c r="K815" s="244"/>
      <c r="L815" s="244"/>
      <c r="M815" s="244"/>
      <c r="N815" s="244"/>
      <c r="O815" s="244"/>
      <c r="P815" s="244"/>
      <c r="Q815" s="244"/>
      <c r="R815" s="244"/>
      <c r="S815" s="244"/>
      <c r="T815" s="244"/>
      <c r="U815" s="244"/>
      <c r="V815" s="244"/>
      <c r="W815" s="244"/>
      <c r="X815" s="244"/>
      <c r="Y815" s="244"/>
      <c r="Z815" s="244"/>
      <c r="AA815" s="244"/>
      <c r="AB815" s="244"/>
      <c r="AC815" s="244"/>
      <c r="AD815" s="244"/>
      <c r="AE815" s="244"/>
    </row>
    <row r="816" spans="1:31" ht="16.5" x14ac:dyDescent="0.3">
      <c r="A816" s="285"/>
      <c r="B816" s="285"/>
      <c r="C816" s="285"/>
      <c r="D816" s="244"/>
      <c r="E816" s="244"/>
      <c r="F816" s="244"/>
      <c r="G816" s="244"/>
      <c r="H816" s="244"/>
      <c r="I816" s="244"/>
      <c r="J816" s="244"/>
      <c r="K816" s="244"/>
      <c r="L816" s="244"/>
      <c r="M816" s="244"/>
      <c r="N816" s="244"/>
      <c r="O816" s="244"/>
      <c r="P816" s="244"/>
      <c r="Q816" s="244"/>
      <c r="R816" s="244"/>
      <c r="S816" s="244"/>
      <c r="T816" s="244"/>
      <c r="U816" s="244"/>
      <c r="V816" s="244"/>
      <c r="W816" s="244"/>
      <c r="X816" s="244"/>
      <c r="Y816" s="244"/>
      <c r="Z816" s="244"/>
      <c r="AA816" s="244"/>
      <c r="AB816" s="244"/>
      <c r="AC816" s="244"/>
      <c r="AD816" s="244"/>
      <c r="AE816" s="244"/>
    </row>
    <row r="817" spans="1:31" ht="16.5" x14ac:dyDescent="0.3">
      <c r="A817" s="285"/>
      <c r="B817" s="285"/>
      <c r="C817" s="285"/>
      <c r="D817" s="244"/>
      <c r="E817" s="244"/>
      <c r="F817" s="244"/>
      <c r="G817" s="244"/>
      <c r="H817" s="244"/>
      <c r="I817" s="244"/>
      <c r="J817" s="244"/>
      <c r="K817" s="244"/>
      <c r="L817" s="244"/>
      <c r="M817" s="244"/>
      <c r="N817" s="244"/>
      <c r="O817" s="244"/>
      <c r="P817" s="244"/>
      <c r="Q817" s="244"/>
      <c r="R817" s="244"/>
      <c r="S817" s="244"/>
      <c r="T817" s="244"/>
      <c r="U817" s="244"/>
      <c r="V817" s="244"/>
      <c r="W817" s="244"/>
      <c r="X817" s="244"/>
      <c r="Y817" s="244"/>
      <c r="Z817" s="244"/>
      <c r="AA817" s="244"/>
      <c r="AB817" s="244"/>
      <c r="AC817" s="244"/>
      <c r="AD817" s="244"/>
      <c r="AE817" s="244"/>
    </row>
    <row r="818" spans="1:31" ht="16.5" x14ac:dyDescent="0.3">
      <c r="A818" s="285"/>
      <c r="B818" s="285"/>
      <c r="C818" s="285"/>
      <c r="D818" s="244"/>
      <c r="E818" s="244"/>
      <c r="F818" s="244"/>
      <c r="G818" s="244"/>
      <c r="H818" s="244"/>
      <c r="I818" s="244"/>
      <c r="J818" s="244"/>
      <c r="K818" s="244"/>
      <c r="L818" s="244"/>
      <c r="M818" s="244"/>
      <c r="N818" s="244"/>
      <c r="O818" s="244"/>
      <c r="P818" s="244"/>
      <c r="Q818" s="244"/>
      <c r="R818" s="244"/>
      <c r="S818" s="244"/>
      <c r="T818" s="244"/>
      <c r="U818" s="244"/>
      <c r="V818" s="244"/>
      <c r="W818" s="244"/>
      <c r="X818" s="244"/>
      <c r="Y818" s="244"/>
      <c r="Z818" s="244"/>
      <c r="AA818" s="244"/>
      <c r="AB818" s="244"/>
      <c r="AC818" s="244"/>
      <c r="AD818" s="244"/>
      <c r="AE818" s="244"/>
    </row>
    <row r="819" spans="1:31" ht="16.5" x14ac:dyDescent="0.3">
      <c r="A819" s="285"/>
      <c r="B819" s="285"/>
      <c r="C819" s="285"/>
      <c r="D819" s="244"/>
      <c r="E819" s="244"/>
      <c r="F819" s="244"/>
      <c r="G819" s="244"/>
      <c r="H819" s="244"/>
      <c r="I819" s="244"/>
      <c r="J819" s="244"/>
      <c r="K819" s="244"/>
      <c r="L819" s="244"/>
      <c r="M819" s="244"/>
      <c r="N819" s="244"/>
      <c r="O819" s="244"/>
      <c r="P819" s="244"/>
      <c r="Q819" s="244"/>
      <c r="R819" s="244"/>
      <c r="S819" s="244"/>
      <c r="T819" s="244"/>
      <c r="U819" s="244"/>
      <c r="V819" s="244"/>
      <c r="W819" s="244"/>
      <c r="X819" s="244"/>
      <c r="Y819" s="244"/>
      <c r="Z819" s="244"/>
      <c r="AA819" s="244"/>
      <c r="AB819" s="244"/>
      <c r="AC819" s="244"/>
      <c r="AD819" s="244"/>
      <c r="AE819" s="244"/>
    </row>
    <row r="820" spans="1:31" ht="16.5" x14ac:dyDescent="0.3">
      <c r="A820" s="285"/>
      <c r="B820" s="285"/>
      <c r="C820" s="285"/>
      <c r="D820" s="244"/>
      <c r="E820" s="244"/>
      <c r="F820" s="244"/>
      <c r="G820" s="244"/>
      <c r="H820" s="244"/>
      <c r="I820" s="244"/>
      <c r="J820" s="244"/>
      <c r="K820" s="244"/>
      <c r="L820" s="244"/>
      <c r="M820" s="244"/>
      <c r="N820" s="244"/>
      <c r="O820" s="244"/>
      <c r="P820" s="244"/>
      <c r="Q820" s="244"/>
      <c r="R820" s="244"/>
      <c r="S820" s="244"/>
      <c r="T820" s="244"/>
      <c r="U820" s="244"/>
      <c r="V820" s="244"/>
      <c r="W820" s="244"/>
      <c r="X820" s="244"/>
      <c r="Y820" s="244"/>
      <c r="Z820" s="244"/>
      <c r="AA820" s="244"/>
      <c r="AB820" s="244"/>
      <c r="AC820" s="244"/>
      <c r="AD820" s="244"/>
      <c r="AE820" s="244"/>
    </row>
    <row r="821" spans="1:31" ht="16.5" x14ac:dyDescent="0.3">
      <c r="A821" s="285"/>
      <c r="B821" s="285"/>
      <c r="C821" s="285"/>
      <c r="D821" s="244"/>
      <c r="E821" s="244"/>
      <c r="F821" s="244"/>
      <c r="G821" s="244"/>
      <c r="H821" s="244"/>
      <c r="I821" s="244"/>
      <c r="J821" s="244"/>
      <c r="K821" s="244"/>
      <c r="L821" s="244"/>
      <c r="M821" s="244"/>
      <c r="N821" s="244"/>
      <c r="O821" s="244"/>
      <c r="P821" s="244"/>
      <c r="Q821" s="244"/>
      <c r="R821" s="244"/>
      <c r="S821" s="244"/>
      <c r="T821" s="244"/>
      <c r="U821" s="244"/>
      <c r="V821" s="244"/>
      <c r="W821" s="244"/>
      <c r="X821" s="244"/>
      <c r="Y821" s="244"/>
      <c r="Z821" s="244"/>
      <c r="AA821" s="244"/>
      <c r="AB821" s="244"/>
      <c r="AC821" s="244"/>
      <c r="AD821" s="244"/>
      <c r="AE821" s="244"/>
    </row>
    <row r="822" spans="1:31" ht="16.5" x14ac:dyDescent="0.3">
      <c r="A822" s="285"/>
      <c r="B822" s="285"/>
      <c r="C822" s="285"/>
      <c r="D822" s="244"/>
      <c r="E822" s="244"/>
      <c r="F822" s="244"/>
      <c r="G822" s="244"/>
      <c r="H822" s="244"/>
      <c r="I822" s="244"/>
      <c r="J822" s="244"/>
      <c r="K822" s="244"/>
      <c r="L822" s="244"/>
      <c r="M822" s="244"/>
      <c r="N822" s="244"/>
      <c r="O822" s="244"/>
      <c r="P822" s="244"/>
      <c r="Q822" s="244"/>
      <c r="R822" s="244"/>
      <c r="S822" s="244"/>
      <c r="T822" s="244"/>
      <c r="U822" s="244"/>
      <c r="V822" s="244"/>
      <c r="W822" s="244"/>
      <c r="X822" s="244"/>
      <c r="Y822" s="244"/>
      <c r="Z822" s="244"/>
      <c r="AA822" s="244"/>
      <c r="AB822" s="244"/>
      <c r="AC822" s="244"/>
      <c r="AD822" s="244"/>
      <c r="AE822" s="244"/>
    </row>
    <row r="823" spans="1:31" ht="16.5" x14ac:dyDescent="0.3">
      <c r="A823" s="285"/>
      <c r="B823" s="285"/>
      <c r="C823" s="285"/>
      <c r="D823" s="244"/>
      <c r="E823" s="244"/>
      <c r="F823" s="244"/>
      <c r="G823" s="244"/>
      <c r="H823" s="244"/>
      <c r="I823" s="244"/>
      <c r="J823" s="244"/>
      <c r="K823" s="244"/>
      <c r="L823" s="244"/>
      <c r="M823" s="244"/>
      <c r="N823" s="244"/>
      <c r="O823" s="244"/>
      <c r="P823" s="244"/>
      <c r="Q823" s="244"/>
      <c r="R823" s="244"/>
      <c r="S823" s="244"/>
      <c r="T823" s="244"/>
      <c r="U823" s="244"/>
      <c r="V823" s="244"/>
      <c r="W823" s="244"/>
      <c r="X823" s="244"/>
      <c r="Y823" s="244"/>
      <c r="Z823" s="244"/>
      <c r="AA823" s="244"/>
      <c r="AB823" s="244"/>
      <c r="AC823" s="244"/>
      <c r="AD823" s="244"/>
      <c r="AE823" s="244"/>
    </row>
    <row r="824" spans="1:31" ht="16.5" x14ac:dyDescent="0.3">
      <c r="A824" s="285"/>
      <c r="B824" s="285"/>
      <c r="C824" s="285"/>
      <c r="D824" s="244"/>
      <c r="E824" s="244"/>
      <c r="F824" s="244"/>
      <c r="G824" s="244"/>
      <c r="H824" s="244"/>
      <c r="I824" s="244"/>
      <c r="J824" s="244"/>
      <c r="K824" s="244"/>
      <c r="L824" s="244"/>
      <c r="M824" s="244"/>
      <c r="N824" s="244"/>
      <c r="O824" s="244"/>
      <c r="P824" s="244"/>
      <c r="Q824" s="244"/>
      <c r="R824" s="244"/>
      <c r="S824" s="244"/>
      <c r="T824" s="244"/>
      <c r="U824" s="244"/>
      <c r="V824" s="244"/>
      <c r="W824" s="244"/>
      <c r="X824" s="244"/>
      <c r="Y824" s="244"/>
      <c r="Z824" s="244"/>
      <c r="AA824" s="244"/>
      <c r="AB824" s="244"/>
      <c r="AC824" s="244"/>
      <c r="AD824" s="244"/>
      <c r="AE824" s="244"/>
    </row>
    <row r="825" spans="1:31" ht="16.5" x14ac:dyDescent="0.3">
      <c r="A825" s="285"/>
      <c r="B825" s="285"/>
      <c r="C825" s="285"/>
      <c r="D825" s="244"/>
      <c r="E825" s="244"/>
      <c r="F825" s="244"/>
      <c r="G825" s="244"/>
      <c r="H825" s="244"/>
      <c r="I825" s="244"/>
      <c r="J825" s="244"/>
      <c r="K825" s="244"/>
      <c r="L825" s="244"/>
      <c r="M825" s="244"/>
      <c r="N825" s="244"/>
      <c r="O825" s="244"/>
      <c r="P825" s="244"/>
      <c r="Q825" s="244"/>
      <c r="R825" s="244"/>
      <c r="S825" s="244"/>
      <c r="T825" s="244"/>
      <c r="U825" s="244"/>
      <c r="V825" s="244"/>
      <c r="W825" s="244"/>
      <c r="X825" s="244"/>
      <c r="Y825" s="244"/>
      <c r="Z825" s="244"/>
      <c r="AA825" s="244"/>
      <c r="AB825" s="244"/>
      <c r="AC825" s="244"/>
      <c r="AD825" s="244"/>
      <c r="AE825" s="244"/>
    </row>
    <row r="826" spans="1:31" ht="16.5" x14ac:dyDescent="0.3">
      <c r="A826" s="285"/>
      <c r="B826" s="285"/>
      <c r="C826" s="285"/>
      <c r="D826" s="244"/>
      <c r="E826" s="244"/>
      <c r="F826" s="244"/>
      <c r="G826" s="244"/>
      <c r="H826" s="244"/>
      <c r="I826" s="244"/>
      <c r="J826" s="244"/>
      <c r="K826" s="244"/>
      <c r="L826" s="244"/>
      <c r="M826" s="244"/>
      <c r="N826" s="244"/>
      <c r="O826" s="244"/>
      <c r="P826" s="244"/>
      <c r="Q826" s="244"/>
      <c r="R826" s="244"/>
      <c r="S826" s="244"/>
      <c r="T826" s="244"/>
      <c r="U826" s="244"/>
      <c r="V826" s="244"/>
      <c r="W826" s="244"/>
      <c r="X826" s="244"/>
      <c r="Y826" s="244"/>
      <c r="Z826" s="244"/>
      <c r="AA826" s="244"/>
      <c r="AB826" s="244"/>
      <c r="AC826" s="244"/>
      <c r="AD826" s="244"/>
      <c r="AE826" s="244"/>
    </row>
    <row r="827" spans="1:31" ht="16.5" x14ac:dyDescent="0.3">
      <c r="A827" s="285"/>
      <c r="B827" s="285"/>
      <c r="C827" s="285"/>
      <c r="D827" s="244"/>
      <c r="E827" s="244"/>
      <c r="F827" s="244"/>
      <c r="G827" s="244"/>
      <c r="H827" s="244"/>
      <c r="I827" s="244"/>
      <c r="J827" s="244"/>
      <c r="K827" s="244"/>
      <c r="L827" s="244"/>
      <c r="M827" s="244"/>
      <c r="N827" s="244"/>
      <c r="O827" s="244"/>
      <c r="P827" s="244"/>
      <c r="Q827" s="244"/>
      <c r="R827" s="244"/>
      <c r="S827" s="244"/>
      <c r="T827" s="244"/>
      <c r="U827" s="244"/>
      <c r="V827" s="244"/>
      <c r="W827" s="244"/>
      <c r="X827" s="244"/>
      <c r="Y827" s="244"/>
      <c r="Z827" s="244"/>
      <c r="AA827" s="244"/>
      <c r="AB827" s="244"/>
      <c r="AC827" s="244"/>
      <c r="AD827" s="244"/>
      <c r="AE827" s="244"/>
    </row>
    <row r="828" spans="1:31" ht="16.5" x14ac:dyDescent="0.3">
      <c r="A828" s="285"/>
      <c r="B828" s="285"/>
      <c r="C828" s="285"/>
      <c r="D828" s="244"/>
      <c r="E828" s="244"/>
      <c r="F828" s="244"/>
      <c r="G828" s="244"/>
      <c r="H828" s="244"/>
      <c r="I828" s="244"/>
      <c r="J828" s="244"/>
      <c r="K828" s="244"/>
      <c r="L828" s="244"/>
      <c r="M828" s="244"/>
      <c r="N828" s="244"/>
      <c r="O828" s="244"/>
      <c r="P828" s="244"/>
      <c r="Q828" s="244"/>
      <c r="R828" s="244"/>
      <c r="S828" s="244"/>
      <c r="T828" s="244"/>
      <c r="U828" s="244"/>
      <c r="V828" s="244"/>
      <c r="W828" s="244"/>
      <c r="X828" s="244"/>
      <c r="Y828" s="244"/>
      <c r="Z828" s="244"/>
      <c r="AA828" s="244"/>
      <c r="AB828" s="244"/>
      <c r="AC828" s="244"/>
      <c r="AD828" s="244"/>
      <c r="AE828" s="244"/>
    </row>
    <row r="829" spans="1:31" ht="16.5" x14ac:dyDescent="0.3">
      <c r="A829" s="285"/>
      <c r="B829" s="285"/>
      <c r="C829" s="285"/>
      <c r="D829" s="244"/>
      <c r="E829" s="244"/>
      <c r="F829" s="244"/>
      <c r="G829" s="244"/>
      <c r="H829" s="244"/>
      <c r="I829" s="244"/>
      <c r="J829" s="244"/>
      <c r="K829" s="244"/>
      <c r="L829" s="244"/>
      <c r="M829" s="244"/>
      <c r="N829" s="244"/>
      <c r="O829" s="244"/>
      <c r="P829" s="244"/>
      <c r="Q829" s="244"/>
      <c r="R829" s="244"/>
      <c r="S829" s="244"/>
      <c r="T829" s="244"/>
      <c r="U829" s="244"/>
      <c r="V829" s="244"/>
      <c r="W829" s="244"/>
      <c r="X829" s="244"/>
      <c r="Y829" s="244"/>
      <c r="Z829" s="244"/>
      <c r="AA829" s="244"/>
      <c r="AB829" s="244"/>
      <c r="AC829" s="244"/>
      <c r="AD829" s="244"/>
      <c r="AE829" s="244"/>
    </row>
    <row r="830" spans="1:31" ht="16.5" x14ac:dyDescent="0.3">
      <c r="A830" s="285"/>
      <c r="B830" s="285"/>
      <c r="C830" s="285"/>
      <c r="D830" s="244"/>
      <c r="E830" s="244"/>
      <c r="F830" s="244"/>
      <c r="G830" s="244"/>
      <c r="H830" s="244"/>
      <c r="I830" s="244"/>
      <c r="J830" s="244"/>
      <c r="K830" s="244"/>
      <c r="L830" s="244"/>
      <c r="M830" s="244"/>
      <c r="N830" s="244"/>
      <c r="O830" s="244"/>
      <c r="P830" s="244"/>
      <c r="Q830" s="244"/>
      <c r="R830" s="244"/>
      <c r="S830" s="244"/>
      <c r="T830" s="244"/>
      <c r="U830" s="244"/>
      <c r="V830" s="244"/>
      <c r="W830" s="244"/>
      <c r="X830" s="244"/>
      <c r="Y830" s="244"/>
      <c r="Z830" s="244"/>
      <c r="AA830" s="244"/>
      <c r="AB830" s="244"/>
      <c r="AC830" s="244"/>
      <c r="AD830" s="244"/>
      <c r="AE830" s="244"/>
    </row>
    <row r="831" spans="1:31" ht="16.5" x14ac:dyDescent="0.3">
      <c r="A831" s="285"/>
      <c r="B831" s="285"/>
      <c r="C831" s="285"/>
      <c r="D831" s="244"/>
      <c r="E831" s="244"/>
      <c r="F831" s="244"/>
      <c r="G831" s="244"/>
      <c r="H831" s="244"/>
      <c r="I831" s="244"/>
      <c r="J831" s="244"/>
      <c r="K831" s="244"/>
      <c r="L831" s="244"/>
      <c r="M831" s="244"/>
      <c r="N831" s="244"/>
      <c r="O831" s="244"/>
      <c r="P831" s="244"/>
      <c r="Q831" s="244"/>
      <c r="R831" s="244"/>
      <c r="S831" s="244"/>
      <c r="T831" s="244"/>
      <c r="U831" s="244"/>
      <c r="V831" s="244"/>
      <c r="W831" s="244"/>
      <c r="X831" s="244"/>
      <c r="Y831" s="244"/>
      <c r="Z831" s="244"/>
      <c r="AA831" s="244"/>
      <c r="AB831" s="244"/>
      <c r="AC831" s="244"/>
      <c r="AD831" s="244"/>
      <c r="AE831" s="244"/>
    </row>
    <row r="832" spans="1:31" ht="16.5" x14ac:dyDescent="0.3">
      <c r="A832" s="285"/>
      <c r="B832" s="285"/>
      <c r="C832" s="285"/>
      <c r="D832" s="244"/>
      <c r="E832" s="244"/>
      <c r="F832" s="244"/>
      <c r="G832" s="244"/>
      <c r="H832" s="244"/>
      <c r="I832" s="244"/>
      <c r="J832" s="244"/>
      <c r="K832" s="244"/>
      <c r="L832" s="244"/>
      <c r="M832" s="244"/>
      <c r="N832" s="244"/>
      <c r="O832" s="244"/>
      <c r="P832" s="244"/>
      <c r="Q832" s="244"/>
      <c r="R832" s="244"/>
      <c r="S832" s="244"/>
      <c r="T832" s="244"/>
      <c r="U832" s="244"/>
      <c r="V832" s="244"/>
      <c r="W832" s="244"/>
      <c r="X832" s="244"/>
      <c r="Y832" s="244"/>
      <c r="Z832" s="244"/>
      <c r="AA832" s="244"/>
      <c r="AB832" s="244"/>
      <c r="AC832" s="244"/>
      <c r="AD832" s="244"/>
      <c r="AE832" s="244"/>
    </row>
    <row r="833" spans="1:31" ht="16.5" x14ac:dyDescent="0.3">
      <c r="A833" s="285"/>
      <c r="B833" s="285"/>
      <c r="C833" s="285"/>
      <c r="D833" s="244"/>
      <c r="E833" s="244"/>
      <c r="F833" s="244"/>
      <c r="G833" s="244"/>
      <c r="H833" s="244"/>
      <c r="I833" s="244"/>
      <c r="J833" s="244"/>
      <c r="K833" s="244"/>
      <c r="L833" s="244"/>
      <c r="M833" s="244"/>
      <c r="N833" s="244"/>
      <c r="O833" s="244"/>
      <c r="P833" s="244"/>
      <c r="Q833" s="244"/>
      <c r="R833" s="244"/>
      <c r="S833" s="244"/>
      <c r="T833" s="244"/>
      <c r="U833" s="244"/>
      <c r="V833" s="244"/>
      <c r="W833" s="244"/>
      <c r="X833" s="244"/>
      <c r="Y833" s="244"/>
      <c r="Z833" s="244"/>
      <c r="AA833" s="244"/>
      <c r="AB833" s="244"/>
      <c r="AC833" s="244"/>
      <c r="AD833" s="244"/>
      <c r="AE833" s="244"/>
    </row>
    <row r="834" spans="1:31" ht="16.5" x14ac:dyDescent="0.3">
      <c r="A834" s="285"/>
      <c r="B834" s="285"/>
      <c r="C834" s="285"/>
      <c r="D834" s="244"/>
      <c r="E834" s="244"/>
      <c r="F834" s="244"/>
      <c r="G834" s="244"/>
      <c r="H834" s="244"/>
      <c r="I834" s="244"/>
      <c r="J834" s="244"/>
      <c r="K834" s="244"/>
      <c r="L834" s="244"/>
      <c r="M834" s="244"/>
      <c r="N834" s="244"/>
      <c r="O834" s="244"/>
      <c r="P834" s="244"/>
      <c r="Q834" s="244"/>
      <c r="R834" s="244"/>
      <c r="S834" s="244"/>
      <c r="T834" s="244"/>
      <c r="U834" s="244"/>
      <c r="V834" s="244"/>
      <c r="W834" s="244"/>
      <c r="X834" s="244"/>
      <c r="Y834" s="244"/>
      <c r="Z834" s="244"/>
      <c r="AA834" s="244"/>
      <c r="AB834" s="244"/>
      <c r="AC834" s="244"/>
      <c r="AD834" s="244"/>
      <c r="AE834" s="244"/>
    </row>
    <row r="835" spans="1:31" ht="16.5" x14ac:dyDescent="0.3">
      <c r="A835" s="285"/>
      <c r="B835" s="285"/>
      <c r="C835" s="285"/>
      <c r="D835" s="244"/>
      <c r="E835" s="244"/>
      <c r="F835" s="244"/>
      <c r="G835" s="244"/>
      <c r="H835" s="244"/>
      <c r="I835" s="244"/>
      <c r="J835" s="244"/>
      <c r="K835" s="244"/>
      <c r="L835" s="244"/>
      <c r="M835" s="244"/>
      <c r="N835" s="244"/>
      <c r="O835" s="244"/>
      <c r="P835" s="244"/>
      <c r="Q835" s="244"/>
      <c r="R835" s="244"/>
      <c r="S835" s="244"/>
      <c r="T835" s="244"/>
      <c r="U835" s="244"/>
      <c r="V835" s="244"/>
      <c r="W835" s="244"/>
      <c r="X835" s="244"/>
      <c r="Y835" s="244"/>
      <c r="Z835" s="244"/>
      <c r="AA835" s="244"/>
      <c r="AB835" s="244"/>
      <c r="AC835" s="244"/>
      <c r="AD835" s="244"/>
      <c r="AE835" s="244"/>
    </row>
    <row r="836" spans="1:31" ht="16.5" x14ac:dyDescent="0.3">
      <c r="A836" s="285"/>
      <c r="B836" s="285"/>
      <c r="C836" s="285"/>
      <c r="D836" s="244"/>
      <c r="E836" s="244"/>
      <c r="F836" s="244"/>
      <c r="G836" s="244"/>
      <c r="H836" s="244"/>
      <c r="I836" s="244"/>
      <c r="J836" s="244"/>
      <c r="K836" s="244"/>
      <c r="L836" s="244"/>
      <c r="M836" s="244"/>
      <c r="N836" s="244"/>
      <c r="O836" s="244"/>
      <c r="P836" s="244"/>
      <c r="Q836" s="244"/>
      <c r="R836" s="244"/>
      <c r="S836" s="244"/>
      <c r="T836" s="244"/>
      <c r="U836" s="244"/>
      <c r="V836" s="244"/>
      <c r="W836" s="244"/>
      <c r="X836" s="244"/>
      <c r="Y836" s="244"/>
      <c r="Z836" s="244"/>
      <c r="AA836" s="244"/>
      <c r="AB836" s="244"/>
      <c r="AC836" s="244"/>
      <c r="AD836" s="244"/>
      <c r="AE836" s="244"/>
    </row>
    <row r="837" spans="1:31" ht="16.5" x14ac:dyDescent="0.3">
      <c r="A837" s="285"/>
      <c r="B837" s="285"/>
      <c r="C837" s="285"/>
      <c r="D837" s="244"/>
      <c r="E837" s="244"/>
      <c r="F837" s="244"/>
      <c r="G837" s="244"/>
      <c r="H837" s="244"/>
      <c r="I837" s="244"/>
      <c r="J837" s="244"/>
      <c r="K837" s="244"/>
      <c r="L837" s="244"/>
      <c r="M837" s="244"/>
      <c r="N837" s="244"/>
      <c r="O837" s="244"/>
      <c r="P837" s="244"/>
      <c r="Q837" s="244"/>
      <c r="R837" s="244"/>
      <c r="S837" s="244"/>
      <c r="T837" s="244"/>
      <c r="U837" s="244"/>
      <c r="V837" s="244"/>
      <c r="W837" s="244"/>
      <c r="X837" s="244"/>
      <c r="Y837" s="244"/>
      <c r="Z837" s="244"/>
      <c r="AA837" s="244"/>
      <c r="AB837" s="244"/>
      <c r="AC837" s="244"/>
      <c r="AD837" s="244"/>
      <c r="AE837" s="244"/>
    </row>
    <row r="838" spans="1:31" ht="16.5" x14ac:dyDescent="0.3">
      <c r="A838" s="285"/>
      <c r="B838" s="285"/>
      <c r="C838" s="285"/>
      <c r="D838" s="244"/>
      <c r="E838" s="244"/>
      <c r="F838" s="244"/>
      <c r="G838" s="244"/>
      <c r="H838" s="244"/>
      <c r="I838" s="244"/>
      <c r="J838" s="244"/>
      <c r="K838" s="244"/>
      <c r="L838" s="244"/>
      <c r="M838" s="244"/>
      <c r="N838" s="244"/>
      <c r="O838" s="244"/>
      <c r="P838" s="244"/>
      <c r="Q838" s="244"/>
      <c r="R838" s="244"/>
      <c r="S838" s="244"/>
      <c r="T838" s="244"/>
      <c r="U838" s="244"/>
      <c r="V838" s="244"/>
      <c r="W838" s="244"/>
      <c r="X838" s="244"/>
      <c r="Y838" s="244"/>
      <c r="Z838" s="244"/>
      <c r="AA838" s="244"/>
      <c r="AB838" s="244"/>
      <c r="AC838" s="244"/>
      <c r="AD838" s="244"/>
      <c r="AE838" s="244"/>
    </row>
    <row r="839" spans="1:31" ht="16.5" x14ac:dyDescent="0.3">
      <c r="A839" s="285"/>
      <c r="B839" s="285"/>
      <c r="C839" s="285"/>
      <c r="D839" s="244"/>
      <c r="E839" s="244"/>
      <c r="F839" s="244"/>
      <c r="G839" s="244"/>
      <c r="H839" s="244"/>
      <c r="I839" s="244"/>
      <c r="J839" s="244"/>
      <c r="K839" s="244"/>
      <c r="L839" s="244"/>
      <c r="M839" s="244"/>
      <c r="N839" s="244"/>
      <c r="O839" s="244"/>
      <c r="P839" s="244"/>
      <c r="Q839" s="244"/>
      <c r="R839" s="244"/>
      <c r="S839" s="244"/>
      <c r="T839" s="244"/>
      <c r="U839" s="244"/>
      <c r="V839" s="244"/>
      <c r="W839" s="244"/>
      <c r="X839" s="244"/>
      <c r="Y839" s="244"/>
      <c r="Z839" s="244"/>
      <c r="AA839" s="244"/>
      <c r="AB839" s="244"/>
      <c r="AC839" s="244"/>
      <c r="AD839" s="244"/>
      <c r="AE839" s="244"/>
    </row>
    <row r="840" spans="1:31" ht="16.5" x14ac:dyDescent="0.3">
      <c r="A840" s="285"/>
      <c r="B840" s="285"/>
      <c r="C840" s="285"/>
      <c r="D840" s="244"/>
      <c r="E840" s="244"/>
      <c r="F840" s="244"/>
      <c r="G840" s="244"/>
      <c r="H840" s="244"/>
      <c r="I840" s="244"/>
      <c r="J840" s="244"/>
      <c r="K840" s="244"/>
      <c r="L840" s="244"/>
      <c r="M840" s="244"/>
      <c r="N840" s="244"/>
      <c r="O840" s="244"/>
      <c r="P840" s="244"/>
      <c r="Q840" s="244"/>
      <c r="R840" s="244"/>
      <c r="S840" s="244"/>
      <c r="T840" s="244"/>
      <c r="U840" s="244"/>
      <c r="V840" s="244"/>
      <c r="W840" s="244"/>
      <c r="X840" s="244"/>
      <c r="Y840" s="244"/>
      <c r="Z840" s="244"/>
      <c r="AA840" s="244"/>
      <c r="AB840" s="244"/>
      <c r="AC840" s="244"/>
      <c r="AD840" s="244"/>
      <c r="AE840" s="244"/>
    </row>
    <row r="841" spans="1:31" ht="16.5" x14ac:dyDescent="0.3">
      <c r="A841" s="285"/>
      <c r="B841" s="285"/>
      <c r="C841" s="285"/>
      <c r="D841" s="244"/>
      <c r="E841" s="244"/>
      <c r="F841" s="244"/>
      <c r="G841" s="244"/>
      <c r="H841" s="244"/>
      <c r="I841" s="244"/>
      <c r="J841" s="244"/>
      <c r="K841" s="244"/>
      <c r="L841" s="244"/>
      <c r="M841" s="244"/>
      <c r="N841" s="244"/>
      <c r="O841" s="244"/>
      <c r="P841" s="244"/>
      <c r="Q841" s="244"/>
      <c r="R841" s="244"/>
      <c r="S841" s="244"/>
      <c r="T841" s="244"/>
      <c r="U841" s="244"/>
      <c r="V841" s="244"/>
      <c r="W841" s="244"/>
      <c r="X841" s="244"/>
      <c r="Y841" s="244"/>
      <c r="Z841" s="244"/>
      <c r="AA841" s="244"/>
      <c r="AB841" s="244"/>
      <c r="AC841" s="244"/>
      <c r="AD841" s="244"/>
      <c r="AE841" s="244"/>
    </row>
    <row r="842" spans="1:31" ht="16.5" x14ac:dyDescent="0.3">
      <c r="A842" s="285"/>
      <c r="B842" s="285"/>
      <c r="C842" s="285"/>
      <c r="D842" s="244"/>
      <c r="E842" s="244"/>
      <c r="F842" s="244"/>
      <c r="G842" s="244"/>
      <c r="H842" s="244"/>
      <c r="I842" s="244"/>
      <c r="J842" s="244"/>
      <c r="K842" s="244"/>
      <c r="L842" s="244"/>
      <c r="M842" s="244"/>
      <c r="N842" s="244"/>
      <c r="O842" s="244"/>
      <c r="P842" s="244"/>
      <c r="Q842" s="244"/>
      <c r="R842" s="244"/>
      <c r="S842" s="244"/>
      <c r="T842" s="244"/>
      <c r="U842" s="244"/>
      <c r="V842" s="244"/>
      <c r="W842" s="244"/>
      <c r="X842" s="244"/>
      <c r="Y842" s="244"/>
      <c r="Z842" s="244"/>
      <c r="AA842" s="244"/>
      <c r="AB842" s="244"/>
      <c r="AC842" s="244"/>
      <c r="AD842" s="244"/>
      <c r="AE842" s="244"/>
    </row>
    <row r="843" spans="1:31" ht="16.5" x14ac:dyDescent="0.3">
      <c r="A843" s="285"/>
      <c r="B843" s="285"/>
      <c r="C843" s="285"/>
      <c r="D843" s="244"/>
      <c r="E843" s="244"/>
      <c r="F843" s="244"/>
      <c r="G843" s="244"/>
      <c r="H843" s="244"/>
      <c r="I843" s="244"/>
      <c r="J843" s="244"/>
      <c r="K843" s="244"/>
      <c r="L843" s="244"/>
      <c r="M843" s="244"/>
      <c r="N843" s="244"/>
      <c r="O843" s="244"/>
      <c r="P843" s="244"/>
      <c r="Q843" s="244"/>
      <c r="R843" s="244"/>
      <c r="S843" s="244"/>
      <c r="T843" s="244"/>
      <c r="U843" s="244"/>
      <c r="V843" s="244"/>
      <c r="W843" s="244"/>
      <c r="X843" s="244"/>
      <c r="Y843" s="244"/>
      <c r="Z843" s="244"/>
      <c r="AA843" s="244"/>
      <c r="AB843" s="244"/>
      <c r="AC843" s="244"/>
      <c r="AD843" s="244"/>
      <c r="AE843" s="244"/>
    </row>
    <row r="844" spans="1:31" ht="16.5" x14ac:dyDescent="0.3">
      <c r="A844" s="285"/>
      <c r="B844" s="285"/>
      <c r="C844" s="285"/>
      <c r="D844" s="244"/>
      <c r="E844" s="244"/>
      <c r="F844" s="244"/>
      <c r="G844" s="244"/>
      <c r="H844" s="244"/>
      <c r="I844" s="244"/>
      <c r="J844" s="244"/>
      <c r="K844" s="244"/>
      <c r="L844" s="244"/>
      <c r="M844" s="244"/>
      <c r="N844" s="244"/>
      <c r="O844" s="244"/>
      <c r="P844" s="244"/>
      <c r="Q844" s="244"/>
      <c r="R844" s="244"/>
      <c r="S844" s="244"/>
      <c r="T844" s="244"/>
      <c r="U844" s="244"/>
      <c r="V844" s="244"/>
      <c r="W844" s="244"/>
      <c r="X844" s="244"/>
      <c r="Y844" s="244"/>
      <c r="Z844" s="244"/>
      <c r="AA844" s="244"/>
      <c r="AB844" s="244"/>
      <c r="AC844" s="244"/>
      <c r="AD844" s="244"/>
      <c r="AE844" s="244"/>
    </row>
    <row r="845" spans="1:31" ht="16.5" x14ac:dyDescent="0.3">
      <c r="A845" s="285"/>
      <c r="B845" s="285"/>
      <c r="C845" s="285"/>
      <c r="D845" s="244"/>
      <c r="E845" s="244"/>
      <c r="F845" s="244"/>
      <c r="G845" s="244"/>
      <c r="H845" s="244"/>
      <c r="I845" s="244"/>
      <c r="J845" s="244"/>
      <c r="K845" s="244"/>
      <c r="L845" s="244"/>
      <c r="M845" s="244"/>
      <c r="N845" s="244"/>
      <c r="O845" s="244"/>
      <c r="P845" s="244"/>
      <c r="Q845" s="244"/>
      <c r="R845" s="244"/>
      <c r="S845" s="244"/>
      <c r="T845" s="244"/>
      <c r="U845" s="244"/>
      <c r="V845" s="244"/>
      <c r="W845" s="244"/>
      <c r="X845" s="244"/>
      <c r="Y845" s="244"/>
      <c r="Z845" s="244"/>
      <c r="AA845" s="244"/>
      <c r="AB845" s="244"/>
      <c r="AC845" s="244"/>
      <c r="AD845" s="244"/>
      <c r="AE845" s="244"/>
    </row>
    <row r="846" spans="1:31" ht="16.5" x14ac:dyDescent="0.3">
      <c r="A846" s="285"/>
      <c r="B846" s="285"/>
      <c r="C846" s="285"/>
      <c r="D846" s="244"/>
      <c r="E846" s="244"/>
      <c r="F846" s="244"/>
      <c r="G846" s="244"/>
      <c r="H846" s="244"/>
      <c r="I846" s="244"/>
      <c r="J846" s="244"/>
      <c r="K846" s="244"/>
      <c r="L846" s="244"/>
      <c r="M846" s="244"/>
      <c r="N846" s="244"/>
      <c r="O846" s="244"/>
      <c r="P846" s="244"/>
      <c r="Q846" s="244"/>
      <c r="R846" s="244"/>
      <c r="S846" s="244"/>
      <c r="T846" s="244"/>
      <c r="U846" s="244"/>
      <c r="V846" s="244"/>
      <c r="W846" s="244"/>
      <c r="X846" s="244"/>
      <c r="Y846" s="244"/>
      <c r="Z846" s="244"/>
      <c r="AA846" s="244"/>
      <c r="AB846" s="244"/>
      <c r="AC846" s="244"/>
      <c r="AD846" s="244"/>
      <c r="AE846" s="244"/>
    </row>
    <row r="847" spans="1:31" ht="16.5" x14ac:dyDescent="0.3">
      <c r="A847" s="285"/>
      <c r="B847" s="285"/>
      <c r="C847" s="285"/>
      <c r="D847" s="244"/>
      <c r="E847" s="244"/>
      <c r="F847" s="244"/>
      <c r="G847" s="244"/>
      <c r="H847" s="244"/>
      <c r="I847" s="244"/>
      <c r="J847" s="244"/>
      <c r="K847" s="244"/>
      <c r="L847" s="244"/>
      <c r="M847" s="244"/>
      <c r="N847" s="244"/>
      <c r="O847" s="244"/>
      <c r="P847" s="244"/>
      <c r="Q847" s="244"/>
      <c r="R847" s="244"/>
      <c r="S847" s="244"/>
      <c r="T847" s="244"/>
      <c r="U847" s="244"/>
      <c r="V847" s="244"/>
      <c r="W847" s="244"/>
      <c r="X847" s="244"/>
      <c r="Y847" s="244"/>
      <c r="Z847" s="244"/>
      <c r="AA847" s="244"/>
      <c r="AB847" s="244"/>
      <c r="AC847" s="244"/>
      <c r="AD847" s="244"/>
      <c r="AE847" s="244"/>
    </row>
    <row r="848" spans="1:31" ht="16.5" x14ac:dyDescent="0.3">
      <c r="A848" s="285"/>
      <c r="B848" s="285"/>
      <c r="C848" s="285"/>
      <c r="D848" s="244"/>
      <c r="E848" s="244"/>
      <c r="F848" s="244"/>
      <c r="G848" s="244"/>
      <c r="H848" s="244"/>
      <c r="I848" s="244"/>
      <c r="J848" s="244"/>
      <c r="K848" s="244"/>
      <c r="L848" s="244"/>
      <c r="M848" s="244"/>
      <c r="N848" s="244"/>
      <c r="O848" s="244"/>
      <c r="P848" s="244"/>
      <c r="Q848" s="244"/>
      <c r="R848" s="244"/>
      <c r="S848" s="244"/>
      <c r="T848" s="244"/>
      <c r="U848" s="244"/>
      <c r="V848" s="244"/>
      <c r="W848" s="244"/>
      <c r="X848" s="244"/>
      <c r="Y848" s="244"/>
      <c r="Z848" s="244"/>
      <c r="AA848" s="244"/>
      <c r="AB848" s="244"/>
      <c r="AC848" s="244"/>
      <c r="AD848" s="244"/>
      <c r="AE848" s="244"/>
    </row>
    <row r="849" spans="1:31" ht="16.5" x14ac:dyDescent="0.3">
      <c r="A849" s="285"/>
      <c r="B849" s="285"/>
      <c r="C849" s="285"/>
      <c r="D849" s="244"/>
      <c r="E849" s="244"/>
      <c r="F849" s="244"/>
      <c r="G849" s="244"/>
      <c r="H849" s="244"/>
      <c r="I849" s="244"/>
      <c r="J849" s="244"/>
      <c r="K849" s="244"/>
      <c r="L849" s="244"/>
      <c r="M849" s="244"/>
      <c r="N849" s="244"/>
      <c r="O849" s="244"/>
      <c r="P849" s="244"/>
      <c r="Q849" s="244"/>
      <c r="R849" s="244"/>
      <c r="S849" s="244"/>
      <c r="T849" s="244"/>
      <c r="U849" s="244"/>
      <c r="V849" s="244"/>
      <c r="W849" s="244"/>
      <c r="X849" s="244"/>
      <c r="Y849" s="244"/>
      <c r="Z849" s="244"/>
      <c r="AA849" s="244"/>
      <c r="AB849" s="244"/>
      <c r="AC849" s="244"/>
      <c r="AD849" s="244"/>
      <c r="AE849" s="244"/>
    </row>
    <row r="850" spans="1:31" ht="16.5" x14ac:dyDescent="0.3">
      <c r="A850" s="285"/>
      <c r="B850" s="285"/>
      <c r="C850" s="285"/>
      <c r="D850" s="244"/>
      <c r="E850" s="244"/>
      <c r="F850" s="244"/>
      <c r="G850" s="244"/>
      <c r="H850" s="244"/>
      <c r="I850" s="244"/>
      <c r="J850" s="244"/>
      <c r="K850" s="244"/>
      <c r="L850" s="244"/>
      <c r="M850" s="244"/>
      <c r="N850" s="244"/>
      <c r="O850" s="244"/>
      <c r="P850" s="244"/>
      <c r="Q850" s="244"/>
      <c r="R850" s="244"/>
      <c r="S850" s="244"/>
      <c r="T850" s="244"/>
      <c r="U850" s="244"/>
      <c r="V850" s="244"/>
      <c r="W850" s="244"/>
      <c r="X850" s="244"/>
      <c r="Y850" s="244"/>
      <c r="Z850" s="244"/>
      <c r="AA850" s="244"/>
      <c r="AB850" s="244"/>
      <c r="AC850" s="244"/>
      <c r="AD850" s="244"/>
      <c r="AE850" s="244"/>
    </row>
    <row r="851" spans="1:31" ht="16.5" x14ac:dyDescent="0.3">
      <c r="A851" s="285"/>
      <c r="B851" s="285"/>
      <c r="C851" s="285"/>
      <c r="D851" s="244"/>
      <c r="E851" s="244"/>
      <c r="F851" s="244"/>
      <c r="G851" s="244"/>
      <c r="H851" s="244"/>
      <c r="I851" s="244"/>
      <c r="J851" s="244"/>
      <c r="K851" s="244"/>
      <c r="L851" s="244"/>
      <c r="M851" s="244"/>
      <c r="N851" s="244"/>
      <c r="O851" s="244"/>
      <c r="P851" s="244"/>
      <c r="Q851" s="244"/>
      <c r="R851" s="244"/>
      <c r="S851" s="244"/>
      <c r="T851" s="244"/>
      <c r="U851" s="244"/>
      <c r="V851" s="244"/>
      <c r="W851" s="244"/>
      <c r="X851" s="244"/>
      <c r="Y851" s="244"/>
      <c r="Z851" s="244"/>
      <c r="AA851" s="244"/>
      <c r="AB851" s="244"/>
      <c r="AC851" s="244"/>
      <c r="AD851" s="244"/>
      <c r="AE851" s="244"/>
    </row>
    <row r="852" spans="1:31" ht="16.5" x14ac:dyDescent="0.3">
      <c r="A852" s="285"/>
      <c r="B852" s="285"/>
      <c r="C852" s="285"/>
      <c r="D852" s="244"/>
      <c r="E852" s="244"/>
      <c r="F852" s="244"/>
      <c r="G852" s="244"/>
      <c r="H852" s="244"/>
      <c r="I852" s="244"/>
      <c r="J852" s="244"/>
      <c r="K852" s="244"/>
      <c r="L852" s="244"/>
      <c r="M852" s="244"/>
      <c r="N852" s="244"/>
      <c r="O852" s="244"/>
      <c r="P852" s="244"/>
      <c r="Q852" s="244"/>
      <c r="R852" s="244"/>
      <c r="S852" s="244"/>
      <c r="T852" s="244"/>
      <c r="U852" s="244"/>
      <c r="V852" s="244"/>
      <c r="W852" s="244"/>
      <c r="X852" s="244"/>
      <c r="Y852" s="244"/>
      <c r="Z852" s="244"/>
      <c r="AA852" s="244"/>
      <c r="AB852" s="244"/>
      <c r="AC852" s="244"/>
      <c r="AD852" s="244"/>
      <c r="AE852" s="244"/>
    </row>
    <row r="853" spans="1:31" ht="16.5" x14ac:dyDescent="0.3">
      <c r="A853" s="285"/>
      <c r="B853" s="285"/>
      <c r="C853" s="285"/>
      <c r="D853" s="244"/>
      <c r="E853" s="244"/>
      <c r="F853" s="244"/>
      <c r="G853" s="244"/>
      <c r="H853" s="244"/>
      <c r="I853" s="244"/>
      <c r="J853" s="244"/>
      <c r="K853" s="244"/>
      <c r="L853" s="244"/>
      <c r="M853" s="244"/>
      <c r="N853" s="244"/>
      <c r="O853" s="244"/>
      <c r="P853" s="244"/>
      <c r="Q853" s="244"/>
      <c r="R853" s="244"/>
      <c r="S853" s="244"/>
      <c r="T853" s="244"/>
      <c r="U853" s="244"/>
      <c r="V853" s="244"/>
      <c r="W853" s="244"/>
      <c r="X853" s="244"/>
      <c r="Y853" s="244"/>
      <c r="Z853" s="244"/>
      <c r="AA853" s="244"/>
      <c r="AB853" s="244"/>
      <c r="AC853" s="244"/>
      <c r="AD853" s="244"/>
      <c r="AE853" s="244"/>
    </row>
    <row r="854" spans="1:31" ht="16.5" x14ac:dyDescent="0.3">
      <c r="A854" s="285"/>
      <c r="B854" s="285"/>
      <c r="C854" s="285"/>
      <c r="D854" s="244"/>
      <c r="E854" s="244"/>
      <c r="F854" s="244"/>
      <c r="G854" s="244"/>
      <c r="H854" s="244"/>
      <c r="I854" s="244"/>
      <c r="J854" s="244"/>
      <c r="K854" s="244"/>
      <c r="L854" s="244"/>
      <c r="M854" s="244"/>
      <c r="N854" s="244"/>
      <c r="O854" s="244"/>
      <c r="P854" s="244"/>
      <c r="Q854" s="244"/>
      <c r="R854" s="244"/>
      <c r="S854" s="244"/>
      <c r="T854" s="244"/>
      <c r="U854" s="244"/>
      <c r="V854" s="244"/>
      <c r="W854" s="244"/>
      <c r="X854" s="244"/>
      <c r="Y854" s="244"/>
      <c r="Z854" s="244"/>
      <c r="AA854" s="244"/>
      <c r="AB854" s="244"/>
      <c r="AC854" s="244"/>
      <c r="AD854" s="244"/>
      <c r="AE854" s="244"/>
    </row>
    <row r="855" spans="1:31" ht="16.5" x14ac:dyDescent="0.3">
      <c r="A855" s="285"/>
      <c r="B855" s="285"/>
      <c r="C855" s="285"/>
      <c r="D855" s="244"/>
      <c r="E855" s="244"/>
      <c r="F855" s="244"/>
      <c r="G855" s="244"/>
      <c r="H855" s="244"/>
      <c r="I855" s="244"/>
      <c r="J855" s="244"/>
      <c r="K855" s="244"/>
      <c r="L855" s="244"/>
      <c r="M855" s="244"/>
      <c r="N855" s="244"/>
      <c r="O855" s="244"/>
      <c r="P855" s="244"/>
      <c r="Q855" s="244"/>
      <c r="R855" s="244"/>
      <c r="S855" s="244"/>
      <c r="T855" s="244"/>
      <c r="U855" s="244"/>
      <c r="V855" s="244"/>
      <c r="W855" s="244"/>
      <c r="X855" s="244"/>
      <c r="Y855" s="244"/>
      <c r="Z855" s="244"/>
      <c r="AA855" s="244"/>
      <c r="AB855" s="244"/>
      <c r="AC855" s="244"/>
      <c r="AD855" s="244"/>
      <c r="AE855" s="244"/>
    </row>
    <row r="856" spans="1:31" ht="16.5" x14ac:dyDescent="0.3">
      <c r="A856" s="285"/>
      <c r="B856" s="285"/>
      <c r="C856" s="285"/>
      <c r="D856" s="244"/>
      <c r="E856" s="244"/>
      <c r="F856" s="244"/>
      <c r="G856" s="244"/>
      <c r="H856" s="244"/>
      <c r="I856" s="244"/>
      <c r="J856" s="244"/>
      <c r="K856" s="244"/>
      <c r="L856" s="244"/>
      <c r="M856" s="244"/>
      <c r="N856" s="244"/>
      <c r="O856" s="244"/>
      <c r="P856" s="244"/>
      <c r="Q856" s="244"/>
      <c r="R856" s="244"/>
      <c r="S856" s="244"/>
      <c r="T856" s="244"/>
      <c r="U856" s="244"/>
      <c r="V856" s="244"/>
      <c r="W856" s="244"/>
      <c r="X856" s="244"/>
      <c r="Y856" s="244"/>
      <c r="Z856" s="244"/>
      <c r="AA856" s="244"/>
      <c r="AB856" s="244"/>
      <c r="AC856" s="244"/>
      <c r="AD856" s="244"/>
      <c r="AE856" s="244"/>
    </row>
    <row r="857" spans="1:31" ht="16.5" x14ac:dyDescent="0.3">
      <c r="A857" s="285"/>
      <c r="B857" s="285"/>
      <c r="C857" s="285"/>
      <c r="D857" s="244"/>
      <c r="E857" s="244"/>
      <c r="F857" s="244"/>
      <c r="G857" s="244"/>
      <c r="H857" s="244"/>
      <c r="I857" s="244"/>
      <c r="J857" s="244"/>
      <c r="K857" s="244"/>
      <c r="L857" s="244"/>
      <c r="M857" s="244"/>
      <c r="N857" s="244"/>
      <c r="O857" s="244"/>
      <c r="P857" s="244"/>
      <c r="Q857" s="244"/>
      <c r="R857" s="244"/>
      <c r="S857" s="244"/>
      <c r="T857" s="244"/>
      <c r="U857" s="244"/>
      <c r="V857" s="244"/>
      <c r="W857" s="244"/>
      <c r="X857" s="244"/>
      <c r="Y857" s="244"/>
      <c r="Z857" s="244"/>
      <c r="AA857" s="244"/>
      <c r="AB857" s="244"/>
      <c r="AC857" s="244"/>
      <c r="AD857" s="244"/>
      <c r="AE857" s="244"/>
    </row>
    <row r="858" spans="1:31" ht="16.5" x14ac:dyDescent="0.3">
      <c r="A858" s="285"/>
      <c r="B858" s="285"/>
      <c r="C858" s="285"/>
      <c r="D858" s="244"/>
      <c r="E858" s="244"/>
      <c r="F858" s="244"/>
      <c r="G858" s="244"/>
      <c r="H858" s="244"/>
      <c r="I858" s="244"/>
      <c r="J858" s="244"/>
      <c r="K858" s="244"/>
      <c r="L858" s="244"/>
      <c r="M858" s="244"/>
      <c r="N858" s="244"/>
      <c r="O858" s="244"/>
      <c r="P858" s="244"/>
      <c r="Q858" s="244"/>
      <c r="R858" s="244"/>
      <c r="S858" s="244"/>
      <c r="T858" s="244"/>
      <c r="U858" s="244"/>
      <c r="V858" s="244"/>
      <c r="W858" s="244"/>
      <c r="X858" s="244"/>
      <c r="Y858" s="244"/>
      <c r="Z858" s="244"/>
      <c r="AA858" s="244"/>
      <c r="AB858" s="244"/>
      <c r="AC858" s="244"/>
      <c r="AD858" s="244"/>
      <c r="AE858" s="244"/>
    </row>
    <row r="859" spans="1:31" ht="16.5" x14ac:dyDescent="0.3">
      <c r="A859" s="285"/>
      <c r="B859" s="285"/>
      <c r="C859" s="285"/>
      <c r="D859" s="244"/>
      <c r="E859" s="244"/>
      <c r="F859" s="244"/>
      <c r="G859" s="244"/>
      <c r="H859" s="244"/>
      <c r="I859" s="244"/>
      <c r="J859" s="244"/>
      <c r="K859" s="244"/>
      <c r="L859" s="244"/>
      <c r="M859" s="244"/>
      <c r="N859" s="244"/>
      <c r="O859" s="244"/>
      <c r="P859" s="244"/>
      <c r="Q859" s="244"/>
      <c r="R859" s="244"/>
      <c r="S859" s="244"/>
      <c r="T859" s="244"/>
      <c r="U859" s="244"/>
      <c r="V859" s="244"/>
      <c r="W859" s="244"/>
      <c r="X859" s="244"/>
      <c r="Y859" s="244"/>
      <c r="Z859" s="244"/>
      <c r="AA859" s="244"/>
      <c r="AB859" s="244"/>
      <c r="AC859" s="244"/>
      <c r="AD859" s="244"/>
      <c r="AE859" s="244"/>
    </row>
    <row r="860" spans="1:31" ht="16.5" x14ac:dyDescent="0.3">
      <c r="A860" s="285"/>
      <c r="B860" s="285"/>
      <c r="C860" s="285"/>
      <c r="D860" s="244"/>
      <c r="E860" s="244"/>
      <c r="F860" s="244"/>
      <c r="G860" s="244"/>
      <c r="H860" s="244"/>
      <c r="I860" s="244"/>
      <c r="J860" s="244"/>
      <c r="K860" s="244"/>
      <c r="L860" s="244"/>
      <c r="M860" s="244"/>
      <c r="N860" s="244"/>
      <c r="O860" s="244"/>
      <c r="P860" s="244"/>
      <c r="Q860" s="244"/>
      <c r="R860" s="244"/>
      <c r="S860" s="244"/>
      <c r="T860" s="244"/>
      <c r="U860" s="244"/>
      <c r="V860" s="244"/>
      <c r="W860" s="244"/>
      <c r="X860" s="244"/>
      <c r="Y860" s="244"/>
      <c r="Z860" s="244"/>
      <c r="AA860" s="244"/>
      <c r="AB860" s="244"/>
      <c r="AC860" s="244"/>
      <c r="AD860" s="244"/>
      <c r="AE860" s="244"/>
    </row>
    <row r="861" spans="1:31" ht="16.5" x14ac:dyDescent="0.3">
      <c r="A861" s="285"/>
      <c r="B861" s="285"/>
      <c r="C861" s="285"/>
      <c r="D861" s="244"/>
      <c r="E861" s="244"/>
      <c r="F861" s="244"/>
      <c r="G861" s="244"/>
      <c r="H861" s="244"/>
      <c r="I861" s="244"/>
      <c r="J861" s="244"/>
      <c r="K861" s="244"/>
      <c r="L861" s="244"/>
      <c r="M861" s="244"/>
      <c r="N861" s="244"/>
      <c r="O861" s="244"/>
      <c r="P861" s="244"/>
      <c r="Q861" s="244"/>
      <c r="R861" s="244"/>
      <c r="S861" s="244"/>
      <c r="T861" s="244"/>
      <c r="U861" s="244"/>
      <c r="V861" s="244"/>
      <c r="W861" s="244"/>
      <c r="X861" s="244"/>
      <c r="Y861" s="244"/>
      <c r="Z861" s="244"/>
      <c r="AA861" s="244"/>
      <c r="AB861" s="244"/>
      <c r="AC861" s="244"/>
      <c r="AD861" s="244"/>
      <c r="AE861" s="244"/>
    </row>
    <row r="862" spans="1:31" ht="16.5" x14ac:dyDescent="0.3">
      <c r="A862" s="285"/>
      <c r="B862" s="285"/>
      <c r="C862" s="285"/>
      <c r="D862" s="244"/>
      <c r="E862" s="244"/>
      <c r="F862" s="244"/>
      <c r="G862" s="244"/>
      <c r="H862" s="244"/>
      <c r="I862" s="244"/>
      <c r="J862" s="244"/>
      <c r="K862" s="244"/>
      <c r="L862" s="244"/>
      <c r="M862" s="244"/>
      <c r="N862" s="244"/>
      <c r="O862" s="244"/>
      <c r="P862" s="244"/>
      <c r="Q862" s="244"/>
      <c r="R862" s="244"/>
      <c r="S862" s="244"/>
      <c r="T862" s="244"/>
      <c r="U862" s="244"/>
      <c r="V862" s="244"/>
      <c r="W862" s="244"/>
      <c r="X862" s="244"/>
      <c r="Y862" s="244"/>
      <c r="Z862" s="244"/>
      <c r="AA862" s="244"/>
      <c r="AB862" s="244"/>
      <c r="AC862" s="244"/>
      <c r="AD862" s="244"/>
      <c r="AE862" s="244"/>
    </row>
    <row r="863" spans="1:31" ht="16.5" x14ac:dyDescent="0.3">
      <c r="A863" s="285"/>
      <c r="B863" s="285"/>
      <c r="C863" s="285"/>
      <c r="D863" s="244"/>
      <c r="E863" s="244"/>
      <c r="F863" s="244"/>
      <c r="G863" s="244"/>
      <c r="H863" s="244"/>
      <c r="I863" s="244"/>
      <c r="J863" s="244"/>
      <c r="K863" s="244"/>
      <c r="L863" s="244"/>
      <c r="M863" s="244"/>
      <c r="N863" s="244"/>
      <c r="O863" s="244"/>
      <c r="P863" s="244"/>
      <c r="Q863" s="244"/>
      <c r="R863" s="244"/>
      <c r="S863" s="244"/>
      <c r="T863" s="244"/>
      <c r="U863" s="244"/>
      <c r="V863" s="244"/>
      <c r="W863" s="244"/>
      <c r="X863" s="244"/>
      <c r="Y863" s="244"/>
      <c r="Z863" s="244"/>
      <c r="AA863" s="244"/>
      <c r="AB863" s="244"/>
      <c r="AC863" s="244"/>
      <c r="AD863" s="244"/>
      <c r="AE863" s="244"/>
    </row>
    <row r="864" spans="1:31" ht="16.5" x14ac:dyDescent="0.3">
      <c r="A864" s="285"/>
      <c r="B864" s="285"/>
      <c r="C864" s="285"/>
      <c r="D864" s="244"/>
      <c r="E864" s="244"/>
      <c r="F864" s="244"/>
      <c r="G864" s="244"/>
      <c r="H864" s="244"/>
      <c r="I864" s="244"/>
      <c r="J864" s="244"/>
      <c r="K864" s="244"/>
      <c r="L864" s="244"/>
      <c r="M864" s="244"/>
      <c r="N864" s="244"/>
      <c r="O864" s="244"/>
      <c r="P864" s="244"/>
      <c r="Q864" s="244"/>
      <c r="R864" s="244"/>
      <c r="S864" s="244"/>
      <c r="T864" s="244"/>
      <c r="U864" s="244"/>
      <c r="V864" s="244"/>
      <c r="W864" s="244"/>
      <c r="X864" s="244"/>
      <c r="Y864" s="244"/>
      <c r="Z864" s="244"/>
      <c r="AA864" s="244"/>
      <c r="AB864" s="244"/>
      <c r="AC864" s="244"/>
      <c r="AD864" s="244"/>
      <c r="AE864" s="244"/>
    </row>
    <row r="865" spans="1:31" ht="16.5" x14ac:dyDescent="0.3">
      <c r="A865" s="285"/>
      <c r="B865" s="285"/>
      <c r="C865" s="285"/>
      <c r="D865" s="244"/>
      <c r="E865" s="244"/>
      <c r="F865" s="244"/>
      <c r="G865" s="244"/>
      <c r="H865" s="244"/>
      <c r="I865" s="244"/>
      <c r="J865" s="244"/>
      <c r="K865" s="244"/>
      <c r="L865" s="244"/>
      <c r="M865" s="244"/>
      <c r="N865" s="244"/>
      <c r="O865" s="244"/>
      <c r="P865" s="244"/>
      <c r="Q865" s="244"/>
      <c r="R865" s="244"/>
      <c r="S865" s="244"/>
      <c r="T865" s="244"/>
      <c r="U865" s="244"/>
      <c r="V865" s="244"/>
      <c r="W865" s="244"/>
      <c r="X865" s="244"/>
      <c r="Y865" s="244"/>
      <c r="Z865" s="244"/>
      <c r="AA865" s="244"/>
      <c r="AB865" s="244"/>
      <c r="AC865" s="244"/>
      <c r="AD865" s="244"/>
      <c r="AE865" s="244"/>
    </row>
    <row r="866" spans="1:31" ht="16.5" x14ac:dyDescent="0.3">
      <c r="A866" s="285"/>
      <c r="B866" s="285"/>
      <c r="C866" s="285"/>
      <c r="D866" s="244"/>
      <c r="E866" s="244"/>
      <c r="F866" s="244"/>
      <c r="G866" s="244"/>
      <c r="H866" s="244"/>
      <c r="I866" s="244"/>
      <c r="J866" s="244"/>
      <c r="K866" s="244"/>
      <c r="L866" s="244"/>
      <c r="M866" s="244"/>
      <c r="N866" s="244"/>
      <c r="O866" s="244"/>
      <c r="P866" s="244"/>
      <c r="Q866" s="244"/>
      <c r="R866" s="244"/>
      <c r="S866" s="244"/>
      <c r="T866" s="244"/>
      <c r="U866" s="244"/>
      <c r="V866" s="244"/>
      <c r="W866" s="244"/>
      <c r="X866" s="244"/>
      <c r="Y866" s="244"/>
      <c r="Z866" s="244"/>
      <c r="AA866" s="244"/>
      <c r="AB866" s="244"/>
      <c r="AC866" s="244"/>
      <c r="AD866" s="244"/>
      <c r="AE866" s="244"/>
    </row>
    <row r="867" spans="1:31" ht="16.5" x14ac:dyDescent="0.3">
      <c r="A867" s="285"/>
      <c r="B867" s="285"/>
      <c r="C867" s="285"/>
      <c r="D867" s="244"/>
      <c r="E867" s="244"/>
      <c r="F867" s="244"/>
      <c r="G867" s="244"/>
      <c r="H867" s="244"/>
      <c r="I867" s="244"/>
      <c r="J867" s="244"/>
      <c r="K867" s="244"/>
      <c r="L867" s="244"/>
      <c r="M867" s="244"/>
      <c r="N867" s="244"/>
      <c r="O867" s="244"/>
      <c r="P867" s="244"/>
      <c r="Q867" s="244"/>
      <c r="R867" s="244"/>
      <c r="S867" s="244"/>
      <c r="T867" s="244"/>
      <c r="U867" s="244"/>
      <c r="V867" s="244"/>
      <c r="W867" s="244"/>
      <c r="X867" s="244"/>
      <c r="Y867" s="244"/>
      <c r="Z867" s="244"/>
      <c r="AA867" s="244"/>
      <c r="AB867" s="244"/>
      <c r="AC867" s="244"/>
      <c r="AD867" s="244"/>
      <c r="AE867" s="244"/>
    </row>
    <row r="868" spans="1:31" ht="16.5" x14ac:dyDescent="0.3">
      <c r="A868" s="285"/>
      <c r="B868" s="285"/>
      <c r="C868" s="285"/>
      <c r="D868" s="244"/>
      <c r="E868" s="244"/>
      <c r="F868" s="244"/>
      <c r="G868" s="244"/>
      <c r="H868" s="244"/>
      <c r="I868" s="244"/>
      <c r="J868" s="244"/>
      <c r="K868" s="244"/>
      <c r="L868" s="244"/>
      <c r="M868" s="244"/>
      <c r="N868" s="244"/>
      <c r="O868" s="244"/>
      <c r="P868" s="244"/>
      <c r="Q868" s="244"/>
      <c r="R868" s="244"/>
      <c r="S868" s="244"/>
      <c r="T868" s="244"/>
      <c r="U868" s="244"/>
      <c r="V868" s="244"/>
      <c r="W868" s="244"/>
      <c r="X868" s="244"/>
      <c r="Y868" s="244"/>
      <c r="Z868" s="244"/>
      <c r="AA868" s="244"/>
      <c r="AB868" s="244"/>
      <c r="AC868" s="244"/>
      <c r="AD868" s="244"/>
      <c r="AE868" s="244"/>
    </row>
    <row r="869" spans="1:31" ht="16.5" x14ac:dyDescent="0.3">
      <c r="A869" s="285"/>
      <c r="B869" s="285"/>
      <c r="C869" s="285"/>
      <c r="D869" s="244"/>
      <c r="E869" s="244"/>
      <c r="F869" s="244"/>
      <c r="G869" s="244"/>
      <c r="H869" s="244"/>
      <c r="I869" s="244"/>
      <c r="J869" s="244"/>
      <c r="K869" s="244"/>
      <c r="L869" s="244"/>
      <c r="M869" s="244"/>
      <c r="N869" s="244"/>
      <c r="O869" s="244"/>
      <c r="P869" s="244"/>
      <c r="Q869" s="244"/>
      <c r="R869" s="244"/>
      <c r="S869" s="244"/>
      <c r="T869" s="244"/>
      <c r="U869" s="244"/>
      <c r="V869" s="244"/>
      <c r="W869" s="244"/>
      <c r="X869" s="244"/>
      <c r="Y869" s="244"/>
      <c r="Z869" s="244"/>
      <c r="AA869" s="244"/>
      <c r="AB869" s="244"/>
      <c r="AC869" s="244"/>
      <c r="AD869" s="244"/>
      <c r="AE869" s="244"/>
    </row>
    <row r="870" spans="1:31" ht="16.5" x14ac:dyDescent="0.3">
      <c r="A870" s="285"/>
      <c r="B870" s="285"/>
      <c r="C870" s="285"/>
      <c r="D870" s="244"/>
      <c r="E870" s="244"/>
      <c r="F870" s="244"/>
      <c r="G870" s="244"/>
      <c r="H870" s="244"/>
      <c r="I870" s="244"/>
      <c r="J870" s="244"/>
      <c r="K870" s="244"/>
      <c r="L870" s="244"/>
      <c r="M870" s="244"/>
      <c r="N870" s="244"/>
      <c r="O870" s="244"/>
      <c r="P870" s="244"/>
      <c r="Q870" s="244"/>
      <c r="R870" s="244"/>
      <c r="S870" s="244"/>
      <c r="T870" s="244"/>
      <c r="U870" s="244"/>
      <c r="V870" s="244"/>
      <c r="W870" s="244"/>
      <c r="X870" s="244"/>
      <c r="Y870" s="244"/>
      <c r="Z870" s="244"/>
      <c r="AA870" s="244"/>
      <c r="AB870" s="244"/>
      <c r="AC870" s="244"/>
      <c r="AD870" s="244"/>
      <c r="AE870" s="244"/>
    </row>
    <row r="871" spans="1:31" ht="16.5" x14ac:dyDescent="0.3">
      <c r="A871" s="285"/>
      <c r="B871" s="285"/>
      <c r="C871" s="285"/>
      <c r="D871" s="244"/>
      <c r="E871" s="244"/>
      <c r="F871" s="244"/>
      <c r="G871" s="244"/>
      <c r="H871" s="244"/>
      <c r="I871" s="244"/>
      <c r="J871" s="244"/>
      <c r="K871" s="244"/>
      <c r="L871" s="244"/>
      <c r="M871" s="244"/>
      <c r="N871" s="244"/>
      <c r="O871" s="244"/>
      <c r="P871" s="244"/>
      <c r="Q871" s="244"/>
      <c r="R871" s="244"/>
      <c r="S871" s="244"/>
      <c r="T871" s="244"/>
      <c r="U871" s="244"/>
      <c r="V871" s="244"/>
      <c r="W871" s="244"/>
      <c r="X871" s="244"/>
      <c r="Y871" s="244"/>
      <c r="Z871" s="244"/>
      <c r="AA871" s="244"/>
      <c r="AB871" s="244"/>
      <c r="AC871" s="244"/>
      <c r="AD871" s="244"/>
      <c r="AE871" s="244"/>
    </row>
    <row r="872" spans="1:31" ht="16.5" x14ac:dyDescent="0.3">
      <c r="A872" s="285"/>
      <c r="B872" s="285"/>
      <c r="C872" s="285"/>
      <c r="D872" s="244"/>
      <c r="E872" s="244"/>
      <c r="F872" s="244"/>
      <c r="G872" s="244"/>
      <c r="H872" s="244"/>
      <c r="I872" s="244"/>
      <c r="J872" s="244"/>
      <c r="K872" s="244"/>
      <c r="L872" s="244"/>
      <c r="M872" s="244"/>
      <c r="N872" s="244"/>
      <c r="O872" s="244"/>
      <c r="P872" s="244"/>
      <c r="Q872" s="244"/>
      <c r="R872" s="244"/>
      <c r="S872" s="244"/>
      <c r="T872" s="244"/>
      <c r="U872" s="244"/>
      <c r="V872" s="244"/>
      <c r="W872" s="244"/>
      <c r="X872" s="244"/>
      <c r="Y872" s="244"/>
      <c r="Z872" s="244"/>
      <c r="AA872" s="244"/>
      <c r="AB872" s="244"/>
      <c r="AC872" s="244"/>
      <c r="AD872" s="244"/>
      <c r="AE872" s="244"/>
    </row>
    <row r="873" spans="1:31" ht="16.5" x14ac:dyDescent="0.3">
      <c r="A873" s="285"/>
      <c r="B873" s="285"/>
      <c r="C873" s="285"/>
      <c r="D873" s="244"/>
      <c r="E873" s="244"/>
      <c r="F873" s="244"/>
      <c r="G873" s="244"/>
      <c r="H873" s="244"/>
      <c r="I873" s="244"/>
      <c r="J873" s="244"/>
      <c r="K873" s="244"/>
      <c r="L873" s="244"/>
      <c r="M873" s="244"/>
      <c r="N873" s="244"/>
      <c r="O873" s="244"/>
      <c r="P873" s="244"/>
      <c r="Q873" s="244"/>
      <c r="R873" s="244"/>
      <c r="S873" s="244"/>
      <c r="T873" s="244"/>
      <c r="U873" s="244"/>
      <c r="V873" s="244"/>
      <c r="W873" s="244"/>
      <c r="X873" s="244"/>
      <c r="Y873" s="244"/>
      <c r="Z873" s="244"/>
      <c r="AA873" s="244"/>
      <c r="AB873" s="244"/>
      <c r="AC873" s="244"/>
      <c r="AD873" s="244"/>
      <c r="AE873" s="244"/>
    </row>
    <row r="874" spans="1:31" ht="16.5" x14ac:dyDescent="0.3">
      <c r="A874" s="285"/>
      <c r="B874" s="285"/>
      <c r="C874" s="285"/>
      <c r="D874" s="244"/>
      <c r="E874" s="244"/>
      <c r="F874" s="244"/>
      <c r="G874" s="244"/>
      <c r="H874" s="244"/>
      <c r="I874" s="244"/>
      <c r="J874" s="244"/>
      <c r="K874" s="244"/>
      <c r="L874" s="244"/>
      <c r="M874" s="244"/>
      <c r="N874" s="244"/>
      <c r="O874" s="244"/>
      <c r="P874" s="244"/>
      <c r="Q874" s="244"/>
      <c r="R874" s="244"/>
      <c r="S874" s="244"/>
      <c r="T874" s="244"/>
      <c r="U874" s="244"/>
      <c r="V874" s="244"/>
      <c r="W874" s="244"/>
      <c r="X874" s="244"/>
      <c r="Y874" s="244"/>
      <c r="Z874" s="244"/>
      <c r="AA874" s="244"/>
      <c r="AB874" s="244"/>
      <c r="AC874" s="244"/>
      <c r="AD874" s="244"/>
      <c r="AE874" s="244"/>
    </row>
    <row r="875" spans="1:31" ht="16.5" x14ac:dyDescent="0.3">
      <c r="A875" s="285"/>
      <c r="B875" s="285"/>
      <c r="C875" s="285"/>
      <c r="D875" s="244"/>
      <c r="E875" s="244"/>
      <c r="F875" s="244"/>
      <c r="G875" s="244"/>
      <c r="H875" s="244"/>
      <c r="I875" s="244"/>
      <c r="J875" s="244"/>
      <c r="K875" s="244"/>
      <c r="L875" s="244"/>
      <c r="M875" s="244"/>
      <c r="N875" s="244"/>
      <c r="O875" s="244"/>
      <c r="P875" s="244"/>
      <c r="Q875" s="244"/>
      <c r="R875" s="244"/>
      <c r="S875" s="244"/>
      <c r="T875" s="244"/>
      <c r="U875" s="244"/>
      <c r="V875" s="244"/>
      <c r="W875" s="244"/>
      <c r="X875" s="244"/>
      <c r="Y875" s="244"/>
      <c r="Z875" s="244"/>
      <c r="AA875" s="244"/>
      <c r="AB875" s="244"/>
      <c r="AC875" s="244"/>
      <c r="AD875" s="244"/>
      <c r="AE875" s="244"/>
    </row>
    <row r="876" spans="1:31" ht="16.5" x14ac:dyDescent="0.3">
      <c r="A876" s="285"/>
      <c r="B876" s="285"/>
      <c r="C876" s="285"/>
      <c r="D876" s="244"/>
      <c r="E876" s="244"/>
      <c r="F876" s="244"/>
      <c r="G876" s="244"/>
      <c r="H876" s="244"/>
      <c r="I876" s="244"/>
      <c r="J876" s="244"/>
      <c r="K876" s="244"/>
      <c r="L876" s="244"/>
      <c r="M876" s="244"/>
      <c r="N876" s="244"/>
      <c r="O876" s="244"/>
      <c r="P876" s="244"/>
      <c r="Q876" s="244"/>
      <c r="R876" s="244"/>
      <c r="S876" s="244"/>
      <c r="T876" s="244"/>
      <c r="U876" s="244"/>
      <c r="V876" s="244"/>
      <c r="W876" s="244"/>
      <c r="X876" s="244"/>
      <c r="Y876" s="244"/>
      <c r="Z876" s="244"/>
      <c r="AA876" s="244"/>
      <c r="AB876" s="244"/>
      <c r="AC876" s="244"/>
      <c r="AD876" s="244"/>
      <c r="AE876" s="244"/>
    </row>
    <row r="877" spans="1:31" ht="16.5" x14ac:dyDescent="0.3">
      <c r="A877" s="285"/>
      <c r="B877" s="285"/>
      <c r="C877" s="285"/>
      <c r="D877" s="244"/>
      <c r="E877" s="244"/>
      <c r="F877" s="244"/>
      <c r="G877" s="244"/>
      <c r="H877" s="244"/>
      <c r="I877" s="244"/>
      <c r="J877" s="244"/>
      <c r="K877" s="244"/>
      <c r="L877" s="244"/>
      <c r="M877" s="244"/>
      <c r="N877" s="244"/>
      <c r="O877" s="244"/>
      <c r="P877" s="244"/>
      <c r="Q877" s="244"/>
      <c r="R877" s="244"/>
      <c r="S877" s="244"/>
      <c r="T877" s="244"/>
      <c r="U877" s="244"/>
      <c r="V877" s="244"/>
      <c r="W877" s="244"/>
      <c r="X877" s="244"/>
      <c r="Y877" s="244"/>
      <c r="Z877" s="244"/>
      <c r="AA877" s="244"/>
      <c r="AB877" s="244"/>
      <c r="AC877" s="244"/>
      <c r="AD877" s="244"/>
      <c r="AE877" s="244"/>
    </row>
    <row r="878" spans="1:31" ht="16.5" x14ac:dyDescent="0.3">
      <c r="A878" s="285"/>
      <c r="B878" s="285"/>
      <c r="C878" s="285"/>
      <c r="D878" s="244"/>
      <c r="E878" s="244"/>
      <c r="F878" s="244"/>
      <c r="G878" s="244"/>
      <c r="H878" s="244"/>
      <c r="I878" s="244"/>
      <c r="J878" s="244"/>
      <c r="K878" s="244"/>
      <c r="L878" s="244"/>
      <c r="M878" s="244"/>
      <c r="N878" s="244"/>
      <c r="O878" s="244"/>
      <c r="P878" s="244"/>
      <c r="Q878" s="244"/>
      <c r="R878" s="244"/>
      <c r="S878" s="244"/>
      <c r="T878" s="244"/>
      <c r="U878" s="244"/>
      <c r="V878" s="244"/>
      <c r="W878" s="244"/>
      <c r="X878" s="244"/>
      <c r="Y878" s="244"/>
      <c r="Z878" s="244"/>
      <c r="AA878" s="244"/>
      <c r="AB878" s="244"/>
      <c r="AC878" s="244"/>
      <c r="AD878" s="244"/>
      <c r="AE878" s="244"/>
    </row>
    <row r="879" spans="1:31" ht="16.5" x14ac:dyDescent="0.3">
      <c r="A879" s="285"/>
      <c r="B879" s="285"/>
      <c r="C879" s="285"/>
      <c r="D879" s="244"/>
      <c r="E879" s="244"/>
      <c r="F879" s="244"/>
      <c r="G879" s="244"/>
      <c r="H879" s="244"/>
      <c r="I879" s="244"/>
      <c r="J879" s="244"/>
      <c r="K879" s="244"/>
      <c r="L879" s="244"/>
      <c r="M879" s="244"/>
      <c r="N879" s="244"/>
      <c r="O879" s="244"/>
      <c r="P879" s="244"/>
      <c r="Q879" s="244"/>
      <c r="R879" s="244"/>
      <c r="S879" s="244"/>
      <c r="T879" s="244"/>
      <c r="U879" s="244"/>
      <c r="V879" s="244"/>
      <c r="W879" s="244"/>
      <c r="X879" s="244"/>
      <c r="Y879" s="244"/>
      <c r="Z879" s="244"/>
      <c r="AA879" s="244"/>
      <c r="AB879" s="244"/>
      <c r="AC879" s="244"/>
      <c r="AD879" s="244"/>
      <c r="AE879" s="244"/>
    </row>
    <row r="880" spans="1:31" ht="16.5" x14ac:dyDescent="0.3">
      <c r="A880" s="285"/>
      <c r="B880" s="285"/>
      <c r="C880" s="285"/>
      <c r="D880" s="244"/>
      <c r="E880" s="244"/>
      <c r="F880" s="244"/>
      <c r="G880" s="244"/>
      <c r="H880" s="244"/>
      <c r="I880" s="244"/>
      <c r="J880" s="244"/>
      <c r="K880" s="244"/>
      <c r="L880" s="244"/>
      <c r="M880" s="244"/>
      <c r="N880" s="244"/>
      <c r="O880" s="244"/>
      <c r="P880" s="244"/>
      <c r="Q880" s="244"/>
      <c r="R880" s="244"/>
      <c r="S880" s="244"/>
      <c r="T880" s="244"/>
      <c r="U880" s="244"/>
      <c r="V880" s="244"/>
      <c r="W880" s="244"/>
      <c r="X880" s="244"/>
      <c r="Y880" s="244"/>
      <c r="Z880" s="244"/>
      <c r="AA880" s="244"/>
      <c r="AB880" s="244"/>
      <c r="AC880" s="244"/>
      <c r="AD880" s="244"/>
      <c r="AE880" s="244"/>
    </row>
    <row r="881" spans="1:31" ht="16.5" x14ac:dyDescent="0.3">
      <c r="A881" s="285"/>
      <c r="B881" s="285"/>
      <c r="C881" s="285"/>
      <c r="D881" s="244"/>
      <c r="E881" s="244"/>
      <c r="F881" s="244"/>
      <c r="G881" s="244"/>
      <c r="H881" s="244"/>
      <c r="I881" s="244"/>
      <c r="J881" s="244"/>
      <c r="K881" s="244"/>
      <c r="L881" s="244"/>
      <c r="M881" s="244"/>
      <c r="N881" s="244"/>
      <c r="O881" s="244"/>
      <c r="P881" s="244"/>
      <c r="Q881" s="244"/>
      <c r="R881" s="244"/>
      <c r="S881" s="244"/>
      <c r="T881" s="244"/>
      <c r="U881" s="244"/>
      <c r="V881" s="244"/>
      <c r="W881" s="244"/>
      <c r="X881" s="244"/>
      <c r="Y881" s="244"/>
      <c r="Z881" s="244"/>
      <c r="AA881" s="244"/>
      <c r="AB881" s="244"/>
      <c r="AC881" s="244"/>
      <c r="AD881" s="244"/>
      <c r="AE881" s="244"/>
    </row>
    <row r="882" spans="1:31" ht="16.5" x14ac:dyDescent="0.3">
      <c r="A882" s="285"/>
      <c r="B882" s="285"/>
      <c r="C882" s="285"/>
      <c r="D882" s="244"/>
      <c r="E882" s="244"/>
      <c r="F882" s="244"/>
      <c r="G882" s="244"/>
      <c r="H882" s="244"/>
      <c r="I882" s="244"/>
      <c r="J882" s="244"/>
      <c r="K882" s="244"/>
      <c r="L882" s="244"/>
      <c r="M882" s="244"/>
      <c r="N882" s="244"/>
      <c r="O882" s="244"/>
      <c r="P882" s="244"/>
      <c r="Q882" s="244"/>
      <c r="R882" s="244"/>
      <c r="S882" s="244"/>
      <c r="T882" s="244"/>
      <c r="U882" s="244"/>
      <c r="V882" s="244"/>
      <c r="W882" s="244"/>
      <c r="X882" s="244"/>
      <c r="Y882" s="244"/>
      <c r="Z882" s="244"/>
      <c r="AA882" s="244"/>
      <c r="AB882" s="244"/>
      <c r="AC882" s="244"/>
      <c r="AD882" s="244"/>
      <c r="AE882" s="244"/>
    </row>
    <row r="883" spans="1:31" ht="16.5" x14ac:dyDescent="0.3">
      <c r="A883" s="285"/>
      <c r="B883" s="285"/>
      <c r="C883" s="285"/>
      <c r="D883" s="244"/>
      <c r="E883" s="244"/>
      <c r="F883" s="244"/>
      <c r="G883" s="244"/>
      <c r="H883" s="244"/>
      <c r="I883" s="244"/>
      <c r="J883" s="244"/>
      <c r="K883" s="244"/>
      <c r="L883" s="244"/>
      <c r="M883" s="244"/>
      <c r="N883" s="244"/>
      <c r="O883" s="244"/>
      <c r="P883" s="244"/>
      <c r="Q883" s="244"/>
      <c r="R883" s="244"/>
      <c r="S883" s="244"/>
      <c r="T883" s="244"/>
      <c r="U883" s="244"/>
      <c r="V883" s="244"/>
      <c r="W883" s="244"/>
      <c r="X883" s="244"/>
      <c r="Y883" s="244"/>
      <c r="Z883" s="244"/>
      <c r="AA883" s="244"/>
      <c r="AB883" s="244"/>
      <c r="AC883" s="244"/>
      <c r="AD883" s="244"/>
      <c r="AE883" s="244"/>
    </row>
    <row r="884" spans="1:31" ht="16.5" x14ac:dyDescent="0.3">
      <c r="A884" s="285"/>
      <c r="B884" s="285"/>
      <c r="C884" s="285"/>
      <c r="D884" s="244"/>
      <c r="E884" s="244"/>
      <c r="F884" s="244"/>
      <c r="G884" s="244"/>
      <c r="H884" s="244"/>
      <c r="I884" s="244"/>
      <c r="J884" s="244"/>
      <c r="K884" s="244"/>
      <c r="L884" s="244"/>
      <c r="M884" s="244"/>
      <c r="N884" s="244"/>
      <c r="O884" s="244"/>
      <c r="P884" s="244"/>
      <c r="Q884" s="244"/>
      <c r="R884" s="244"/>
      <c r="S884" s="244"/>
      <c r="T884" s="244"/>
      <c r="U884" s="244"/>
      <c r="V884" s="244"/>
      <c r="W884" s="244"/>
      <c r="X884" s="244"/>
      <c r="Y884" s="244"/>
      <c r="Z884" s="244"/>
      <c r="AA884" s="244"/>
      <c r="AB884" s="244"/>
      <c r="AC884" s="244"/>
      <c r="AD884" s="244"/>
      <c r="AE884" s="244"/>
    </row>
    <row r="885" spans="1:31" ht="16.5" x14ac:dyDescent="0.3">
      <c r="A885" s="285"/>
      <c r="B885" s="285"/>
      <c r="C885" s="285"/>
      <c r="D885" s="244"/>
      <c r="E885" s="244"/>
      <c r="F885" s="244"/>
      <c r="G885" s="244"/>
      <c r="H885" s="244"/>
      <c r="I885" s="244"/>
      <c r="J885" s="244"/>
      <c r="K885" s="244"/>
      <c r="L885" s="244"/>
      <c r="M885" s="244"/>
      <c r="N885" s="244"/>
      <c r="O885" s="244"/>
      <c r="P885" s="244"/>
      <c r="Q885" s="244"/>
      <c r="R885" s="244"/>
      <c r="S885" s="244"/>
      <c r="T885" s="244"/>
      <c r="U885" s="244"/>
      <c r="V885" s="244"/>
      <c r="W885" s="244"/>
      <c r="X885" s="244"/>
      <c r="Y885" s="244"/>
      <c r="Z885" s="244"/>
      <c r="AA885" s="244"/>
      <c r="AB885" s="244"/>
      <c r="AC885" s="244"/>
      <c r="AD885" s="244"/>
      <c r="AE885" s="244"/>
    </row>
    <row r="886" spans="1:31" ht="16.5" x14ac:dyDescent="0.3">
      <c r="A886" s="285"/>
      <c r="B886" s="285"/>
      <c r="C886" s="285"/>
      <c r="D886" s="244"/>
      <c r="E886" s="244"/>
      <c r="F886" s="244"/>
      <c r="G886" s="244"/>
      <c r="H886" s="244"/>
      <c r="I886" s="244"/>
      <c r="J886" s="244"/>
      <c r="K886" s="244"/>
      <c r="L886" s="244"/>
      <c r="M886" s="244"/>
      <c r="N886" s="244"/>
      <c r="O886" s="244"/>
      <c r="P886" s="244"/>
      <c r="Q886" s="244"/>
      <c r="R886" s="244"/>
      <c r="S886" s="244"/>
      <c r="T886" s="244"/>
      <c r="U886" s="244"/>
      <c r="V886" s="244"/>
      <c r="W886" s="244"/>
      <c r="X886" s="244"/>
      <c r="Y886" s="244"/>
      <c r="Z886" s="244"/>
      <c r="AA886" s="244"/>
      <c r="AB886" s="244"/>
      <c r="AC886" s="244"/>
      <c r="AD886" s="244"/>
      <c r="AE886" s="244"/>
    </row>
    <row r="887" spans="1:31" ht="16.5" x14ac:dyDescent="0.3">
      <c r="A887" s="285"/>
      <c r="B887" s="285"/>
      <c r="C887" s="285"/>
      <c r="D887" s="244"/>
      <c r="E887" s="244"/>
      <c r="F887" s="244"/>
      <c r="G887" s="244"/>
      <c r="H887" s="244"/>
      <c r="I887" s="244"/>
      <c r="J887" s="244"/>
      <c r="K887" s="244"/>
      <c r="L887" s="244"/>
      <c r="M887" s="244"/>
      <c r="N887" s="244"/>
      <c r="O887" s="244"/>
      <c r="P887" s="244"/>
      <c r="Q887" s="244"/>
      <c r="R887" s="244"/>
      <c r="S887" s="244"/>
      <c r="T887" s="244"/>
      <c r="U887" s="244"/>
      <c r="V887" s="244"/>
      <c r="W887" s="244"/>
      <c r="X887" s="244"/>
      <c r="Y887" s="244"/>
      <c r="Z887" s="244"/>
      <c r="AA887" s="244"/>
      <c r="AB887" s="244"/>
      <c r="AC887" s="244"/>
      <c r="AD887" s="244"/>
      <c r="AE887" s="244"/>
    </row>
    <row r="888" spans="1:31" ht="16.5" x14ac:dyDescent="0.3">
      <c r="A888" s="285"/>
      <c r="B888" s="285"/>
      <c r="C888" s="285"/>
      <c r="D888" s="244"/>
      <c r="E888" s="244"/>
      <c r="F888" s="244"/>
      <c r="G888" s="244"/>
      <c r="H888" s="244"/>
      <c r="I888" s="244"/>
      <c r="J888" s="244"/>
      <c r="K888" s="244"/>
      <c r="L888" s="244"/>
      <c r="M888" s="244"/>
      <c r="N888" s="244"/>
      <c r="O888" s="244"/>
      <c r="P888" s="244"/>
      <c r="Q888" s="244"/>
      <c r="R888" s="244"/>
      <c r="S888" s="244"/>
      <c r="T888" s="244"/>
      <c r="U888" s="244"/>
      <c r="V888" s="244"/>
      <c r="W888" s="244"/>
      <c r="X888" s="244"/>
      <c r="Y888" s="244"/>
      <c r="Z888" s="244"/>
      <c r="AA888" s="244"/>
      <c r="AB888" s="244"/>
      <c r="AC888" s="244"/>
      <c r="AD888" s="244"/>
      <c r="AE888" s="244"/>
    </row>
    <row r="889" spans="1:31" ht="16.5" x14ac:dyDescent="0.3">
      <c r="A889" s="285"/>
      <c r="B889" s="285"/>
      <c r="C889" s="285"/>
      <c r="D889" s="244"/>
      <c r="E889" s="244"/>
      <c r="F889" s="244"/>
      <c r="G889" s="244"/>
      <c r="H889" s="244"/>
      <c r="I889" s="244"/>
      <c r="J889" s="244"/>
      <c r="K889" s="244"/>
      <c r="L889" s="244"/>
      <c r="M889" s="244"/>
      <c r="N889" s="244"/>
      <c r="O889" s="244"/>
      <c r="P889" s="244"/>
      <c r="Q889" s="244"/>
      <c r="R889" s="244"/>
      <c r="S889" s="244"/>
      <c r="T889" s="244"/>
      <c r="U889" s="244"/>
      <c r="V889" s="244"/>
      <c r="W889" s="244"/>
      <c r="X889" s="244"/>
      <c r="Y889" s="244"/>
      <c r="Z889" s="244"/>
      <c r="AA889" s="244"/>
      <c r="AB889" s="244"/>
      <c r="AC889" s="244"/>
      <c r="AD889" s="244"/>
      <c r="AE889" s="244"/>
    </row>
    <row r="890" spans="1:31" ht="16.5" x14ac:dyDescent="0.3">
      <c r="A890" s="285"/>
      <c r="B890" s="285"/>
      <c r="C890" s="285"/>
      <c r="D890" s="244"/>
      <c r="E890" s="244"/>
      <c r="F890" s="244"/>
      <c r="G890" s="244"/>
      <c r="H890" s="244"/>
      <c r="I890" s="244"/>
      <c r="J890" s="244"/>
      <c r="K890" s="244"/>
      <c r="L890" s="244"/>
      <c r="M890" s="244"/>
      <c r="N890" s="244"/>
      <c r="O890" s="244"/>
      <c r="P890" s="244"/>
      <c r="Q890" s="244"/>
      <c r="R890" s="244"/>
      <c r="S890" s="244"/>
      <c r="T890" s="244"/>
      <c r="U890" s="244"/>
      <c r="V890" s="244"/>
      <c r="W890" s="244"/>
      <c r="X890" s="244"/>
      <c r="Y890" s="244"/>
      <c r="Z890" s="244"/>
      <c r="AA890" s="244"/>
      <c r="AB890" s="244"/>
      <c r="AC890" s="244"/>
      <c r="AD890" s="244"/>
      <c r="AE890" s="244"/>
    </row>
    <row r="891" spans="1:31" ht="16.5" x14ac:dyDescent="0.3">
      <c r="A891" s="285"/>
      <c r="B891" s="285"/>
      <c r="C891" s="285"/>
      <c r="D891" s="244"/>
      <c r="E891" s="244"/>
      <c r="F891" s="244"/>
      <c r="G891" s="244"/>
      <c r="H891" s="244"/>
      <c r="I891" s="244"/>
      <c r="J891" s="244"/>
      <c r="K891" s="244"/>
      <c r="L891" s="244"/>
      <c r="M891" s="244"/>
      <c r="N891" s="244"/>
      <c r="O891" s="244"/>
      <c r="P891" s="244"/>
      <c r="Q891" s="244"/>
      <c r="R891" s="244"/>
      <c r="S891" s="244"/>
      <c r="T891" s="244"/>
      <c r="U891" s="244"/>
      <c r="V891" s="244"/>
      <c r="W891" s="244"/>
      <c r="X891" s="244"/>
      <c r="Y891" s="244"/>
      <c r="Z891" s="244"/>
      <c r="AA891" s="244"/>
      <c r="AB891" s="244"/>
      <c r="AC891" s="244"/>
      <c r="AD891" s="244"/>
      <c r="AE891" s="244"/>
    </row>
    <row r="892" spans="1:31" ht="16.5" x14ac:dyDescent="0.3">
      <c r="A892" s="285"/>
      <c r="B892" s="285"/>
      <c r="C892" s="285"/>
      <c r="D892" s="244"/>
      <c r="E892" s="244"/>
      <c r="F892" s="244"/>
      <c r="G892" s="244"/>
      <c r="H892" s="244"/>
      <c r="I892" s="244"/>
      <c r="J892" s="244"/>
      <c r="K892" s="244"/>
      <c r="L892" s="244"/>
      <c r="M892" s="244"/>
      <c r="N892" s="244"/>
      <c r="O892" s="244"/>
      <c r="P892" s="244"/>
      <c r="Q892" s="244"/>
      <c r="R892" s="244"/>
      <c r="S892" s="244"/>
      <c r="T892" s="244"/>
      <c r="U892" s="244"/>
      <c r="V892" s="244"/>
      <c r="W892" s="244"/>
      <c r="X892" s="244"/>
      <c r="Y892" s="244"/>
      <c r="Z892" s="244"/>
      <c r="AA892" s="244"/>
      <c r="AB892" s="244"/>
      <c r="AC892" s="244"/>
      <c r="AD892" s="244"/>
      <c r="AE892" s="244"/>
    </row>
    <row r="893" spans="1:31" ht="16.5" x14ac:dyDescent="0.3">
      <c r="A893" s="285"/>
      <c r="B893" s="285"/>
      <c r="C893" s="285"/>
      <c r="D893" s="244"/>
      <c r="E893" s="244"/>
      <c r="F893" s="244"/>
      <c r="G893" s="244"/>
      <c r="H893" s="244"/>
      <c r="I893" s="244"/>
      <c r="J893" s="244"/>
      <c r="K893" s="244"/>
      <c r="L893" s="244"/>
      <c r="M893" s="244"/>
      <c r="N893" s="244"/>
      <c r="O893" s="244"/>
      <c r="P893" s="244"/>
      <c r="Q893" s="244"/>
      <c r="R893" s="244"/>
      <c r="S893" s="244"/>
      <c r="T893" s="244"/>
      <c r="U893" s="244"/>
      <c r="V893" s="244"/>
      <c r="W893" s="244"/>
      <c r="X893" s="244"/>
      <c r="Y893" s="244"/>
      <c r="Z893" s="244"/>
      <c r="AA893" s="244"/>
      <c r="AB893" s="244"/>
      <c r="AC893" s="244"/>
      <c r="AD893" s="244"/>
      <c r="AE893" s="244"/>
    </row>
    <row r="894" spans="1:31" ht="16.5" x14ac:dyDescent="0.3">
      <c r="A894" s="285"/>
      <c r="B894" s="285"/>
      <c r="C894" s="285"/>
      <c r="D894" s="244"/>
      <c r="E894" s="244"/>
      <c r="F894" s="244"/>
      <c r="G894" s="244"/>
      <c r="H894" s="244"/>
      <c r="I894" s="244"/>
      <c r="J894" s="244"/>
      <c r="K894" s="244"/>
      <c r="L894" s="244"/>
      <c r="M894" s="244"/>
      <c r="N894" s="244"/>
      <c r="O894" s="244"/>
      <c r="P894" s="244"/>
      <c r="Q894" s="244"/>
      <c r="R894" s="244"/>
      <c r="S894" s="244"/>
      <c r="T894" s="244"/>
      <c r="U894" s="244"/>
      <c r="V894" s="244"/>
      <c r="W894" s="244"/>
      <c r="X894" s="244"/>
      <c r="Y894" s="244"/>
      <c r="Z894" s="244"/>
      <c r="AA894" s="244"/>
      <c r="AB894" s="244"/>
      <c r="AC894" s="244"/>
      <c r="AD894" s="244"/>
      <c r="AE894" s="244"/>
    </row>
    <row r="895" spans="1:31" ht="16.5" x14ac:dyDescent="0.3">
      <c r="A895" s="285"/>
      <c r="B895" s="285"/>
      <c r="C895" s="285"/>
      <c r="D895" s="244"/>
      <c r="E895" s="244"/>
      <c r="F895" s="244"/>
      <c r="G895" s="244"/>
      <c r="H895" s="244"/>
      <c r="I895" s="244"/>
      <c r="J895" s="244"/>
      <c r="K895" s="244"/>
      <c r="L895" s="244"/>
      <c r="M895" s="244"/>
      <c r="N895" s="244"/>
      <c r="O895" s="244"/>
      <c r="P895" s="244"/>
      <c r="Q895" s="244"/>
      <c r="R895" s="244"/>
      <c r="S895" s="244"/>
      <c r="T895" s="244"/>
      <c r="U895" s="244"/>
      <c r="V895" s="244"/>
      <c r="W895" s="244"/>
      <c r="X895" s="244"/>
      <c r="Y895" s="244"/>
      <c r="Z895" s="244"/>
      <c r="AA895" s="244"/>
      <c r="AB895" s="244"/>
      <c r="AC895" s="244"/>
      <c r="AD895" s="244"/>
      <c r="AE895" s="244"/>
    </row>
    <row r="896" spans="1:31" ht="16.5" x14ac:dyDescent="0.3">
      <c r="A896" s="285"/>
      <c r="B896" s="285"/>
      <c r="C896" s="285"/>
      <c r="D896" s="244"/>
      <c r="E896" s="244"/>
      <c r="F896" s="244"/>
      <c r="G896" s="244"/>
      <c r="H896" s="244"/>
      <c r="I896" s="244"/>
      <c r="J896" s="244"/>
      <c r="K896" s="244"/>
      <c r="L896" s="244"/>
      <c r="M896" s="244"/>
      <c r="N896" s="244"/>
      <c r="O896" s="244"/>
      <c r="P896" s="244"/>
      <c r="Q896" s="244"/>
      <c r="R896" s="244"/>
      <c r="S896" s="244"/>
      <c r="T896" s="244"/>
      <c r="U896" s="244"/>
      <c r="V896" s="244"/>
      <c r="W896" s="244"/>
      <c r="X896" s="244"/>
      <c r="Y896" s="244"/>
      <c r="Z896" s="244"/>
      <c r="AA896" s="244"/>
      <c r="AB896" s="244"/>
      <c r="AC896" s="244"/>
      <c r="AD896" s="244"/>
      <c r="AE896" s="244"/>
    </row>
    <row r="897" spans="1:31" ht="16.5" x14ac:dyDescent="0.3">
      <c r="A897" s="285"/>
      <c r="B897" s="285"/>
      <c r="C897" s="285"/>
      <c r="D897" s="244"/>
      <c r="E897" s="244"/>
      <c r="F897" s="244"/>
      <c r="G897" s="244"/>
      <c r="H897" s="244"/>
      <c r="I897" s="244"/>
      <c r="J897" s="244"/>
      <c r="K897" s="244"/>
      <c r="L897" s="244"/>
      <c r="M897" s="244"/>
      <c r="N897" s="244"/>
      <c r="O897" s="244"/>
      <c r="P897" s="244"/>
      <c r="Q897" s="244"/>
      <c r="R897" s="244"/>
      <c r="S897" s="244"/>
      <c r="T897" s="244"/>
      <c r="U897" s="244"/>
      <c r="V897" s="244"/>
      <c r="W897" s="244"/>
      <c r="X897" s="244"/>
      <c r="Y897" s="244"/>
      <c r="Z897" s="244"/>
      <c r="AA897" s="244"/>
      <c r="AB897" s="244"/>
      <c r="AC897" s="244"/>
      <c r="AD897" s="244"/>
      <c r="AE897" s="244"/>
    </row>
    <row r="898" spans="1:31" ht="16.5" x14ac:dyDescent="0.3">
      <c r="A898" s="285"/>
      <c r="B898" s="285"/>
      <c r="C898" s="285"/>
      <c r="D898" s="244"/>
      <c r="E898" s="244"/>
      <c r="F898" s="244"/>
      <c r="G898" s="244"/>
      <c r="H898" s="244"/>
      <c r="I898" s="244"/>
      <c r="J898" s="244"/>
      <c r="K898" s="244"/>
      <c r="L898" s="244"/>
      <c r="M898" s="244"/>
      <c r="N898" s="244"/>
      <c r="O898" s="244"/>
      <c r="P898" s="244"/>
      <c r="Q898" s="244"/>
      <c r="R898" s="244"/>
      <c r="S898" s="244"/>
      <c r="T898" s="244"/>
      <c r="U898" s="244"/>
      <c r="V898" s="244"/>
      <c r="W898" s="244"/>
      <c r="X898" s="244"/>
      <c r="Y898" s="244"/>
      <c r="Z898" s="244"/>
      <c r="AA898" s="244"/>
      <c r="AB898" s="244"/>
      <c r="AC898" s="244"/>
      <c r="AD898" s="244"/>
      <c r="AE898" s="244"/>
    </row>
    <row r="899" spans="1:31" ht="16.5" x14ac:dyDescent="0.3">
      <c r="A899" s="285"/>
      <c r="B899" s="285"/>
      <c r="C899" s="285"/>
      <c r="D899" s="244"/>
      <c r="E899" s="244"/>
      <c r="F899" s="244"/>
      <c r="G899" s="244"/>
      <c r="H899" s="244"/>
      <c r="I899" s="244"/>
      <c r="J899" s="244"/>
      <c r="K899" s="244"/>
      <c r="L899" s="244"/>
      <c r="M899" s="244"/>
      <c r="N899" s="244"/>
      <c r="O899" s="244"/>
      <c r="P899" s="244"/>
      <c r="Q899" s="244"/>
      <c r="R899" s="244"/>
      <c r="S899" s="244"/>
      <c r="T899" s="244"/>
      <c r="U899" s="244"/>
      <c r="V899" s="244"/>
      <c r="W899" s="244"/>
      <c r="X899" s="244"/>
      <c r="Y899" s="244"/>
      <c r="Z899" s="244"/>
      <c r="AA899" s="244"/>
      <c r="AB899" s="244"/>
      <c r="AC899" s="244"/>
      <c r="AD899" s="244"/>
      <c r="AE899" s="244"/>
    </row>
    <row r="900" spans="1:31" ht="16.5" x14ac:dyDescent="0.3">
      <c r="A900" s="285"/>
      <c r="B900" s="285"/>
      <c r="C900" s="285"/>
      <c r="D900" s="244"/>
      <c r="E900" s="244"/>
      <c r="F900" s="244"/>
      <c r="G900" s="244"/>
      <c r="H900" s="244"/>
      <c r="I900" s="244"/>
      <c r="J900" s="244"/>
      <c r="K900" s="244"/>
      <c r="L900" s="244"/>
      <c r="M900" s="244"/>
      <c r="N900" s="244"/>
      <c r="O900" s="244"/>
      <c r="P900" s="244"/>
      <c r="Q900" s="244"/>
      <c r="R900" s="244"/>
      <c r="S900" s="244"/>
      <c r="T900" s="244"/>
      <c r="U900" s="244"/>
      <c r="V900" s="244"/>
      <c r="W900" s="244"/>
      <c r="X900" s="244"/>
      <c r="Y900" s="244"/>
      <c r="Z900" s="244"/>
      <c r="AA900" s="244"/>
      <c r="AB900" s="244"/>
      <c r="AC900" s="244"/>
      <c r="AD900" s="244"/>
      <c r="AE900" s="244"/>
    </row>
    <row r="901" spans="1:31" ht="16.5" x14ac:dyDescent="0.3">
      <c r="A901" s="285"/>
      <c r="B901" s="285"/>
      <c r="C901" s="285"/>
      <c r="D901" s="244"/>
      <c r="E901" s="244"/>
      <c r="F901" s="244"/>
      <c r="G901" s="244"/>
      <c r="H901" s="244"/>
      <c r="I901" s="244"/>
      <c r="J901" s="244"/>
      <c r="K901" s="244"/>
      <c r="L901" s="244"/>
      <c r="M901" s="244"/>
      <c r="N901" s="244"/>
      <c r="O901" s="244"/>
      <c r="P901" s="244"/>
      <c r="Q901" s="244"/>
      <c r="R901" s="244"/>
      <c r="S901" s="244"/>
      <c r="T901" s="244"/>
      <c r="U901" s="244"/>
      <c r="V901" s="244"/>
      <c r="W901" s="244"/>
      <c r="X901" s="244"/>
      <c r="Y901" s="244"/>
      <c r="Z901" s="244"/>
      <c r="AA901" s="244"/>
      <c r="AB901" s="244"/>
      <c r="AC901" s="244"/>
      <c r="AD901" s="244"/>
      <c r="AE901" s="244"/>
    </row>
    <row r="902" spans="1:31" ht="16.5" x14ac:dyDescent="0.3">
      <c r="A902" s="285"/>
      <c r="B902" s="285"/>
      <c r="C902" s="285"/>
      <c r="D902" s="244"/>
      <c r="E902" s="244"/>
      <c r="F902" s="244"/>
      <c r="G902" s="244"/>
      <c r="H902" s="244"/>
      <c r="I902" s="244"/>
      <c r="J902" s="244"/>
      <c r="K902" s="244"/>
      <c r="L902" s="244"/>
      <c r="M902" s="244"/>
      <c r="N902" s="244"/>
      <c r="O902" s="244"/>
      <c r="P902" s="244"/>
      <c r="Q902" s="244"/>
      <c r="R902" s="244"/>
      <c r="S902" s="244"/>
      <c r="T902" s="244"/>
      <c r="U902" s="244"/>
      <c r="V902" s="244"/>
      <c r="W902" s="244"/>
      <c r="X902" s="244"/>
      <c r="Y902" s="244"/>
      <c r="Z902" s="244"/>
      <c r="AA902" s="244"/>
      <c r="AB902" s="244"/>
      <c r="AC902" s="244"/>
      <c r="AD902" s="244"/>
      <c r="AE902" s="244"/>
    </row>
    <row r="903" spans="1:31" ht="16.5" x14ac:dyDescent="0.3">
      <c r="A903" s="285"/>
      <c r="B903" s="285"/>
      <c r="C903" s="285"/>
      <c r="D903" s="244"/>
      <c r="E903" s="244"/>
      <c r="F903" s="244"/>
      <c r="G903" s="244"/>
      <c r="H903" s="244"/>
      <c r="I903" s="244"/>
      <c r="J903" s="244"/>
      <c r="K903" s="244"/>
      <c r="L903" s="244"/>
      <c r="M903" s="244"/>
      <c r="N903" s="244"/>
      <c r="O903" s="244"/>
      <c r="P903" s="244"/>
      <c r="Q903" s="244"/>
      <c r="R903" s="244"/>
      <c r="S903" s="244"/>
      <c r="T903" s="244"/>
      <c r="U903" s="244"/>
      <c r="V903" s="244"/>
      <c r="W903" s="244"/>
      <c r="X903" s="244"/>
      <c r="Y903" s="244"/>
      <c r="Z903" s="244"/>
      <c r="AA903" s="244"/>
      <c r="AB903" s="244"/>
      <c r="AC903" s="244"/>
      <c r="AD903" s="244"/>
      <c r="AE903" s="244"/>
    </row>
    <row r="904" spans="1:31" ht="16.5" x14ac:dyDescent="0.3">
      <c r="A904" s="285"/>
      <c r="B904" s="285"/>
      <c r="C904" s="285"/>
      <c r="D904" s="244"/>
      <c r="E904" s="244"/>
      <c r="F904" s="244"/>
      <c r="G904" s="244"/>
      <c r="H904" s="244"/>
      <c r="I904" s="244"/>
      <c r="J904" s="244"/>
      <c r="K904" s="244"/>
      <c r="L904" s="244"/>
      <c r="M904" s="244"/>
      <c r="N904" s="244"/>
      <c r="O904" s="244"/>
      <c r="P904" s="244"/>
      <c r="Q904" s="244"/>
      <c r="R904" s="244"/>
      <c r="S904" s="244"/>
      <c r="T904" s="244"/>
      <c r="U904" s="244"/>
      <c r="V904" s="244"/>
      <c r="W904" s="244"/>
      <c r="X904" s="244"/>
      <c r="Y904" s="244"/>
      <c r="Z904" s="244"/>
      <c r="AA904" s="244"/>
      <c r="AB904" s="244"/>
      <c r="AC904" s="244"/>
      <c r="AD904" s="244"/>
      <c r="AE904" s="244"/>
    </row>
    <row r="905" spans="1:31" ht="16.5" x14ac:dyDescent="0.3">
      <c r="A905" s="285"/>
      <c r="B905" s="285"/>
      <c r="C905" s="285"/>
      <c r="D905" s="244"/>
      <c r="E905" s="244"/>
      <c r="F905" s="244"/>
      <c r="G905" s="244"/>
      <c r="H905" s="244"/>
      <c r="I905" s="244"/>
      <c r="J905" s="244"/>
      <c r="K905" s="244"/>
      <c r="L905" s="244"/>
      <c r="M905" s="244"/>
      <c r="N905" s="244"/>
      <c r="O905" s="244"/>
      <c r="P905" s="244"/>
      <c r="Q905" s="244"/>
      <c r="R905" s="244"/>
      <c r="S905" s="244"/>
      <c r="T905" s="244"/>
      <c r="U905" s="244"/>
      <c r="V905" s="244"/>
      <c r="W905" s="244"/>
      <c r="X905" s="244"/>
      <c r="Y905" s="244"/>
      <c r="Z905" s="244"/>
      <c r="AA905" s="244"/>
      <c r="AB905" s="244"/>
      <c r="AC905" s="244"/>
      <c r="AD905" s="244"/>
      <c r="AE905" s="244"/>
    </row>
    <row r="906" spans="1:31" ht="16.5" x14ac:dyDescent="0.3">
      <c r="A906" s="285"/>
      <c r="B906" s="285"/>
      <c r="C906" s="285"/>
      <c r="D906" s="244"/>
      <c r="E906" s="244"/>
      <c r="F906" s="244"/>
      <c r="G906" s="244"/>
      <c r="H906" s="244"/>
      <c r="I906" s="244"/>
      <c r="J906" s="244"/>
      <c r="K906" s="244"/>
      <c r="L906" s="244"/>
      <c r="M906" s="244"/>
      <c r="N906" s="244"/>
      <c r="O906" s="244"/>
      <c r="P906" s="244"/>
      <c r="Q906" s="244"/>
      <c r="R906" s="244"/>
      <c r="S906" s="244"/>
      <c r="T906" s="244"/>
      <c r="U906" s="244"/>
      <c r="V906" s="244"/>
      <c r="W906" s="244"/>
      <c r="X906" s="244"/>
      <c r="Y906" s="244"/>
      <c r="Z906" s="244"/>
      <c r="AA906" s="244"/>
      <c r="AB906" s="244"/>
      <c r="AC906" s="244"/>
      <c r="AD906" s="244"/>
      <c r="AE906" s="244"/>
    </row>
    <row r="907" spans="1:31" ht="16.5" x14ac:dyDescent="0.3">
      <c r="A907" s="285"/>
      <c r="B907" s="285"/>
      <c r="C907" s="285"/>
      <c r="D907" s="244"/>
      <c r="E907" s="244"/>
      <c r="F907" s="244"/>
      <c r="G907" s="244"/>
      <c r="H907" s="244"/>
      <c r="I907" s="244"/>
      <c r="J907" s="244"/>
      <c r="K907" s="244"/>
      <c r="L907" s="244"/>
      <c r="M907" s="244"/>
      <c r="N907" s="244"/>
      <c r="O907" s="244"/>
      <c r="P907" s="244"/>
      <c r="Q907" s="244"/>
      <c r="R907" s="244"/>
      <c r="S907" s="244"/>
      <c r="T907" s="244"/>
      <c r="U907" s="244"/>
      <c r="V907" s="244"/>
      <c r="W907" s="244"/>
      <c r="X907" s="244"/>
      <c r="Y907" s="244"/>
      <c r="Z907" s="244"/>
      <c r="AA907" s="244"/>
      <c r="AB907" s="244"/>
      <c r="AC907" s="244"/>
      <c r="AD907" s="244"/>
      <c r="AE907" s="244"/>
    </row>
    <row r="908" spans="1:31" ht="16.5" x14ac:dyDescent="0.3">
      <c r="A908" s="285"/>
      <c r="B908" s="285"/>
      <c r="C908" s="285"/>
      <c r="D908" s="244"/>
      <c r="E908" s="244"/>
      <c r="F908" s="244"/>
      <c r="G908" s="244"/>
      <c r="H908" s="244"/>
      <c r="I908" s="244"/>
      <c r="J908" s="244"/>
      <c r="K908" s="244"/>
      <c r="L908" s="244"/>
      <c r="M908" s="244"/>
      <c r="N908" s="244"/>
      <c r="O908" s="244"/>
      <c r="P908" s="244"/>
      <c r="Q908" s="244"/>
      <c r="R908" s="244"/>
      <c r="S908" s="244"/>
      <c r="T908" s="244"/>
      <c r="U908" s="244"/>
      <c r="V908" s="244"/>
      <c r="W908" s="244"/>
      <c r="X908" s="244"/>
      <c r="Y908" s="244"/>
      <c r="Z908" s="244"/>
      <c r="AA908" s="244"/>
      <c r="AB908" s="244"/>
      <c r="AC908" s="244"/>
      <c r="AD908" s="244"/>
      <c r="AE908" s="244"/>
    </row>
    <row r="909" spans="1:31" ht="16.5" x14ac:dyDescent="0.3">
      <c r="A909" s="285"/>
      <c r="B909" s="285"/>
      <c r="C909" s="285"/>
      <c r="D909" s="244"/>
      <c r="E909" s="244"/>
      <c r="F909" s="244"/>
      <c r="G909" s="244"/>
      <c r="H909" s="244"/>
      <c r="I909" s="244"/>
      <c r="J909" s="244"/>
      <c r="K909" s="244"/>
      <c r="L909" s="244"/>
      <c r="M909" s="244"/>
      <c r="N909" s="244"/>
      <c r="O909" s="244"/>
      <c r="P909" s="244"/>
      <c r="Q909" s="244"/>
      <c r="R909" s="244"/>
      <c r="S909" s="244"/>
      <c r="T909" s="244"/>
      <c r="U909" s="244"/>
      <c r="V909" s="244"/>
      <c r="W909" s="244"/>
      <c r="X909" s="244"/>
      <c r="Y909" s="244"/>
      <c r="Z909" s="244"/>
      <c r="AA909" s="244"/>
      <c r="AB909" s="244"/>
      <c r="AC909" s="244"/>
      <c r="AD909" s="244"/>
      <c r="AE909" s="244"/>
    </row>
    <row r="910" spans="1:31" ht="16.5" x14ac:dyDescent="0.3">
      <c r="A910" s="285"/>
      <c r="B910" s="285"/>
      <c r="C910" s="285"/>
      <c r="D910" s="244"/>
      <c r="E910" s="244"/>
      <c r="F910" s="244"/>
      <c r="G910" s="244"/>
      <c r="H910" s="244"/>
      <c r="I910" s="244"/>
      <c r="J910" s="244"/>
      <c r="K910" s="244"/>
      <c r="L910" s="244"/>
      <c r="M910" s="244"/>
      <c r="N910" s="244"/>
      <c r="O910" s="244"/>
      <c r="P910" s="244"/>
      <c r="Q910" s="244"/>
      <c r="R910" s="244"/>
      <c r="S910" s="244"/>
      <c r="T910" s="244"/>
      <c r="U910" s="244"/>
      <c r="V910" s="244"/>
      <c r="W910" s="244"/>
      <c r="X910" s="244"/>
      <c r="Y910" s="244"/>
      <c r="Z910" s="244"/>
      <c r="AA910" s="244"/>
      <c r="AB910" s="244"/>
      <c r="AC910" s="244"/>
      <c r="AD910" s="244"/>
      <c r="AE910" s="244"/>
    </row>
    <row r="911" spans="1:31" ht="16.5" x14ac:dyDescent="0.3">
      <c r="A911" s="285"/>
      <c r="B911" s="285"/>
      <c r="C911" s="285"/>
      <c r="D911" s="244"/>
      <c r="E911" s="244"/>
      <c r="F911" s="244"/>
      <c r="G911" s="244"/>
      <c r="H911" s="244"/>
      <c r="I911" s="244"/>
      <c r="J911" s="244"/>
      <c r="K911" s="244"/>
      <c r="L911" s="244"/>
      <c r="M911" s="244"/>
      <c r="N911" s="244"/>
      <c r="O911" s="244"/>
      <c r="P911" s="244"/>
      <c r="Q911" s="244"/>
      <c r="R911" s="244"/>
      <c r="S911" s="244"/>
      <c r="T911" s="244"/>
      <c r="U911" s="244"/>
      <c r="V911" s="244"/>
      <c r="W911" s="244"/>
      <c r="X911" s="244"/>
      <c r="Y911" s="244"/>
      <c r="Z911" s="244"/>
      <c r="AA911" s="244"/>
      <c r="AB911" s="244"/>
      <c r="AC911" s="244"/>
      <c r="AD911" s="244"/>
      <c r="AE911" s="244"/>
    </row>
    <row r="912" spans="1:31" ht="16.5" x14ac:dyDescent="0.3">
      <c r="A912" s="285"/>
      <c r="B912" s="285"/>
      <c r="C912" s="285"/>
      <c r="D912" s="244"/>
      <c r="E912" s="244"/>
      <c r="F912" s="244"/>
      <c r="G912" s="244"/>
      <c r="H912" s="244"/>
      <c r="I912" s="244"/>
      <c r="J912" s="244"/>
      <c r="K912" s="244"/>
      <c r="L912" s="244"/>
      <c r="M912" s="244"/>
      <c r="N912" s="244"/>
      <c r="O912" s="244"/>
      <c r="P912" s="244"/>
      <c r="Q912" s="244"/>
      <c r="R912" s="244"/>
      <c r="S912" s="244"/>
      <c r="T912" s="244"/>
      <c r="U912" s="244"/>
      <c r="V912" s="244"/>
      <c r="W912" s="244"/>
      <c r="X912" s="244"/>
      <c r="Y912" s="244"/>
      <c r="Z912" s="244"/>
      <c r="AA912" s="244"/>
      <c r="AB912" s="244"/>
      <c r="AC912" s="244"/>
      <c r="AD912" s="244"/>
      <c r="AE912" s="244"/>
    </row>
    <row r="913" spans="1:31" ht="16.5" x14ac:dyDescent="0.3">
      <c r="A913" s="285"/>
      <c r="B913" s="285"/>
      <c r="C913" s="285"/>
      <c r="D913" s="244"/>
      <c r="E913" s="244"/>
      <c r="F913" s="244"/>
      <c r="G913" s="244"/>
      <c r="H913" s="244"/>
      <c r="I913" s="244"/>
      <c r="J913" s="244"/>
      <c r="K913" s="244"/>
      <c r="L913" s="244"/>
      <c r="M913" s="244"/>
      <c r="N913" s="244"/>
      <c r="O913" s="244"/>
      <c r="P913" s="244"/>
      <c r="Q913" s="244"/>
      <c r="R913" s="244"/>
      <c r="S913" s="244"/>
      <c r="T913" s="244"/>
      <c r="U913" s="244"/>
      <c r="V913" s="244"/>
      <c r="W913" s="244"/>
      <c r="X913" s="244"/>
      <c r="Y913" s="244"/>
      <c r="Z913" s="244"/>
      <c r="AA913" s="244"/>
      <c r="AB913" s="244"/>
      <c r="AC913" s="244"/>
      <c r="AD913" s="244"/>
      <c r="AE913" s="244"/>
    </row>
    <row r="914" spans="1:31" ht="16.5" x14ac:dyDescent="0.3">
      <c r="A914" s="285"/>
      <c r="B914" s="285"/>
      <c r="C914" s="285"/>
      <c r="D914" s="244"/>
      <c r="E914" s="244"/>
      <c r="F914" s="244"/>
      <c r="G914" s="244"/>
      <c r="H914" s="244"/>
      <c r="I914" s="244"/>
      <c r="J914" s="244"/>
      <c r="K914" s="244"/>
      <c r="L914" s="244"/>
      <c r="M914" s="244"/>
      <c r="N914" s="244"/>
      <c r="O914" s="244"/>
      <c r="P914" s="244"/>
      <c r="Q914" s="244"/>
      <c r="R914" s="244"/>
      <c r="S914" s="244"/>
      <c r="T914" s="244"/>
      <c r="U914" s="244"/>
      <c r="V914" s="244"/>
      <c r="W914" s="244"/>
      <c r="X914" s="244"/>
      <c r="Y914" s="244"/>
      <c r="Z914" s="244"/>
      <c r="AA914" s="244"/>
      <c r="AB914" s="244"/>
      <c r="AC914" s="244"/>
      <c r="AD914" s="244"/>
      <c r="AE914" s="244"/>
    </row>
    <row r="915" spans="1:31" ht="16.5" x14ac:dyDescent="0.3">
      <c r="A915" s="285"/>
      <c r="B915" s="285"/>
      <c r="C915" s="285"/>
      <c r="D915" s="244"/>
      <c r="E915" s="244"/>
      <c r="F915" s="244"/>
      <c r="G915" s="244"/>
      <c r="H915" s="244"/>
      <c r="I915" s="244"/>
      <c r="J915" s="244"/>
      <c r="K915" s="244"/>
      <c r="L915" s="244"/>
      <c r="M915" s="244"/>
      <c r="N915" s="244"/>
      <c r="O915" s="244"/>
      <c r="P915" s="244"/>
      <c r="Q915" s="244"/>
      <c r="R915" s="244"/>
      <c r="S915" s="244"/>
      <c r="T915" s="244"/>
      <c r="U915" s="244"/>
      <c r="V915" s="244"/>
      <c r="W915" s="244"/>
      <c r="X915" s="244"/>
      <c r="Y915" s="244"/>
      <c r="Z915" s="244"/>
      <c r="AA915" s="244"/>
      <c r="AB915" s="244"/>
      <c r="AC915" s="244"/>
      <c r="AD915" s="244"/>
      <c r="AE915" s="244"/>
    </row>
    <row r="916" spans="1:31" ht="16.5" x14ac:dyDescent="0.3">
      <c r="A916" s="285"/>
      <c r="B916" s="285"/>
      <c r="C916" s="285"/>
      <c r="D916" s="244"/>
      <c r="E916" s="244"/>
      <c r="F916" s="244"/>
      <c r="G916" s="244"/>
      <c r="H916" s="244"/>
      <c r="I916" s="244"/>
      <c r="J916" s="244"/>
      <c r="K916" s="244"/>
      <c r="L916" s="244"/>
      <c r="M916" s="244"/>
      <c r="N916" s="244"/>
      <c r="O916" s="244"/>
      <c r="P916" s="244"/>
      <c r="Q916" s="244"/>
      <c r="R916" s="244"/>
      <c r="S916" s="244"/>
      <c r="T916" s="244"/>
      <c r="U916" s="244"/>
      <c r="V916" s="244"/>
      <c r="W916" s="244"/>
      <c r="X916" s="244"/>
      <c r="Y916" s="244"/>
      <c r="Z916" s="244"/>
      <c r="AA916" s="244"/>
      <c r="AB916" s="244"/>
      <c r="AC916" s="244"/>
      <c r="AD916" s="244"/>
      <c r="AE916" s="244"/>
    </row>
    <row r="917" spans="1:31" ht="16.5" x14ac:dyDescent="0.3">
      <c r="A917" s="285"/>
      <c r="B917" s="285"/>
      <c r="C917" s="285"/>
      <c r="D917" s="244"/>
      <c r="E917" s="244"/>
      <c r="F917" s="244"/>
      <c r="G917" s="244"/>
      <c r="H917" s="244"/>
      <c r="I917" s="244"/>
      <c r="J917" s="244"/>
      <c r="K917" s="244"/>
      <c r="L917" s="244"/>
      <c r="M917" s="244"/>
      <c r="N917" s="244"/>
      <c r="O917" s="244"/>
      <c r="P917" s="244"/>
      <c r="Q917" s="244"/>
      <c r="R917" s="244"/>
      <c r="S917" s="244"/>
      <c r="T917" s="244"/>
      <c r="U917" s="244"/>
      <c r="V917" s="244"/>
      <c r="W917" s="244"/>
      <c r="X917" s="244"/>
      <c r="Y917" s="244"/>
      <c r="Z917" s="244"/>
      <c r="AA917" s="244"/>
      <c r="AB917" s="244"/>
      <c r="AC917" s="244"/>
      <c r="AD917" s="244"/>
      <c r="AE917" s="244"/>
    </row>
    <row r="918" spans="1:31" ht="16.5" x14ac:dyDescent="0.3">
      <c r="A918" s="285"/>
      <c r="B918" s="285"/>
      <c r="C918" s="285"/>
      <c r="D918" s="244"/>
      <c r="E918" s="244"/>
      <c r="F918" s="244"/>
      <c r="G918" s="244"/>
      <c r="H918" s="244"/>
      <c r="I918" s="244"/>
      <c r="J918" s="244"/>
      <c r="K918" s="244"/>
      <c r="L918" s="244"/>
      <c r="M918" s="244"/>
      <c r="N918" s="244"/>
      <c r="O918" s="244"/>
      <c r="P918" s="244"/>
      <c r="Q918" s="244"/>
      <c r="R918" s="244"/>
      <c r="S918" s="244"/>
      <c r="T918" s="244"/>
      <c r="U918" s="244"/>
      <c r="V918" s="244"/>
      <c r="W918" s="244"/>
      <c r="X918" s="244"/>
      <c r="Y918" s="244"/>
      <c r="Z918" s="244"/>
      <c r="AA918" s="244"/>
      <c r="AB918" s="244"/>
      <c r="AC918" s="244"/>
      <c r="AD918" s="244"/>
      <c r="AE918" s="244"/>
    </row>
    <row r="919" spans="1:31" ht="16.5" x14ac:dyDescent="0.3">
      <c r="A919" s="285"/>
      <c r="B919" s="285"/>
      <c r="C919" s="285"/>
      <c r="D919" s="244"/>
      <c r="E919" s="244"/>
      <c r="F919" s="244"/>
      <c r="G919" s="244"/>
      <c r="H919" s="244"/>
      <c r="I919" s="244"/>
      <c r="J919" s="244"/>
      <c r="K919" s="244"/>
      <c r="L919" s="244"/>
      <c r="M919" s="244"/>
      <c r="N919" s="244"/>
      <c r="O919" s="244"/>
      <c r="P919" s="244"/>
      <c r="Q919" s="244"/>
      <c r="R919" s="244"/>
      <c r="S919" s="244"/>
      <c r="T919" s="244"/>
      <c r="U919" s="244"/>
      <c r="V919" s="244"/>
      <c r="W919" s="244"/>
      <c r="X919" s="244"/>
      <c r="Y919" s="244"/>
      <c r="Z919" s="244"/>
      <c r="AA919" s="244"/>
      <c r="AB919" s="244"/>
      <c r="AC919" s="244"/>
      <c r="AD919" s="244"/>
      <c r="AE919" s="244"/>
    </row>
    <row r="920" spans="1:31" ht="16.5" x14ac:dyDescent="0.3">
      <c r="A920" s="285"/>
      <c r="B920" s="285"/>
      <c r="C920" s="285"/>
      <c r="D920" s="244"/>
      <c r="E920" s="244"/>
      <c r="F920" s="244"/>
      <c r="G920" s="244"/>
      <c r="H920" s="244"/>
      <c r="I920" s="244"/>
      <c r="J920" s="244"/>
      <c r="K920" s="244"/>
      <c r="L920" s="244"/>
      <c r="M920" s="244"/>
      <c r="N920" s="244"/>
      <c r="O920" s="244"/>
      <c r="P920" s="244"/>
      <c r="Q920" s="244"/>
      <c r="R920" s="244"/>
      <c r="S920" s="244"/>
      <c r="T920" s="244"/>
      <c r="U920" s="244"/>
      <c r="V920" s="244"/>
      <c r="W920" s="244"/>
      <c r="X920" s="244"/>
      <c r="Y920" s="244"/>
      <c r="Z920" s="244"/>
      <c r="AA920" s="244"/>
      <c r="AB920" s="244"/>
      <c r="AC920" s="244"/>
      <c r="AD920" s="244"/>
      <c r="AE920" s="244"/>
    </row>
    <row r="921" spans="1:31" ht="16.5" x14ac:dyDescent="0.3">
      <c r="A921" s="285"/>
      <c r="B921" s="285"/>
      <c r="C921" s="285"/>
      <c r="D921" s="244"/>
      <c r="E921" s="244"/>
      <c r="F921" s="244"/>
      <c r="G921" s="244"/>
      <c r="H921" s="244"/>
      <c r="I921" s="244"/>
      <c r="J921" s="244"/>
      <c r="K921" s="244"/>
      <c r="L921" s="244"/>
      <c r="M921" s="244"/>
      <c r="N921" s="244"/>
      <c r="O921" s="244"/>
      <c r="P921" s="244"/>
      <c r="Q921" s="244"/>
      <c r="R921" s="244"/>
      <c r="S921" s="244"/>
      <c r="T921" s="244"/>
      <c r="U921" s="244"/>
      <c r="V921" s="244"/>
      <c r="W921" s="244"/>
      <c r="X921" s="244"/>
      <c r="Y921" s="244"/>
      <c r="Z921" s="244"/>
      <c r="AA921" s="244"/>
      <c r="AB921" s="244"/>
      <c r="AC921" s="244"/>
      <c r="AD921" s="244"/>
      <c r="AE921" s="244"/>
    </row>
    <row r="922" spans="1:31" ht="16.5" x14ac:dyDescent="0.3">
      <c r="A922" s="285"/>
      <c r="B922" s="285"/>
      <c r="C922" s="285"/>
      <c r="D922" s="244"/>
      <c r="E922" s="244"/>
      <c r="F922" s="244"/>
      <c r="G922" s="244"/>
      <c r="H922" s="244"/>
      <c r="I922" s="244"/>
      <c r="J922" s="244"/>
      <c r="K922" s="244"/>
      <c r="L922" s="244"/>
      <c r="M922" s="244"/>
      <c r="N922" s="244"/>
      <c r="O922" s="244"/>
      <c r="P922" s="244"/>
      <c r="Q922" s="244"/>
      <c r="R922" s="244"/>
      <c r="S922" s="244"/>
      <c r="T922" s="244"/>
      <c r="U922" s="244"/>
      <c r="V922" s="244"/>
      <c r="W922" s="244"/>
      <c r="X922" s="244"/>
      <c r="Y922" s="244"/>
      <c r="Z922" s="244"/>
      <c r="AA922" s="244"/>
      <c r="AB922" s="244"/>
      <c r="AC922" s="244"/>
      <c r="AD922" s="244"/>
      <c r="AE922" s="244"/>
    </row>
    <row r="923" spans="1:31" ht="16.5" x14ac:dyDescent="0.3">
      <c r="A923" s="285"/>
      <c r="B923" s="285"/>
      <c r="C923" s="285"/>
      <c r="D923" s="244"/>
      <c r="E923" s="244"/>
      <c r="F923" s="244"/>
      <c r="G923" s="244"/>
      <c r="H923" s="244"/>
      <c r="I923" s="244"/>
      <c r="J923" s="244"/>
      <c r="K923" s="244"/>
      <c r="L923" s="244"/>
      <c r="M923" s="244"/>
      <c r="N923" s="244"/>
      <c r="O923" s="244"/>
      <c r="P923" s="244"/>
      <c r="Q923" s="244"/>
      <c r="R923" s="244"/>
      <c r="S923" s="244"/>
      <c r="T923" s="244"/>
      <c r="U923" s="244"/>
      <c r="V923" s="244"/>
      <c r="W923" s="244"/>
      <c r="X923" s="244"/>
      <c r="Y923" s="244"/>
      <c r="Z923" s="244"/>
      <c r="AA923" s="244"/>
      <c r="AB923" s="244"/>
      <c r="AC923" s="244"/>
      <c r="AD923" s="244"/>
      <c r="AE923" s="244"/>
    </row>
    <row r="924" spans="1:31" ht="16.5" x14ac:dyDescent="0.3">
      <c r="A924" s="285"/>
      <c r="B924" s="285"/>
      <c r="C924" s="285"/>
      <c r="D924" s="244"/>
      <c r="E924" s="244"/>
      <c r="F924" s="244"/>
      <c r="G924" s="244"/>
      <c r="H924" s="244"/>
      <c r="I924" s="244"/>
      <c r="J924" s="244"/>
      <c r="K924" s="244"/>
      <c r="L924" s="244"/>
      <c r="M924" s="244"/>
      <c r="N924" s="244"/>
      <c r="O924" s="244"/>
      <c r="P924" s="244"/>
      <c r="Q924" s="244"/>
      <c r="R924" s="244"/>
      <c r="S924" s="244"/>
      <c r="T924" s="244"/>
      <c r="U924" s="244"/>
      <c r="V924" s="244"/>
      <c r="W924" s="244"/>
      <c r="X924" s="244"/>
      <c r="Y924" s="244"/>
      <c r="Z924" s="244"/>
      <c r="AA924" s="244"/>
      <c r="AB924" s="244"/>
      <c r="AC924" s="244"/>
      <c r="AD924" s="244"/>
      <c r="AE924" s="244"/>
    </row>
    <row r="925" spans="1:31" ht="16.5" x14ac:dyDescent="0.3">
      <c r="A925" s="285"/>
      <c r="B925" s="285"/>
      <c r="C925" s="285"/>
      <c r="D925" s="244"/>
      <c r="E925" s="244"/>
      <c r="F925" s="244"/>
      <c r="G925" s="244"/>
      <c r="H925" s="244"/>
      <c r="I925" s="244"/>
      <c r="J925" s="244"/>
      <c r="K925" s="244"/>
      <c r="L925" s="244"/>
      <c r="M925" s="244"/>
      <c r="N925" s="244"/>
      <c r="O925" s="244"/>
      <c r="P925" s="244"/>
      <c r="Q925" s="244"/>
      <c r="R925" s="244"/>
      <c r="S925" s="244"/>
      <c r="T925" s="244"/>
      <c r="U925" s="244"/>
      <c r="V925" s="244"/>
      <c r="W925" s="244"/>
      <c r="X925" s="244"/>
      <c r="Y925" s="244"/>
      <c r="Z925" s="244"/>
      <c r="AA925" s="244"/>
      <c r="AB925" s="244"/>
      <c r="AC925" s="244"/>
      <c r="AD925" s="244"/>
      <c r="AE925" s="244"/>
    </row>
    <row r="926" spans="1:31" ht="16.5" x14ac:dyDescent="0.3">
      <c r="A926" s="285"/>
      <c r="B926" s="285"/>
      <c r="C926" s="285"/>
      <c r="D926" s="244"/>
      <c r="E926" s="244"/>
      <c r="F926" s="244"/>
      <c r="G926" s="244"/>
      <c r="H926" s="244"/>
      <c r="I926" s="244"/>
      <c r="J926" s="244"/>
      <c r="K926" s="244"/>
      <c r="L926" s="244"/>
      <c r="M926" s="244"/>
      <c r="N926" s="244"/>
      <c r="O926" s="244"/>
      <c r="P926" s="244"/>
      <c r="Q926" s="244"/>
      <c r="R926" s="244"/>
      <c r="S926" s="244"/>
      <c r="T926" s="244"/>
      <c r="U926" s="244"/>
      <c r="V926" s="244"/>
      <c r="W926" s="244"/>
      <c r="X926" s="244"/>
      <c r="Y926" s="244"/>
      <c r="Z926" s="244"/>
      <c r="AA926" s="244"/>
      <c r="AB926" s="244"/>
      <c r="AC926" s="244"/>
      <c r="AD926" s="244"/>
      <c r="AE926" s="244"/>
    </row>
    <row r="927" spans="1:31" ht="16.5" x14ac:dyDescent="0.3">
      <c r="A927" s="285"/>
      <c r="B927" s="285"/>
      <c r="C927" s="285"/>
      <c r="D927" s="244"/>
      <c r="E927" s="244"/>
      <c r="F927" s="244"/>
      <c r="G927" s="244"/>
      <c r="H927" s="244"/>
      <c r="I927" s="244"/>
      <c r="J927" s="244"/>
      <c r="K927" s="244"/>
      <c r="L927" s="244"/>
      <c r="M927" s="244"/>
      <c r="N927" s="244"/>
      <c r="O927" s="244"/>
      <c r="P927" s="244"/>
      <c r="Q927" s="244"/>
      <c r="R927" s="244"/>
      <c r="S927" s="244"/>
      <c r="T927" s="244"/>
      <c r="U927" s="244"/>
      <c r="V927" s="244"/>
      <c r="W927" s="244"/>
      <c r="X927" s="244"/>
      <c r="Y927" s="244"/>
      <c r="Z927" s="244"/>
      <c r="AA927" s="244"/>
      <c r="AB927" s="244"/>
      <c r="AC927" s="244"/>
      <c r="AD927" s="244"/>
      <c r="AE927" s="244"/>
    </row>
    <row r="928" spans="1:31" ht="16.5" x14ac:dyDescent="0.3">
      <c r="A928" s="285"/>
      <c r="B928" s="285"/>
      <c r="C928" s="285"/>
      <c r="D928" s="244"/>
      <c r="E928" s="244"/>
      <c r="F928" s="244"/>
      <c r="G928" s="244"/>
      <c r="H928" s="244"/>
      <c r="I928" s="244"/>
      <c r="J928" s="244"/>
      <c r="K928" s="244"/>
      <c r="L928" s="244"/>
      <c r="M928" s="244"/>
      <c r="N928" s="244"/>
      <c r="O928" s="244"/>
      <c r="P928" s="244"/>
      <c r="Q928" s="244"/>
      <c r="R928" s="244"/>
      <c r="S928" s="244"/>
      <c r="T928" s="244"/>
      <c r="U928" s="244"/>
      <c r="V928" s="244"/>
      <c r="W928" s="244"/>
      <c r="X928" s="244"/>
      <c r="Y928" s="244"/>
      <c r="Z928" s="244"/>
      <c r="AA928" s="244"/>
      <c r="AB928" s="244"/>
      <c r="AC928" s="244"/>
      <c r="AD928" s="244"/>
      <c r="AE928" s="244"/>
    </row>
    <row r="929" spans="1:31" ht="16.5" x14ac:dyDescent="0.3">
      <c r="A929" s="285"/>
      <c r="B929" s="285"/>
      <c r="C929" s="285"/>
      <c r="D929" s="244"/>
      <c r="E929" s="244"/>
      <c r="F929" s="244"/>
      <c r="G929" s="244"/>
      <c r="H929" s="244"/>
      <c r="I929" s="244"/>
      <c r="J929" s="244"/>
      <c r="K929" s="244"/>
      <c r="L929" s="244"/>
      <c r="M929" s="244"/>
      <c r="N929" s="244"/>
      <c r="O929" s="244"/>
      <c r="P929" s="244"/>
      <c r="Q929" s="244"/>
      <c r="R929" s="244"/>
      <c r="S929" s="244"/>
      <c r="T929" s="244"/>
      <c r="U929" s="244"/>
      <c r="V929" s="244"/>
      <c r="W929" s="244"/>
      <c r="X929" s="244"/>
      <c r="Y929" s="244"/>
      <c r="Z929" s="244"/>
      <c r="AA929" s="244"/>
      <c r="AB929" s="244"/>
      <c r="AC929" s="244"/>
      <c r="AD929" s="244"/>
      <c r="AE929" s="244"/>
    </row>
    <row r="930" spans="1:31" ht="16.5" x14ac:dyDescent="0.3">
      <c r="A930" s="285"/>
      <c r="B930" s="285"/>
      <c r="C930" s="285"/>
      <c r="D930" s="244"/>
      <c r="E930" s="244"/>
      <c r="F930" s="244"/>
      <c r="G930" s="244"/>
      <c r="H930" s="244"/>
      <c r="I930" s="244"/>
      <c r="J930" s="244"/>
      <c r="K930" s="244"/>
      <c r="L930" s="244"/>
      <c r="M930" s="244"/>
      <c r="N930" s="244"/>
      <c r="O930" s="244"/>
      <c r="P930" s="244"/>
      <c r="Q930" s="244"/>
      <c r="R930" s="244"/>
      <c r="S930" s="244"/>
      <c r="T930" s="244"/>
      <c r="U930" s="244"/>
      <c r="V930" s="244"/>
      <c r="W930" s="244"/>
      <c r="X930" s="244"/>
      <c r="Y930" s="244"/>
      <c r="Z930" s="244"/>
      <c r="AA930" s="244"/>
      <c r="AB930" s="244"/>
      <c r="AC930" s="244"/>
      <c r="AD930" s="244"/>
      <c r="AE930" s="244"/>
    </row>
    <row r="931" spans="1:31" ht="16.5" x14ac:dyDescent="0.3">
      <c r="A931" s="285"/>
      <c r="B931" s="285"/>
      <c r="C931" s="285"/>
      <c r="D931" s="244"/>
      <c r="E931" s="244"/>
      <c r="F931" s="244"/>
      <c r="G931" s="244"/>
      <c r="H931" s="244"/>
      <c r="I931" s="244"/>
      <c r="J931" s="244"/>
      <c r="K931" s="244"/>
      <c r="L931" s="244"/>
      <c r="M931" s="244"/>
      <c r="N931" s="244"/>
      <c r="O931" s="244"/>
      <c r="P931" s="244"/>
      <c r="Q931" s="244"/>
      <c r="R931" s="244"/>
      <c r="S931" s="244"/>
      <c r="T931" s="244"/>
      <c r="U931" s="244"/>
      <c r="V931" s="244"/>
      <c r="W931" s="244"/>
      <c r="X931" s="244"/>
      <c r="Y931" s="244"/>
      <c r="Z931" s="244"/>
      <c r="AA931" s="244"/>
      <c r="AB931" s="244"/>
      <c r="AC931" s="244"/>
      <c r="AD931" s="244"/>
      <c r="AE931" s="244"/>
    </row>
    <row r="932" spans="1:31" ht="16.5" x14ac:dyDescent="0.3">
      <c r="A932" s="285"/>
      <c r="B932" s="285"/>
      <c r="C932" s="285"/>
      <c r="D932" s="244"/>
      <c r="E932" s="244"/>
      <c r="F932" s="244"/>
      <c r="G932" s="244"/>
      <c r="H932" s="244"/>
      <c r="I932" s="244"/>
      <c r="J932" s="244"/>
      <c r="K932" s="244"/>
      <c r="L932" s="244"/>
      <c r="M932" s="244"/>
      <c r="N932" s="244"/>
      <c r="O932" s="244"/>
      <c r="P932" s="244"/>
      <c r="Q932" s="244"/>
      <c r="R932" s="244"/>
      <c r="S932" s="244"/>
      <c r="T932" s="244"/>
      <c r="U932" s="244"/>
      <c r="V932" s="244"/>
      <c r="W932" s="244"/>
      <c r="X932" s="244"/>
      <c r="Y932" s="244"/>
      <c r="Z932" s="244"/>
      <c r="AA932" s="244"/>
      <c r="AB932" s="244"/>
      <c r="AC932" s="244"/>
      <c r="AD932" s="244"/>
      <c r="AE932" s="244"/>
    </row>
    <row r="933" spans="1:31" ht="16.5" x14ac:dyDescent="0.3">
      <c r="A933" s="285"/>
      <c r="B933" s="285"/>
      <c r="C933" s="285"/>
      <c r="D933" s="244"/>
      <c r="E933" s="244"/>
      <c r="F933" s="244"/>
      <c r="G933" s="244"/>
      <c r="H933" s="244"/>
      <c r="I933" s="244"/>
      <c r="J933" s="244"/>
      <c r="K933" s="244"/>
      <c r="L933" s="244"/>
      <c r="M933" s="244"/>
      <c r="N933" s="244"/>
      <c r="O933" s="244"/>
      <c r="P933" s="244"/>
      <c r="Q933" s="244"/>
      <c r="R933" s="244"/>
      <c r="S933" s="244"/>
      <c r="T933" s="244"/>
      <c r="U933" s="244"/>
      <c r="V933" s="244"/>
      <c r="W933" s="244"/>
      <c r="X933" s="244"/>
      <c r="Y933" s="244"/>
      <c r="Z933" s="244"/>
      <c r="AA933" s="244"/>
      <c r="AB933" s="244"/>
      <c r="AC933" s="244"/>
      <c r="AD933" s="244"/>
      <c r="AE933" s="244"/>
    </row>
    <row r="934" spans="1:31" ht="16.5" x14ac:dyDescent="0.3">
      <c r="A934" s="285"/>
      <c r="B934" s="285"/>
      <c r="C934" s="285"/>
      <c r="D934" s="244"/>
      <c r="E934" s="244"/>
      <c r="F934" s="244"/>
      <c r="G934" s="244"/>
      <c r="H934" s="244"/>
      <c r="I934" s="244"/>
      <c r="J934" s="244"/>
      <c r="K934" s="244"/>
      <c r="L934" s="244"/>
      <c r="M934" s="244"/>
      <c r="N934" s="244"/>
      <c r="O934" s="244"/>
      <c r="P934" s="244"/>
      <c r="Q934" s="244"/>
      <c r="R934" s="244"/>
      <c r="S934" s="244"/>
      <c r="T934" s="244"/>
      <c r="U934" s="244"/>
      <c r="V934" s="244"/>
      <c r="W934" s="244"/>
      <c r="X934" s="244"/>
      <c r="Y934" s="244"/>
      <c r="Z934" s="244"/>
      <c r="AA934" s="244"/>
      <c r="AB934" s="244"/>
      <c r="AC934" s="244"/>
      <c r="AD934" s="244"/>
      <c r="AE934" s="244"/>
    </row>
    <row r="935" spans="1:31" ht="16.5" x14ac:dyDescent="0.3">
      <c r="A935" s="285"/>
      <c r="B935" s="285"/>
      <c r="C935" s="285"/>
      <c r="D935" s="244"/>
      <c r="E935" s="244"/>
      <c r="F935" s="244"/>
      <c r="G935" s="244"/>
      <c r="H935" s="244"/>
      <c r="I935" s="244"/>
      <c r="J935" s="244"/>
      <c r="K935" s="244"/>
      <c r="L935" s="244"/>
      <c r="M935" s="244"/>
      <c r="N935" s="244"/>
      <c r="O935" s="244"/>
      <c r="P935" s="244"/>
      <c r="Q935" s="244"/>
      <c r="R935" s="244"/>
      <c r="S935" s="244"/>
      <c r="T935" s="244"/>
      <c r="U935" s="244"/>
      <c r="V935" s="244"/>
      <c r="W935" s="244"/>
      <c r="X935" s="244"/>
      <c r="Y935" s="244"/>
      <c r="Z935" s="244"/>
      <c r="AA935" s="244"/>
      <c r="AB935" s="244"/>
      <c r="AC935" s="244"/>
      <c r="AD935" s="244"/>
      <c r="AE935" s="244"/>
    </row>
    <row r="936" spans="1:31" ht="16.5" x14ac:dyDescent="0.3">
      <c r="A936" s="285"/>
      <c r="B936" s="285"/>
      <c r="C936" s="285"/>
      <c r="D936" s="244"/>
      <c r="E936" s="244"/>
      <c r="F936" s="244"/>
      <c r="G936" s="244"/>
      <c r="H936" s="244"/>
      <c r="I936" s="244"/>
      <c r="J936" s="244"/>
      <c r="K936" s="244"/>
      <c r="L936" s="244"/>
      <c r="M936" s="244"/>
      <c r="N936" s="244"/>
      <c r="O936" s="244"/>
      <c r="P936" s="244"/>
      <c r="Q936" s="244"/>
      <c r="R936" s="244"/>
      <c r="S936" s="244"/>
      <c r="T936" s="244"/>
      <c r="U936" s="244"/>
      <c r="V936" s="244"/>
      <c r="W936" s="244"/>
      <c r="X936" s="244"/>
      <c r="Y936" s="244"/>
      <c r="Z936" s="244"/>
      <c r="AA936" s="244"/>
      <c r="AB936" s="244"/>
      <c r="AC936" s="244"/>
      <c r="AD936" s="244"/>
      <c r="AE936" s="244"/>
    </row>
    <row r="937" spans="1:31" ht="16.5" x14ac:dyDescent="0.3">
      <c r="A937" s="285"/>
      <c r="B937" s="285"/>
      <c r="C937" s="285"/>
      <c r="D937" s="244"/>
      <c r="E937" s="244"/>
      <c r="F937" s="244"/>
      <c r="G937" s="244"/>
      <c r="H937" s="244"/>
      <c r="I937" s="244"/>
      <c r="J937" s="244"/>
      <c r="K937" s="244"/>
      <c r="L937" s="244"/>
      <c r="M937" s="244"/>
      <c r="N937" s="244"/>
      <c r="O937" s="244"/>
      <c r="P937" s="244"/>
      <c r="Q937" s="244"/>
      <c r="R937" s="244"/>
      <c r="S937" s="244"/>
      <c r="T937" s="244"/>
      <c r="U937" s="244"/>
      <c r="V937" s="244"/>
      <c r="W937" s="244"/>
      <c r="X937" s="244"/>
      <c r="Y937" s="244"/>
      <c r="Z937" s="244"/>
      <c r="AA937" s="244"/>
      <c r="AB937" s="244"/>
      <c r="AC937" s="244"/>
      <c r="AD937" s="244"/>
      <c r="AE937" s="244"/>
    </row>
    <row r="938" spans="1:31" ht="16.5" x14ac:dyDescent="0.3">
      <c r="A938" s="285"/>
      <c r="B938" s="285"/>
      <c r="C938" s="285"/>
      <c r="D938" s="244"/>
      <c r="E938" s="244"/>
      <c r="F938" s="244"/>
      <c r="G938" s="244"/>
      <c r="H938" s="244"/>
      <c r="I938" s="244"/>
      <c r="J938" s="244"/>
      <c r="K938" s="244"/>
      <c r="L938" s="244"/>
      <c r="M938" s="244"/>
      <c r="N938" s="244"/>
      <c r="O938" s="244"/>
      <c r="P938" s="244"/>
      <c r="Q938" s="244"/>
      <c r="R938" s="244"/>
      <c r="S938" s="244"/>
      <c r="T938" s="244"/>
      <c r="U938" s="244"/>
      <c r="V938" s="244"/>
      <c r="W938" s="244"/>
      <c r="X938" s="244"/>
      <c r="Y938" s="244"/>
      <c r="Z938" s="244"/>
      <c r="AA938" s="244"/>
      <c r="AB938" s="244"/>
      <c r="AC938" s="244"/>
      <c r="AD938" s="244"/>
      <c r="AE938" s="244"/>
    </row>
    <row r="939" spans="1:31" ht="16.5" x14ac:dyDescent="0.3">
      <c r="A939" s="285"/>
      <c r="B939" s="285"/>
      <c r="C939" s="285"/>
      <c r="D939" s="244"/>
      <c r="E939" s="244"/>
      <c r="F939" s="244"/>
      <c r="G939" s="244"/>
      <c r="H939" s="244"/>
      <c r="I939" s="244"/>
      <c r="J939" s="244"/>
      <c r="K939" s="244"/>
      <c r="L939" s="244"/>
      <c r="M939" s="244"/>
      <c r="N939" s="244"/>
      <c r="O939" s="244"/>
      <c r="P939" s="244"/>
      <c r="Q939" s="244"/>
      <c r="R939" s="244"/>
      <c r="S939" s="244"/>
      <c r="T939" s="244"/>
      <c r="U939" s="244"/>
      <c r="V939" s="244"/>
      <c r="W939" s="244"/>
      <c r="X939" s="244"/>
      <c r="Y939" s="244"/>
      <c r="Z939" s="244"/>
      <c r="AA939" s="244"/>
      <c r="AB939" s="244"/>
      <c r="AC939" s="244"/>
      <c r="AD939" s="244"/>
      <c r="AE939" s="244"/>
    </row>
    <row r="940" spans="1:31" ht="16.5" x14ac:dyDescent="0.3">
      <c r="A940" s="285"/>
      <c r="B940" s="285"/>
      <c r="C940" s="285"/>
      <c r="D940" s="244"/>
      <c r="E940" s="244"/>
      <c r="F940" s="244"/>
      <c r="G940" s="244"/>
      <c r="H940" s="244"/>
      <c r="I940" s="244"/>
      <c r="J940" s="244"/>
      <c r="K940" s="244"/>
      <c r="L940" s="244"/>
      <c r="M940" s="244"/>
      <c r="N940" s="244"/>
      <c r="O940" s="244"/>
      <c r="P940" s="244"/>
      <c r="Q940" s="244"/>
      <c r="R940" s="244"/>
      <c r="S940" s="244"/>
      <c r="T940" s="244"/>
      <c r="U940" s="244"/>
      <c r="V940" s="244"/>
      <c r="W940" s="244"/>
      <c r="X940" s="244"/>
      <c r="Y940" s="244"/>
      <c r="Z940" s="244"/>
      <c r="AA940" s="244"/>
      <c r="AB940" s="244"/>
      <c r="AC940" s="244"/>
      <c r="AD940" s="244"/>
      <c r="AE940" s="244"/>
    </row>
    <row r="941" spans="1:31" ht="16.5" x14ac:dyDescent="0.3">
      <c r="A941" s="285"/>
      <c r="B941" s="285"/>
      <c r="C941" s="285"/>
      <c r="D941" s="244"/>
      <c r="E941" s="244"/>
      <c r="F941" s="244"/>
      <c r="G941" s="244"/>
      <c r="H941" s="244"/>
      <c r="I941" s="244"/>
      <c r="J941" s="244"/>
      <c r="K941" s="244"/>
      <c r="L941" s="244"/>
      <c r="M941" s="244"/>
      <c r="N941" s="244"/>
      <c r="O941" s="244"/>
      <c r="P941" s="244"/>
      <c r="Q941" s="244"/>
      <c r="R941" s="244"/>
      <c r="S941" s="244"/>
      <c r="T941" s="244"/>
      <c r="U941" s="244"/>
      <c r="V941" s="244"/>
      <c r="W941" s="244"/>
      <c r="X941" s="244"/>
      <c r="Y941" s="244"/>
      <c r="Z941" s="244"/>
      <c r="AA941" s="244"/>
      <c r="AB941" s="244"/>
      <c r="AC941" s="244"/>
      <c r="AD941" s="244"/>
      <c r="AE941" s="244"/>
    </row>
    <row r="942" spans="1:31" ht="16.5" x14ac:dyDescent="0.3">
      <c r="A942" s="285"/>
      <c r="B942" s="285"/>
      <c r="C942" s="285"/>
      <c r="D942" s="244"/>
      <c r="E942" s="244"/>
      <c r="F942" s="244"/>
      <c r="G942" s="244"/>
      <c r="H942" s="244"/>
      <c r="I942" s="244"/>
      <c r="J942" s="244"/>
      <c r="K942" s="244"/>
      <c r="L942" s="244"/>
      <c r="M942" s="244"/>
      <c r="N942" s="244"/>
      <c r="O942" s="244"/>
      <c r="P942" s="244"/>
      <c r="Q942" s="244"/>
      <c r="R942" s="244"/>
      <c r="S942" s="244"/>
      <c r="T942" s="244"/>
      <c r="U942" s="244"/>
      <c r="V942" s="244"/>
      <c r="W942" s="244"/>
      <c r="X942" s="244"/>
      <c r="Y942" s="244"/>
      <c r="Z942" s="244"/>
      <c r="AA942" s="244"/>
      <c r="AB942" s="244"/>
      <c r="AC942" s="244"/>
      <c r="AD942" s="244"/>
      <c r="AE942" s="244"/>
    </row>
    <row r="943" spans="1:31" ht="16.5" x14ac:dyDescent="0.3">
      <c r="A943" s="285"/>
      <c r="B943" s="285"/>
      <c r="C943" s="285"/>
      <c r="D943" s="244"/>
      <c r="E943" s="244"/>
      <c r="F943" s="244"/>
      <c r="G943" s="244"/>
      <c r="H943" s="244"/>
      <c r="I943" s="244"/>
      <c r="J943" s="244"/>
      <c r="K943" s="244"/>
      <c r="L943" s="244"/>
      <c r="M943" s="244"/>
      <c r="N943" s="244"/>
      <c r="O943" s="244"/>
      <c r="P943" s="244"/>
      <c r="Q943" s="244"/>
      <c r="R943" s="244"/>
      <c r="S943" s="244"/>
      <c r="T943" s="244"/>
      <c r="U943" s="244"/>
      <c r="V943" s="244"/>
      <c r="W943" s="244"/>
      <c r="X943" s="244"/>
      <c r="Y943" s="244"/>
      <c r="Z943" s="244"/>
      <c r="AA943" s="244"/>
      <c r="AB943" s="244"/>
      <c r="AC943" s="244"/>
      <c r="AD943" s="244"/>
      <c r="AE943" s="244"/>
    </row>
    <row r="944" spans="1:31" ht="16.5" x14ac:dyDescent="0.3">
      <c r="A944" s="285"/>
      <c r="B944" s="285"/>
      <c r="C944" s="285"/>
      <c r="D944" s="244"/>
      <c r="E944" s="244"/>
      <c r="F944" s="244"/>
      <c r="G944" s="244"/>
      <c r="H944" s="244"/>
      <c r="I944" s="244"/>
      <c r="J944" s="244"/>
      <c r="K944" s="244"/>
      <c r="L944" s="244"/>
      <c r="M944" s="244"/>
      <c r="N944" s="244"/>
      <c r="O944" s="244"/>
      <c r="P944" s="244"/>
      <c r="Q944" s="244"/>
      <c r="R944" s="244"/>
      <c r="S944" s="244"/>
      <c r="T944" s="244"/>
      <c r="U944" s="244"/>
      <c r="V944" s="244"/>
      <c r="W944" s="244"/>
      <c r="X944" s="244"/>
      <c r="Y944" s="244"/>
      <c r="Z944" s="244"/>
      <c r="AA944" s="244"/>
      <c r="AB944" s="244"/>
      <c r="AC944" s="244"/>
      <c r="AD944" s="244"/>
      <c r="AE944" s="244"/>
    </row>
    <row r="945" spans="1:31" ht="16.5" x14ac:dyDescent="0.3">
      <c r="A945" s="285"/>
      <c r="B945" s="285"/>
      <c r="C945" s="285"/>
      <c r="D945" s="244"/>
      <c r="E945" s="244"/>
      <c r="F945" s="244"/>
      <c r="G945" s="244"/>
      <c r="H945" s="244"/>
      <c r="I945" s="244"/>
      <c r="J945" s="244"/>
      <c r="K945" s="244"/>
      <c r="L945" s="244"/>
      <c r="M945" s="244"/>
      <c r="N945" s="244"/>
      <c r="O945" s="244"/>
      <c r="P945" s="244"/>
      <c r="Q945" s="244"/>
      <c r="R945" s="244"/>
      <c r="S945" s="244"/>
      <c r="T945" s="244"/>
      <c r="U945" s="244"/>
      <c r="V945" s="244"/>
      <c r="W945" s="244"/>
      <c r="X945" s="244"/>
      <c r="Y945" s="244"/>
      <c r="Z945" s="244"/>
      <c r="AA945" s="244"/>
      <c r="AB945" s="244"/>
      <c r="AC945" s="244"/>
      <c r="AD945" s="244"/>
      <c r="AE945" s="244"/>
    </row>
    <row r="946" spans="1:31" ht="16.5" x14ac:dyDescent="0.3">
      <c r="A946" s="285"/>
      <c r="B946" s="285"/>
      <c r="C946" s="285"/>
      <c r="D946" s="244"/>
      <c r="E946" s="244"/>
      <c r="F946" s="244"/>
      <c r="G946" s="244"/>
      <c r="H946" s="244"/>
      <c r="I946" s="244"/>
      <c r="J946" s="244"/>
      <c r="K946" s="244"/>
      <c r="L946" s="244"/>
      <c r="M946" s="244"/>
      <c r="N946" s="244"/>
      <c r="O946" s="244"/>
      <c r="P946" s="244"/>
      <c r="Q946" s="244"/>
      <c r="R946" s="244"/>
      <c r="S946" s="244"/>
      <c r="T946" s="244"/>
      <c r="U946" s="244"/>
      <c r="V946" s="244"/>
      <c r="W946" s="244"/>
      <c r="X946" s="244"/>
      <c r="Y946" s="244"/>
      <c r="Z946" s="244"/>
      <c r="AA946" s="244"/>
      <c r="AB946" s="244"/>
      <c r="AC946" s="244"/>
      <c r="AD946" s="244"/>
      <c r="AE946" s="244"/>
    </row>
    <row r="947" spans="1:31" ht="16.5" x14ac:dyDescent="0.3">
      <c r="A947" s="285"/>
      <c r="B947" s="285"/>
      <c r="C947" s="285"/>
      <c r="D947" s="244"/>
      <c r="E947" s="244"/>
      <c r="F947" s="244"/>
      <c r="G947" s="244"/>
      <c r="H947" s="244"/>
      <c r="I947" s="244"/>
      <c r="J947" s="244"/>
      <c r="K947" s="244"/>
      <c r="L947" s="244"/>
      <c r="M947" s="244"/>
      <c r="N947" s="244"/>
      <c r="O947" s="244"/>
      <c r="P947" s="244"/>
      <c r="Q947" s="244"/>
      <c r="R947" s="244"/>
      <c r="S947" s="244"/>
      <c r="T947" s="244"/>
      <c r="U947" s="244"/>
      <c r="V947" s="244"/>
      <c r="W947" s="244"/>
      <c r="X947" s="244"/>
      <c r="Y947" s="244"/>
      <c r="Z947" s="244"/>
      <c r="AA947" s="244"/>
      <c r="AB947" s="244"/>
      <c r="AC947" s="244"/>
      <c r="AD947" s="244"/>
      <c r="AE947" s="244"/>
    </row>
    <row r="948" spans="1:31" ht="16.5" x14ac:dyDescent="0.3">
      <c r="A948" s="285"/>
      <c r="B948" s="285"/>
      <c r="C948" s="285"/>
      <c r="D948" s="244"/>
      <c r="E948" s="244"/>
      <c r="F948" s="244"/>
      <c r="G948" s="244"/>
      <c r="H948" s="244"/>
      <c r="I948" s="244"/>
      <c r="J948" s="244"/>
      <c r="K948" s="244"/>
      <c r="L948" s="244"/>
      <c r="M948" s="244"/>
      <c r="N948" s="244"/>
      <c r="O948" s="244"/>
      <c r="P948" s="244"/>
      <c r="Q948" s="244"/>
      <c r="R948" s="244"/>
      <c r="S948" s="244"/>
      <c r="T948" s="244"/>
      <c r="U948" s="244"/>
      <c r="V948" s="244"/>
      <c r="W948" s="244"/>
      <c r="X948" s="244"/>
      <c r="Y948" s="244"/>
      <c r="Z948" s="244"/>
      <c r="AA948" s="244"/>
      <c r="AB948" s="244"/>
      <c r="AC948" s="244"/>
      <c r="AD948" s="244"/>
      <c r="AE948" s="244"/>
    </row>
    <row r="949" spans="1:31" ht="16.5" x14ac:dyDescent="0.3">
      <c r="A949" s="285"/>
      <c r="B949" s="285"/>
      <c r="C949" s="285"/>
      <c r="D949" s="244"/>
      <c r="E949" s="244"/>
      <c r="F949" s="244"/>
      <c r="G949" s="244"/>
      <c r="H949" s="244"/>
      <c r="I949" s="244"/>
      <c r="J949" s="244"/>
      <c r="K949" s="244"/>
      <c r="L949" s="244"/>
      <c r="M949" s="244"/>
      <c r="N949" s="244"/>
      <c r="O949" s="244"/>
      <c r="P949" s="244"/>
      <c r="Q949" s="244"/>
      <c r="R949" s="244"/>
      <c r="S949" s="244"/>
      <c r="T949" s="244"/>
      <c r="U949" s="244"/>
      <c r="V949" s="244"/>
      <c r="W949" s="244"/>
      <c r="X949" s="244"/>
      <c r="Y949" s="244"/>
      <c r="Z949" s="244"/>
      <c r="AA949" s="244"/>
      <c r="AB949" s="244"/>
      <c r="AC949" s="244"/>
      <c r="AD949" s="244"/>
      <c r="AE949" s="244"/>
    </row>
    <row r="950" spans="1:31" ht="16.5" x14ac:dyDescent="0.3">
      <c r="A950" s="285"/>
      <c r="B950" s="285"/>
      <c r="C950" s="285"/>
      <c r="D950" s="244"/>
      <c r="E950" s="244"/>
      <c r="F950" s="244"/>
      <c r="G950" s="244"/>
      <c r="H950" s="244"/>
      <c r="I950" s="244"/>
      <c r="J950" s="244"/>
      <c r="K950" s="244"/>
      <c r="L950" s="244"/>
      <c r="M950" s="244"/>
      <c r="N950" s="244"/>
      <c r="O950" s="244"/>
      <c r="P950" s="244"/>
      <c r="Q950" s="244"/>
      <c r="R950" s="244"/>
      <c r="S950" s="244"/>
      <c r="T950" s="244"/>
      <c r="U950" s="244"/>
      <c r="V950" s="244"/>
      <c r="W950" s="244"/>
      <c r="X950" s="244"/>
      <c r="Y950" s="244"/>
      <c r="Z950" s="244"/>
      <c r="AA950" s="244"/>
      <c r="AB950" s="244"/>
      <c r="AC950" s="244"/>
      <c r="AD950" s="244"/>
      <c r="AE950" s="244"/>
    </row>
    <row r="951" spans="1:31" ht="16.5" x14ac:dyDescent="0.3">
      <c r="A951" s="285"/>
      <c r="B951" s="285"/>
      <c r="C951" s="285"/>
      <c r="D951" s="244"/>
      <c r="E951" s="244"/>
      <c r="F951" s="244"/>
      <c r="G951" s="244"/>
      <c r="H951" s="244"/>
      <c r="I951" s="244"/>
      <c r="J951" s="244"/>
      <c r="K951" s="244"/>
      <c r="L951" s="244"/>
      <c r="M951" s="244"/>
      <c r="N951" s="244"/>
      <c r="O951" s="244"/>
      <c r="P951" s="244"/>
      <c r="Q951" s="244"/>
      <c r="R951" s="244"/>
      <c r="S951" s="244"/>
      <c r="T951" s="244"/>
      <c r="U951" s="244"/>
      <c r="V951" s="244"/>
      <c r="W951" s="244"/>
      <c r="X951" s="244"/>
      <c r="Y951" s="244"/>
      <c r="Z951" s="244"/>
      <c r="AA951" s="244"/>
      <c r="AB951" s="244"/>
      <c r="AC951" s="244"/>
      <c r="AD951" s="244"/>
      <c r="AE951" s="244"/>
    </row>
    <row r="952" spans="1:31" ht="16.5" x14ac:dyDescent="0.3">
      <c r="A952" s="285"/>
      <c r="B952" s="285"/>
      <c r="C952" s="285"/>
      <c r="D952" s="244"/>
      <c r="E952" s="244"/>
      <c r="F952" s="244"/>
      <c r="G952" s="244"/>
      <c r="H952" s="244"/>
      <c r="I952" s="244"/>
      <c r="J952" s="244"/>
      <c r="K952" s="244"/>
      <c r="L952" s="244"/>
      <c r="M952" s="244"/>
      <c r="N952" s="244"/>
      <c r="O952" s="244"/>
      <c r="P952" s="244"/>
      <c r="Q952" s="244"/>
      <c r="R952" s="244"/>
      <c r="S952" s="244"/>
      <c r="T952" s="244"/>
      <c r="U952" s="244"/>
      <c r="V952" s="244"/>
      <c r="W952" s="244"/>
      <c r="X952" s="244"/>
      <c r="Y952" s="244"/>
      <c r="Z952" s="244"/>
      <c r="AA952" s="244"/>
      <c r="AB952" s="244"/>
      <c r="AC952" s="244"/>
      <c r="AD952" s="244"/>
      <c r="AE952" s="244"/>
    </row>
    <row r="953" spans="1:31" ht="16.5" x14ac:dyDescent="0.3">
      <c r="A953" s="285"/>
      <c r="B953" s="285"/>
      <c r="C953" s="285"/>
      <c r="D953" s="244"/>
      <c r="E953" s="244"/>
      <c r="F953" s="244"/>
      <c r="G953" s="244"/>
      <c r="H953" s="244"/>
      <c r="I953" s="244"/>
      <c r="J953" s="244"/>
      <c r="K953" s="244"/>
      <c r="L953" s="244"/>
      <c r="M953" s="244"/>
      <c r="N953" s="244"/>
      <c r="O953" s="244"/>
      <c r="P953" s="244"/>
      <c r="Q953" s="244"/>
      <c r="R953" s="244"/>
      <c r="S953" s="244"/>
      <c r="T953" s="244"/>
      <c r="U953" s="244"/>
      <c r="V953" s="244"/>
      <c r="W953" s="244"/>
      <c r="X953" s="244"/>
      <c r="Y953" s="244"/>
      <c r="Z953" s="244"/>
      <c r="AA953" s="244"/>
      <c r="AB953" s="244"/>
      <c r="AC953" s="244"/>
      <c r="AD953" s="244"/>
      <c r="AE953" s="244"/>
    </row>
    <row r="954" spans="1:31" ht="16.5" x14ac:dyDescent="0.3">
      <c r="A954" s="285"/>
      <c r="B954" s="285"/>
      <c r="C954" s="285"/>
      <c r="D954" s="244"/>
      <c r="E954" s="244"/>
      <c r="F954" s="244"/>
      <c r="G954" s="244"/>
      <c r="H954" s="244"/>
      <c r="I954" s="244"/>
      <c r="J954" s="244"/>
      <c r="K954" s="244"/>
      <c r="L954" s="244"/>
      <c r="M954" s="244"/>
      <c r="N954" s="244"/>
      <c r="O954" s="244"/>
      <c r="P954" s="244"/>
      <c r="Q954" s="244"/>
      <c r="R954" s="244"/>
      <c r="S954" s="244"/>
      <c r="T954" s="244"/>
      <c r="U954" s="244"/>
      <c r="V954" s="244"/>
      <c r="W954" s="244"/>
      <c r="X954" s="244"/>
      <c r="Y954" s="244"/>
      <c r="Z954" s="244"/>
      <c r="AA954" s="244"/>
      <c r="AB954" s="244"/>
      <c r="AC954" s="244"/>
      <c r="AD954" s="244"/>
      <c r="AE954" s="244"/>
    </row>
    <row r="955" spans="1:31" ht="16.5" x14ac:dyDescent="0.3">
      <c r="A955" s="285"/>
      <c r="B955" s="285"/>
      <c r="C955" s="285"/>
      <c r="D955" s="244"/>
      <c r="E955" s="244"/>
      <c r="F955" s="244"/>
      <c r="G955" s="244"/>
      <c r="H955" s="244"/>
      <c r="I955" s="244"/>
      <c r="J955" s="244"/>
      <c r="K955" s="244"/>
      <c r="L955" s="244"/>
      <c r="M955" s="244"/>
      <c r="N955" s="244"/>
      <c r="O955" s="244"/>
      <c r="P955" s="244"/>
      <c r="Q955" s="244"/>
      <c r="R955" s="244"/>
      <c r="S955" s="244"/>
      <c r="T955" s="244"/>
      <c r="U955" s="244"/>
      <c r="V955" s="244"/>
      <c r="W955" s="244"/>
      <c r="X955" s="244"/>
      <c r="Y955" s="244"/>
      <c r="Z955" s="244"/>
      <c r="AA955" s="244"/>
      <c r="AB955" s="244"/>
      <c r="AC955" s="244"/>
      <c r="AD955" s="244"/>
      <c r="AE955" s="244"/>
    </row>
    <row r="956" spans="1:31" ht="16.5" x14ac:dyDescent="0.3">
      <c r="A956" s="285"/>
      <c r="B956" s="285"/>
      <c r="C956" s="285"/>
      <c r="D956" s="244"/>
      <c r="E956" s="244"/>
      <c r="F956" s="244"/>
      <c r="G956" s="244"/>
      <c r="H956" s="244"/>
      <c r="I956" s="244"/>
      <c r="J956" s="244"/>
      <c r="K956" s="244"/>
      <c r="L956" s="244"/>
      <c r="M956" s="244"/>
      <c r="N956" s="244"/>
      <c r="O956" s="244"/>
      <c r="P956" s="244"/>
      <c r="Q956" s="244"/>
      <c r="R956" s="244"/>
      <c r="S956" s="244"/>
      <c r="T956" s="244"/>
      <c r="U956" s="244"/>
      <c r="V956" s="244"/>
      <c r="W956" s="244"/>
      <c r="X956" s="244"/>
      <c r="Y956" s="244"/>
      <c r="Z956" s="244"/>
      <c r="AA956" s="244"/>
      <c r="AB956" s="244"/>
      <c r="AC956" s="244"/>
      <c r="AD956" s="244"/>
      <c r="AE956" s="244"/>
    </row>
    <row r="957" spans="1:31" ht="16.5" x14ac:dyDescent="0.3">
      <c r="A957" s="285"/>
      <c r="B957" s="285"/>
      <c r="C957" s="285"/>
      <c r="D957" s="244"/>
      <c r="E957" s="244"/>
      <c r="F957" s="244"/>
      <c r="G957" s="244"/>
      <c r="H957" s="244"/>
      <c r="I957" s="244"/>
      <c r="J957" s="244"/>
      <c r="K957" s="244"/>
      <c r="L957" s="244"/>
      <c r="M957" s="244"/>
      <c r="N957" s="244"/>
      <c r="O957" s="244"/>
      <c r="P957" s="244"/>
      <c r="Q957" s="244"/>
      <c r="R957" s="244"/>
      <c r="S957" s="244"/>
      <c r="T957" s="244"/>
      <c r="U957" s="244"/>
      <c r="V957" s="244"/>
      <c r="W957" s="244"/>
      <c r="X957" s="244"/>
      <c r="Y957" s="244"/>
      <c r="Z957" s="244"/>
      <c r="AA957" s="244"/>
      <c r="AB957" s="244"/>
      <c r="AC957" s="244"/>
      <c r="AD957" s="244"/>
      <c r="AE957" s="244"/>
    </row>
    <row r="958" spans="1:31" ht="16.5" x14ac:dyDescent="0.3">
      <c r="A958" s="285"/>
      <c r="B958" s="285"/>
      <c r="C958" s="285"/>
      <c r="D958" s="244"/>
      <c r="E958" s="244"/>
      <c r="F958" s="244"/>
      <c r="G958" s="244"/>
      <c r="H958" s="244"/>
      <c r="I958" s="244"/>
      <c r="J958" s="244"/>
      <c r="K958" s="244"/>
      <c r="L958" s="244"/>
      <c r="M958" s="244"/>
      <c r="N958" s="244"/>
      <c r="O958" s="244"/>
      <c r="P958" s="244"/>
      <c r="Q958" s="244"/>
      <c r="R958" s="244"/>
      <c r="S958" s="244"/>
      <c r="T958" s="244"/>
      <c r="U958" s="244"/>
      <c r="V958" s="244"/>
      <c r="W958" s="244"/>
      <c r="X958" s="244"/>
      <c r="Y958" s="244"/>
      <c r="Z958" s="244"/>
      <c r="AA958" s="244"/>
      <c r="AB958" s="244"/>
      <c r="AC958" s="244"/>
      <c r="AD958" s="244"/>
      <c r="AE958" s="244"/>
    </row>
    <row r="959" spans="1:31" ht="16.5" x14ac:dyDescent="0.3">
      <c r="A959" s="285"/>
      <c r="B959" s="285"/>
      <c r="C959" s="285"/>
      <c r="D959" s="244"/>
      <c r="E959" s="244"/>
      <c r="F959" s="244"/>
      <c r="G959" s="244"/>
      <c r="H959" s="244"/>
      <c r="I959" s="244"/>
      <c r="J959" s="244"/>
      <c r="K959" s="244"/>
      <c r="L959" s="244"/>
      <c r="M959" s="244"/>
      <c r="N959" s="244"/>
      <c r="O959" s="244"/>
      <c r="P959" s="244"/>
      <c r="Q959" s="244"/>
      <c r="R959" s="244"/>
      <c r="S959" s="244"/>
      <c r="T959" s="244"/>
      <c r="U959" s="244"/>
      <c r="V959" s="244"/>
      <c r="W959" s="244"/>
      <c r="X959" s="244"/>
      <c r="Y959" s="244"/>
      <c r="Z959" s="244"/>
      <c r="AA959" s="244"/>
      <c r="AB959" s="244"/>
      <c r="AC959" s="244"/>
      <c r="AD959" s="244"/>
      <c r="AE959" s="244"/>
    </row>
    <row r="960" spans="1:31" ht="16.5" x14ac:dyDescent="0.3">
      <c r="A960" s="285"/>
      <c r="B960" s="285"/>
      <c r="C960" s="285"/>
      <c r="D960" s="244"/>
      <c r="E960" s="244"/>
      <c r="F960" s="244"/>
      <c r="G960" s="244"/>
      <c r="H960" s="244"/>
      <c r="I960" s="244"/>
      <c r="J960" s="244"/>
      <c r="K960" s="244"/>
      <c r="L960" s="244"/>
      <c r="M960" s="244"/>
      <c r="N960" s="244"/>
      <c r="O960" s="244"/>
      <c r="P960" s="244"/>
      <c r="Q960" s="244"/>
      <c r="R960" s="244"/>
      <c r="S960" s="244"/>
      <c r="T960" s="244"/>
      <c r="U960" s="244"/>
      <c r="V960" s="244"/>
      <c r="W960" s="244"/>
      <c r="X960" s="244"/>
      <c r="Y960" s="244"/>
      <c r="Z960" s="244"/>
      <c r="AA960" s="244"/>
      <c r="AB960" s="244"/>
      <c r="AC960" s="244"/>
      <c r="AD960" s="244"/>
      <c r="AE960" s="244"/>
    </row>
    <row r="961" spans="1:31" ht="16.5" x14ac:dyDescent="0.3">
      <c r="A961" s="285"/>
      <c r="B961" s="285"/>
      <c r="C961" s="285"/>
      <c r="D961" s="244"/>
      <c r="E961" s="244"/>
      <c r="F961" s="244"/>
      <c r="G961" s="244"/>
      <c r="H961" s="244"/>
      <c r="I961" s="244"/>
      <c r="J961" s="244"/>
      <c r="K961" s="244"/>
      <c r="L961" s="244"/>
      <c r="M961" s="244"/>
      <c r="N961" s="244"/>
      <c r="O961" s="244"/>
      <c r="P961" s="244"/>
      <c r="Q961" s="244"/>
      <c r="R961" s="244"/>
      <c r="S961" s="244"/>
      <c r="T961" s="244"/>
      <c r="U961" s="244"/>
      <c r="V961" s="244"/>
      <c r="W961" s="244"/>
      <c r="X961" s="244"/>
      <c r="Y961" s="244"/>
      <c r="Z961" s="244"/>
      <c r="AA961" s="244"/>
      <c r="AB961" s="244"/>
      <c r="AC961" s="244"/>
      <c r="AD961" s="244"/>
      <c r="AE961" s="244"/>
    </row>
    <row r="962" spans="1:31" ht="16.5" x14ac:dyDescent="0.3">
      <c r="A962" s="285"/>
      <c r="B962" s="285"/>
      <c r="C962" s="285"/>
      <c r="D962" s="244"/>
      <c r="E962" s="244"/>
      <c r="F962" s="244"/>
      <c r="G962" s="244"/>
      <c r="H962" s="244"/>
      <c r="I962" s="244"/>
      <c r="J962" s="244"/>
      <c r="K962" s="244"/>
      <c r="L962" s="244"/>
      <c r="M962" s="244"/>
      <c r="N962" s="244"/>
      <c r="O962" s="244"/>
      <c r="P962" s="244"/>
      <c r="Q962" s="244"/>
      <c r="R962" s="244"/>
      <c r="S962" s="244"/>
      <c r="T962" s="244"/>
      <c r="U962" s="244"/>
      <c r="V962" s="244"/>
      <c r="W962" s="244"/>
      <c r="X962" s="244"/>
      <c r="Y962" s="244"/>
      <c r="Z962" s="244"/>
      <c r="AA962" s="244"/>
      <c r="AB962" s="244"/>
      <c r="AC962" s="244"/>
      <c r="AD962" s="244"/>
      <c r="AE962" s="244"/>
    </row>
    <row r="963" spans="1:31" ht="16.5" x14ac:dyDescent="0.3">
      <c r="A963" s="285"/>
      <c r="B963" s="285"/>
      <c r="C963" s="285"/>
      <c r="D963" s="244"/>
      <c r="E963" s="244"/>
      <c r="F963" s="244"/>
      <c r="G963" s="244"/>
      <c r="H963" s="244"/>
      <c r="I963" s="244"/>
      <c r="J963" s="244"/>
      <c r="K963" s="244"/>
      <c r="L963" s="244"/>
      <c r="M963" s="244"/>
      <c r="N963" s="244"/>
      <c r="O963" s="244"/>
      <c r="P963" s="244"/>
      <c r="Q963" s="244"/>
      <c r="R963" s="244"/>
      <c r="S963" s="244"/>
      <c r="T963" s="244"/>
      <c r="U963" s="244"/>
      <c r="V963" s="244"/>
      <c r="W963" s="244"/>
      <c r="X963" s="244"/>
      <c r="Y963" s="244"/>
      <c r="Z963" s="244"/>
      <c r="AA963" s="244"/>
      <c r="AB963" s="244"/>
      <c r="AC963" s="244"/>
      <c r="AD963" s="244"/>
      <c r="AE963" s="244"/>
    </row>
    <row r="964" spans="1:31" ht="16.5" x14ac:dyDescent="0.3">
      <c r="A964" s="285"/>
      <c r="B964" s="285"/>
      <c r="C964" s="285"/>
      <c r="D964" s="244"/>
      <c r="E964" s="244"/>
      <c r="F964" s="244"/>
      <c r="G964" s="244"/>
      <c r="H964" s="244"/>
      <c r="I964" s="244"/>
      <c r="J964" s="244"/>
      <c r="K964" s="244"/>
      <c r="L964" s="244"/>
      <c r="M964" s="244"/>
      <c r="N964" s="244"/>
      <c r="O964" s="244"/>
      <c r="P964" s="244"/>
      <c r="Q964" s="244"/>
      <c r="R964" s="244"/>
      <c r="S964" s="244"/>
      <c r="T964" s="244"/>
      <c r="U964" s="244"/>
      <c r="V964" s="244"/>
      <c r="W964" s="244"/>
      <c r="X964" s="244"/>
      <c r="Y964" s="244"/>
      <c r="Z964" s="244"/>
      <c r="AA964" s="244"/>
      <c r="AB964" s="244"/>
      <c r="AC964" s="244"/>
      <c r="AD964" s="244"/>
      <c r="AE964" s="244"/>
    </row>
    <row r="965" spans="1:31" ht="16.5" x14ac:dyDescent="0.3">
      <c r="A965" s="285"/>
      <c r="B965" s="285"/>
      <c r="C965" s="285"/>
      <c r="D965" s="244"/>
      <c r="E965" s="244"/>
      <c r="F965" s="244"/>
      <c r="G965" s="244"/>
      <c r="H965" s="244"/>
      <c r="I965" s="244"/>
      <c r="J965" s="244"/>
      <c r="K965" s="244"/>
      <c r="L965" s="244"/>
      <c r="M965" s="244"/>
      <c r="N965" s="244"/>
      <c r="O965" s="244"/>
      <c r="P965" s="244"/>
      <c r="Q965" s="244"/>
      <c r="R965" s="244"/>
      <c r="S965" s="244"/>
      <c r="T965" s="244"/>
      <c r="U965" s="244"/>
      <c r="V965" s="244"/>
      <c r="W965" s="244"/>
      <c r="X965" s="244"/>
      <c r="Y965" s="244"/>
      <c r="Z965" s="244"/>
      <c r="AA965" s="244"/>
      <c r="AB965" s="244"/>
      <c r="AC965" s="244"/>
      <c r="AD965" s="244"/>
      <c r="AE965" s="244"/>
    </row>
    <row r="966" spans="1:31" ht="16.5" x14ac:dyDescent="0.3">
      <c r="A966" s="285"/>
      <c r="B966" s="285"/>
      <c r="C966" s="285"/>
      <c r="D966" s="244"/>
      <c r="E966" s="244"/>
      <c r="F966" s="244"/>
      <c r="G966" s="244"/>
      <c r="H966" s="244"/>
      <c r="I966" s="244"/>
      <c r="J966" s="244"/>
      <c r="K966" s="244"/>
      <c r="L966" s="244"/>
      <c r="M966" s="244"/>
      <c r="N966" s="244"/>
      <c r="O966" s="244"/>
      <c r="P966" s="244"/>
      <c r="Q966" s="244"/>
      <c r="R966" s="244"/>
      <c r="S966" s="244"/>
      <c r="T966" s="244"/>
      <c r="U966" s="244"/>
      <c r="V966" s="244"/>
      <c r="W966" s="244"/>
      <c r="X966" s="244"/>
      <c r="Y966" s="244"/>
      <c r="Z966" s="244"/>
      <c r="AA966" s="244"/>
      <c r="AB966" s="244"/>
      <c r="AC966" s="244"/>
      <c r="AD966" s="244"/>
      <c r="AE966" s="244"/>
    </row>
    <row r="967" spans="1:31" ht="16.5" x14ac:dyDescent="0.3">
      <c r="A967" s="285"/>
      <c r="B967" s="285"/>
      <c r="C967" s="285"/>
      <c r="D967" s="244"/>
      <c r="E967" s="244"/>
      <c r="F967" s="244"/>
      <c r="G967" s="244"/>
      <c r="H967" s="244"/>
      <c r="I967" s="244"/>
      <c r="J967" s="244"/>
      <c r="K967" s="244"/>
      <c r="L967" s="244"/>
      <c r="M967" s="244"/>
      <c r="N967" s="244"/>
      <c r="O967" s="244"/>
      <c r="P967" s="244"/>
      <c r="Q967" s="244"/>
      <c r="R967" s="244"/>
      <c r="S967" s="244"/>
      <c r="T967" s="244"/>
      <c r="U967" s="244"/>
      <c r="V967" s="244"/>
      <c r="W967" s="244"/>
      <c r="X967" s="244"/>
      <c r="Y967" s="244"/>
      <c r="Z967" s="244"/>
      <c r="AA967" s="244"/>
      <c r="AB967" s="244"/>
      <c r="AC967" s="244"/>
      <c r="AD967" s="244"/>
      <c r="AE967" s="244"/>
    </row>
    <row r="968" spans="1:31" ht="16.5" x14ac:dyDescent="0.3">
      <c r="A968" s="285"/>
      <c r="B968" s="285"/>
      <c r="C968" s="285"/>
      <c r="D968" s="244"/>
      <c r="E968" s="244"/>
      <c r="F968" s="244"/>
      <c r="G968" s="244"/>
      <c r="H968" s="244"/>
      <c r="I968" s="244"/>
      <c r="J968" s="244"/>
      <c r="K968" s="244"/>
      <c r="L968" s="244"/>
      <c r="M968" s="244"/>
      <c r="N968" s="244"/>
      <c r="O968" s="244"/>
      <c r="P968" s="244"/>
      <c r="Q968" s="244"/>
      <c r="R968" s="244"/>
      <c r="S968" s="244"/>
      <c r="T968" s="244"/>
      <c r="U968" s="244"/>
      <c r="V968" s="244"/>
      <c r="W968" s="244"/>
      <c r="X968" s="244"/>
      <c r="Y968" s="244"/>
      <c r="Z968" s="244"/>
      <c r="AA968" s="244"/>
      <c r="AB968" s="244"/>
      <c r="AC968" s="244"/>
      <c r="AD968" s="244"/>
      <c r="AE968" s="244"/>
    </row>
    <row r="969" spans="1:31" ht="16.5" x14ac:dyDescent="0.3">
      <c r="A969" s="285"/>
      <c r="B969" s="285"/>
      <c r="C969" s="285"/>
      <c r="D969" s="244"/>
      <c r="E969" s="244"/>
      <c r="F969" s="244"/>
      <c r="G969" s="244"/>
      <c r="H969" s="244"/>
      <c r="I969" s="244"/>
      <c r="J969" s="244"/>
      <c r="K969" s="244"/>
      <c r="L969" s="244"/>
      <c r="M969" s="244"/>
      <c r="N969" s="244"/>
      <c r="O969" s="244"/>
      <c r="P969" s="244"/>
      <c r="Q969" s="244"/>
      <c r="R969" s="244"/>
      <c r="S969" s="244"/>
      <c r="T969" s="244"/>
      <c r="U969" s="244"/>
      <c r="V969" s="244"/>
      <c r="W969" s="244"/>
      <c r="X969" s="244"/>
      <c r="Y969" s="244"/>
      <c r="Z969" s="244"/>
      <c r="AA969" s="244"/>
      <c r="AB969" s="244"/>
      <c r="AC969" s="244"/>
      <c r="AD969" s="244"/>
      <c r="AE969" s="244"/>
    </row>
    <row r="970" spans="1:31" ht="16.5" x14ac:dyDescent="0.3">
      <c r="A970" s="285"/>
      <c r="B970" s="285"/>
      <c r="C970" s="285"/>
      <c r="D970" s="244"/>
      <c r="E970" s="244"/>
      <c r="F970" s="244"/>
      <c r="G970" s="244"/>
      <c r="H970" s="244"/>
      <c r="I970" s="244"/>
      <c r="J970" s="244"/>
      <c r="K970" s="244"/>
      <c r="L970" s="244"/>
      <c r="M970" s="244"/>
      <c r="N970" s="244"/>
      <c r="O970" s="244"/>
      <c r="P970" s="244"/>
      <c r="Q970" s="244"/>
      <c r="R970" s="244"/>
      <c r="S970" s="244"/>
      <c r="T970" s="244"/>
      <c r="U970" s="244"/>
      <c r="V970" s="244"/>
      <c r="W970" s="244"/>
      <c r="X970" s="244"/>
      <c r="Y970" s="244"/>
      <c r="Z970" s="244"/>
      <c r="AA970" s="244"/>
      <c r="AB970" s="244"/>
      <c r="AC970" s="244"/>
      <c r="AD970" s="244"/>
      <c r="AE970" s="244"/>
    </row>
    <row r="971" spans="1:31" ht="16.5" x14ac:dyDescent="0.3">
      <c r="A971" s="285"/>
      <c r="B971" s="285"/>
      <c r="C971" s="285"/>
      <c r="D971" s="244"/>
      <c r="E971" s="244"/>
      <c r="F971" s="244"/>
      <c r="G971" s="244"/>
      <c r="H971" s="244"/>
      <c r="I971" s="244"/>
      <c r="J971" s="244"/>
      <c r="K971" s="244"/>
      <c r="L971" s="244"/>
      <c r="M971" s="244"/>
      <c r="N971" s="244"/>
      <c r="O971" s="244"/>
      <c r="P971" s="244"/>
      <c r="Q971" s="244"/>
      <c r="R971" s="244"/>
      <c r="S971" s="244"/>
      <c r="T971" s="244"/>
      <c r="U971" s="244"/>
      <c r="V971" s="244"/>
      <c r="W971" s="244"/>
      <c r="X971" s="244"/>
      <c r="Y971" s="244"/>
      <c r="Z971" s="244"/>
      <c r="AA971" s="244"/>
      <c r="AB971" s="244"/>
      <c r="AC971" s="244"/>
      <c r="AD971" s="244"/>
      <c r="AE971" s="244"/>
    </row>
    <row r="972" spans="1:31" ht="16.5" x14ac:dyDescent="0.3">
      <c r="A972" s="285"/>
      <c r="B972" s="285"/>
      <c r="C972" s="285"/>
      <c r="D972" s="244"/>
      <c r="E972" s="244"/>
      <c r="F972" s="244"/>
      <c r="G972" s="244"/>
      <c r="H972" s="244"/>
      <c r="I972" s="244"/>
      <c r="J972" s="244"/>
      <c r="K972" s="244"/>
      <c r="L972" s="244"/>
      <c r="M972" s="244"/>
      <c r="N972" s="244"/>
      <c r="O972" s="244"/>
      <c r="P972" s="244"/>
      <c r="Q972" s="244"/>
      <c r="R972" s="244"/>
      <c r="S972" s="244"/>
      <c r="T972" s="244"/>
      <c r="U972" s="244"/>
      <c r="V972" s="244"/>
      <c r="W972" s="244"/>
      <c r="X972" s="244"/>
      <c r="Y972" s="244"/>
      <c r="Z972" s="244"/>
      <c r="AA972" s="244"/>
      <c r="AB972" s="244"/>
      <c r="AC972" s="244"/>
      <c r="AD972" s="244"/>
      <c r="AE972" s="244"/>
    </row>
    <row r="973" spans="1:31" ht="16.5" x14ac:dyDescent="0.3">
      <c r="A973" s="285"/>
      <c r="B973" s="285"/>
      <c r="C973" s="285"/>
      <c r="D973" s="244"/>
      <c r="E973" s="244"/>
      <c r="F973" s="244"/>
      <c r="G973" s="244"/>
      <c r="H973" s="244"/>
      <c r="I973" s="244"/>
      <c r="J973" s="244"/>
      <c r="K973" s="244"/>
      <c r="L973" s="244"/>
      <c r="M973" s="244"/>
      <c r="N973" s="244"/>
      <c r="O973" s="244"/>
      <c r="P973" s="244"/>
      <c r="Q973" s="244"/>
      <c r="R973" s="244"/>
      <c r="S973" s="244"/>
      <c r="T973" s="244"/>
      <c r="U973" s="244"/>
      <c r="V973" s="244"/>
      <c r="W973" s="244"/>
      <c r="X973" s="244"/>
      <c r="Y973" s="244"/>
      <c r="Z973" s="244"/>
      <c r="AA973" s="244"/>
      <c r="AB973" s="244"/>
      <c r="AC973" s="244"/>
      <c r="AD973" s="244"/>
      <c r="AE973" s="244"/>
    </row>
    <row r="974" spans="1:31" ht="16.5" x14ac:dyDescent="0.3">
      <c r="A974" s="285"/>
      <c r="B974" s="285"/>
      <c r="C974" s="285"/>
      <c r="D974" s="244"/>
      <c r="E974" s="244"/>
      <c r="F974" s="244"/>
      <c r="G974" s="244"/>
      <c r="H974" s="244"/>
      <c r="I974" s="244"/>
      <c r="J974" s="244"/>
      <c r="K974" s="244"/>
      <c r="L974" s="244"/>
      <c r="M974" s="244"/>
      <c r="N974" s="244"/>
      <c r="O974" s="244"/>
      <c r="P974" s="244"/>
      <c r="Q974" s="244"/>
      <c r="R974" s="244"/>
      <c r="S974" s="244"/>
      <c r="T974" s="244"/>
      <c r="U974" s="244"/>
      <c r="V974" s="244"/>
      <c r="W974" s="244"/>
      <c r="X974" s="244"/>
      <c r="Y974" s="244"/>
      <c r="Z974" s="244"/>
      <c r="AA974" s="244"/>
      <c r="AB974" s="244"/>
      <c r="AC974" s="244"/>
      <c r="AD974" s="244"/>
      <c r="AE974" s="244"/>
    </row>
    <row r="975" spans="1:31" ht="16.5" x14ac:dyDescent="0.3">
      <c r="A975" s="285"/>
      <c r="B975" s="285"/>
      <c r="C975" s="285"/>
      <c r="D975" s="244"/>
      <c r="E975" s="244"/>
      <c r="F975" s="244"/>
      <c r="G975" s="244"/>
      <c r="H975" s="244"/>
      <c r="I975" s="244"/>
      <c r="J975" s="244"/>
      <c r="K975" s="244"/>
      <c r="L975" s="244"/>
      <c r="M975" s="244"/>
      <c r="N975" s="244"/>
      <c r="O975" s="244"/>
      <c r="P975" s="244"/>
      <c r="Q975" s="244"/>
      <c r="R975" s="244"/>
      <c r="S975" s="244"/>
      <c r="T975" s="244"/>
      <c r="U975" s="244"/>
      <c r="V975" s="244"/>
      <c r="W975" s="244"/>
      <c r="X975" s="244"/>
      <c r="Y975" s="244"/>
      <c r="Z975" s="244"/>
      <c r="AA975" s="244"/>
      <c r="AB975" s="244"/>
      <c r="AC975" s="244"/>
      <c r="AD975" s="244"/>
      <c r="AE975" s="244"/>
    </row>
    <row r="976" spans="1:31" ht="16.5" x14ac:dyDescent="0.3">
      <c r="A976" s="285"/>
      <c r="B976" s="285"/>
      <c r="C976" s="285"/>
      <c r="D976" s="244"/>
      <c r="E976" s="244"/>
      <c r="F976" s="244"/>
      <c r="G976" s="244"/>
      <c r="H976" s="244"/>
      <c r="I976" s="244"/>
      <c r="J976" s="244"/>
      <c r="K976" s="244"/>
      <c r="L976" s="244"/>
      <c r="M976" s="244"/>
      <c r="N976" s="244"/>
      <c r="O976" s="244"/>
      <c r="P976" s="244"/>
      <c r="Q976" s="244"/>
      <c r="R976" s="244"/>
      <c r="S976" s="244"/>
      <c r="T976" s="244"/>
      <c r="U976" s="244"/>
      <c r="V976" s="244"/>
      <c r="W976" s="244"/>
      <c r="X976" s="244"/>
      <c r="Y976" s="244"/>
      <c r="Z976" s="244"/>
      <c r="AA976" s="244"/>
      <c r="AB976" s="244"/>
      <c r="AC976" s="244"/>
      <c r="AD976" s="244"/>
      <c r="AE976" s="244"/>
    </row>
    <row r="977" spans="1:31" ht="16.5" x14ac:dyDescent="0.3">
      <c r="A977" s="285"/>
      <c r="B977" s="285"/>
      <c r="C977" s="285"/>
      <c r="D977" s="244"/>
      <c r="E977" s="244"/>
      <c r="F977" s="244"/>
      <c r="G977" s="244"/>
      <c r="H977" s="244"/>
      <c r="I977" s="244"/>
      <c r="J977" s="244"/>
      <c r="K977" s="244"/>
      <c r="L977" s="244"/>
      <c r="M977" s="244"/>
      <c r="N977" s="244"/>
      <c r="O977" s="244"/>
      <c r="P977" s="244"/>
      <c r="Q977" s="244"/>
      <c r="R977" s="244"/>
      <c r="S977" s="244"/>
      <c r="T977" s="244"/>
      <c r="U977" s="244"/>
      <c r="V977" s="244"/>
      <c r="W977" s="244"/>
      <c r="X977" s="244"/>
      <c r="Y977" s="244"/>
      <c r="Z977" s="244"/>
      <c r="AA977" s="244"/>
      <c r="AB977" s="244"/>
      <c r="AC977" s="244"/>
      <c r="AD977" s="244"/>
      <c r="AE977" s="244"/>
    </row>
    <row r="978" spans="1:31" ht="16.5" x14ac:dyDescent="0.3">
      <c r="A978" s="285"/>
      <c r="B978" s="285"/>
      <c r="C978" s="285"/>
      <c r="D978" s="244"/>
      <c r="E978" s="244"/>
      <c r="F978" s="244"/>
      <c r="G978" s="244"/>
      <c r="H978" s="244"/>
      <c r="I978" s="244"/>
      <c r="J978" s="244"/>
      <c r="K978" s="244"/>
      <c r="L978" s="244"/>
      <c r="M978" s="244"/>
      <c r="N978" s="244"/>
      <c r="O978" s="244"/>
      <c r="P978" s="244"/>
      <c r="Q978" s="244"/>
      <c r="R978" s="244"/>
      <c r="S978" s="244"/>
      <c r="T978" s="244"/>
      <c r="U978" s="244"/>
      <c r="V978" s="244"/>
      <c r="W978" s="244"/>
      <c r="X978" s="244"/>
      <c r="Y978" s="244"/>
      <c r="Z978" s="244"/>
      <c r="AA978" s="244"/>
      <c r="AB978" s="244"/>
      <c r="AC978" s="244"/>
      <c r="AD978" s="244"/>
      <c r="AE978" s="244"/>
    </row>
    <row r="979" spans="1:31" ht="16.5" x14ac:dyDescent="0.3">
      <c r="A979" s="285"/>
      <c r="B979" s="285"/>
      <c r="C979" s="285"/>
      <c r="D979" s="244"/>
      <c r="E979" s="244"/>
      <c r="F979" s="244"/>
      <c r="G979" s="244"/>
      <c r="H979" s="244"/>
      <c r="I979" s="244"/>
      <c r="J979" s="244"/>
      <c r="K979" s="244"/>
      <c r="L979" s="244"/>
      <c r="M979" s="244"/>
      <c r="N979" s="244"/>
      <c r="O979" s="244"/>
      <c r="P979" s="244"/>
      <c r="Q979" s="244"/>
      <c r="R979" s="244"/>
      <c r="S979" s="244"/>
      <c r="T979" s="244"/>
      <c r="U979" s="244"/>
      <c r="V979" s="244"/>
      <c r="W979" s="244"/>
      <c r="X979" s="244"/>
      <c r="Y979" s="244"/>
      <c r="Z979" s="244"/>
      <c r="AA979" s="244"/>
      <c r="AB979" s="244"/>
      <c r="AC979" s="244"/>
      <c r="AD979" s="244"/>
      <c r="AE979" s="244"/>
    </row>
    <row r="980" spans="1:31" ht="16.5" x14ac:dyDescent="0.3">
      <c r="A980" s="285"/>
      <c r="B980" s="285"/>
      <c r="C980" s="285"/>
      <c r="D980" s="244"/>
      <c r="E980" s="244"/>
      <c r="F980" s="244"/>
      <c r="G980" s="244"/>
      <c r="H980" s="244"/>
      <c r="I980" s="244"/>
      <c r="J980" s="244"/>
      <c r="K980" s="244"/>
      <c r="L980" s="244"/>
      <c r="M980" s="244"/>
      <c r="N980" s="244"/>
      <c r="O980" s="244"/>
      <c r="P980" s="244"/>
      <c r="Q980" s="244"/>
      <c r="R980" s="244"/>
      <c r="S980" s="244"/>
      <c r="T980" s="244"/>
      <c r="U980" s="244"/>
      <c r="V980" s="244"/>
      <c r="W980" s="244"/>
      <c r="X980" s="244"/>
      <c r="Y980" s="244"/>
      <c r="Z980" s="244"/>
      <c r="AA980" s="244"/>
      <c r="AB980" s="244"/>
      <c r="AC980" s="244"/>
      <c r="AD980" s="244"/>
      <c r="AE980" s="244"/>
    </row>
    <row r="981" spans="1:31" ht="16.5" x14ac:dyDescent="0.3">
      <c r="A981" s="285"/>
      <c r="B981" s="285"/>
      <c r="C981" s="285"/>
      <c r="D981" s="244"/>
      <c r="E981" s="244"/>
      <c r="F981" s="244"/>
      <c r="G981" s="244"/>
      <c r="H981" s="244"/>
      <c r="I981" s="244"/>
      <c r="J981" s="244"/>
      <c r="K981" s="244"/>
      <c r="L981" s="244"/>
      <c r="M981" s="244"/>
      <c r="N981" s="244"/>
      <c r="O981" s="244"/>
      <c r="P981" s="244"/>
      <c r="Q981" s="244"/>
      <c r="R981" s="244"/>
      <c r="S981" s="244"/>
      <c r="T981" s="244"/>
      <c r="U981" s="244"/>
      <c r="V981" s="244"/>
      <c r="W981" s="244"/>
      <c r="X981" s="244"/>
      <c r="Y981" s="244"/>
      <c r="Z981" s="244"/>
      <c r="AA981" s="244"/>
      <c r="AB981" s="244"/>
      <c r="AC981" s="244"/>
      <c r="AD981" s="244"/>
      <c r="AE981" s="244"/>
    </row>
    <row r="982" spans="1:31" ht="16.5" x14ac:dyDescent="0.3">
      <c r="A982" s="285"/>
      <c r="B982" s="285"/>
      <c r="C982" s="285"/>
      <c r="D982" s="244"/>
      <c r="E982" s="244"/>
      <c r="F982" s="244"/>
      <c r="G982" s="244"/>
      <c r="H982" s="244"/>
      <c r="I982" s="244"/>
      <c r="J982" s="244"/>
      <c r="K982" s="244"/>
      <c r="L982" s="244"/>
      <c r="M982" s="244"/>
      <c r="N982" s="244"/>
      <c r="O982" s="244"/>
      <c r="P982" s="244"/>
      <c r="Q982" s="244"/>
      <c r="R982" s="244"/>
      <c r="S982" s="244"/>
      <c r="T982" s="244"/>
      <c r="U982" s="244"/>
      <c r="V982" s="244"/>
      <c r="W982" s="244"/>
      <c r="X982" s="244"/>
      <c r="Y982" s="244"/>
      <c r="Z982" s="244"/>
      <c r="AA982" s="244"/>
      <c r="AB982" s="244"/>
      <c r="AC982" s="244"/>
      <c r="AD982" s="244"/>
      <c r="AE982" s="244"/>
    </row>
    <row r="983" spans="1:31" ht="16.5" x14ac:dyDescent="0.3">
      <c r="A983" s="285"/>
      <c r="B983" s="285"/>
      <c r="C983" s="285"/>
      <c r="D983" s="244"/>
      <c r="E983" s="244"/>
      <c r="F983" s="244"/>
      <c r="G983" s="244"/>
      <c r="H983" s="244"/>
      <c r="I983" s="244"/>
      <c r="J983" s="244"/>
      <c r="K983" s="244"/>
      <c r="L983" s="244"/>
      <c r="M983" s="244"/>
      <c r="N983" s="244"/>
      <c r="O983" s="244"/>
      <c r="P983" s="244"/>
      <c r="Q983" s="244"/>
      <c r="R983" s="244"/>
      <c r="S983" s="244"/>
      <c r="T983" s="244"/>
      <c r="U983" s="244"/>
      <c r="V983" s="244"/>
      <c r="W983" s="244"/>
      <c r="X983" s="244"/>
      <c r="Y983" s="244"/>
      <c r="Z983" s="244"/>
      <c r="AA983" s="244"/>
      <c r="AB983" s="244"/>
      <c r="AC983" s="244"/>
      <c r="AD983" s="244"/>
      <c r="AE983" s="244"/>
    </row>
    <row r="984" spans="1:31" ht="16.5" x14ac:dyDescent="0.3">
      <c r="A984" s="285"/>
      <c r="B984" s="285"/>
      <c r="C984" s="285"/>
      <c r="D984" s="244"/>
      <c r="E984" s="244"/>
      <c r="F984" s="244"/>
      <c r="G984" s="244"/>
      <c r="H984" s="244"/>
      <c r="I984" s="244"/>
      <c r="J984" s="244"/>
      <c r="K984" s="244"/>
      <c r="L984" s="244"/>
      <c r="M984" s="244"/>
      <c r="N984" s="244"/>
      <c r="O984" s="244"/>
      <c r="P984" s="244"/>
      <c r="Q984" s="244"/>
      <c r="R984" s="244"/>
      <c r="S984" s="244"/>
      <c r="T984" s="244"/>
      <c r="U984" s="244"/>
      <c r="V984" s="244"/>
      <c r="W984" s="244"/>
      <c r="X984" s="244"/>
      <c r="Y984" s="244"/>
      <c r="Z984" s="244"/>
      <c r="AA984" s="244"/>
      <c r="AB984" s="244"/>
      <c r="AC984" s="244"/>
      <c r="AD984" s="244"/>
      <c r="AE984" s="244"/>
    </row>
    <row r="985" spans="1:31" ht="16.5" x14ac:dyDescent="0.3">
      <c r="A985" s="285"/>
      <c r="B985" s="285"/>
      <c r="C985" s="285"/>
      <c r="D985" s="244"/>
      <c r="E985" s="244"/>
      <c r="F985" s="244"/>
      <c r="G985" s="244"/>
      <c r="H985" s="244"/>
      <c r="I985" s="244"/>
      <c r="J985" s="244"/>
      <c r="K985" s="244"/>
      <c r="L985" s="244"/>
      <c r="M985" s="244"/>
      <c r="N985" s="244"/>
      <c r="O985" s="244"/>
      <c r="P985" s="244"/>
      <c r="Q985" s="244"/>
      <c r="R985" s="244"/>
      <c r="S985" s="244"/>
      <c r="T985" s="244"/>
      <c r="U985" s="244"/>
      <c r="V985" s="244"/>
      <c r="W985" s="244"/>
      <c r="X985" s="244"/>
      <c r="Y985" s="244"/>
      <c r="Z985" s="244"/>
      <c r="AA985" s="244"/>
      <c r="AB985" s="244"/>
      <c r="AC985" s="244"/>
      <c r="AD985" s="244"/>
      <c r="AE985" s="244"/>
    </row>
    <row r="986" spans="1:31" ht="16.5" x14ac:dyDescent="0.3">
      <c r="A986" s="285"/>
      <c r="B986" s="285"/>
      <c r="C986" s="285"/>
      <c r="D986" s="244"/>
      <c r="E986" s="244"/>
      <c r="F986" s="244"/>
      <c r="G986" s="244"/>
      <c r="H986" s="244"/>
      <c r="I986" s="244"/>
      <c r="J986" s="244"/>
      <c r="K986" s="244"/>
      <c r="L986" s="244"/>
      <c r="M986" s="244"/>
      <c r="N986" s="244"/>
      <c r="O986" s="244"/>
      <c r="P986" s="244"/>
      <c r="Q986" s="244"/>
      <c r="R986" s="244"/>
      <c r="S986" s="244"/>
      <c r="T986" s="244"/>
      <c r="U986" s="244"/>
      <c r="V986" s="244"/>
      <c r="W986" s="244"/>
      <c r="X986" s="244"/>
      <c r="Y986" s="244"/>
      <c r="Z986" s="244"/>
      <c r="AA986" s="244"/>
      <c r="AB986" s="244"/>
      <c r="AC986" s="244"/>
      <c r="AD986" s="244"/>
      <c r="AE986" s="244"/>
    </row>
    <row r="987" spans="1:31" ht="16.5" x14ac:dyDescent="0.3">
      <c r="A987" s="285"/>
      <c r="B987" s="285"/>
      <c r="C987" s="285"/>
      <c r="D987" s="244"/>
      <c r="E987" s="244"/>
      <c r="F987" s="244"/>
      <c r="G987" s="244"/>
      <c r="H987" s="244"/>
      <c r="I987" s="244"/>
      <c r="J987" s="244"/>
      <c r="K987" s="244"/>
      <c r="L987" s="244"/>
      <c r="M987" s="244"/>
      <c r="N987" s="244"/>
      <c r="O987" s="244"/>
      <c r="P987" s="244"/>
      <c r="Q987" s="244"/>
      <c r="R987" s="244"/>
      <c r="S987" s="244"/>
      <c r="T987" s="244"/>
      <c r="U987" s="244"/>
      <c r="V987" s="244"/>
      <c r="W987" s="244"/>
      <c r="X987" s="244"/>
      <c r="Y987" s="244"/>
      <c r="Z987" s="244"/>
      <c r="AA987" s="244"/>
      <c r="AB987" s="244"/>
      <c r="AC987" s="244"/>
      <c r="AD987" s="244"/>
      <c r="AE987" s="244"/>
    </row>
    <row r="988" spans="1:31" ht="16.5" x14ac:dyDescent="0.3">
      <c r="A988" s="285"/>
      <c r="B988" s="285"/>
      <c r="C988" s="285"/>
      <c r="D988" s="244"/>
      <c r="E988" s="244"/>
      <c r="F988" s="244"/>
      <c r="G988" s="244"/>
      <c r="H988" s="244"/>
      <c r="I988" s="244"/>
      <c r="J988" s="244"/>
      <c r="K988" s="244"/>
      <c r="L988" s="244"/>
      <c r="M988" s="244"/>
      <c r="N988" s="244"/>
      <c r="O988" s="244"/>
      <c r="P988" s="244"/>
      <c r="Q988" s="244"/>
      <c r="R988" s="244"/>
      <c r="S988" s="244"/>
      <c r="T988" s="244"/>
      <c r="U988" s="244"/>
      <c r="V988" s="244"/>
      <c r="W988" s="244"/>
      <c r="X988" s="244"/>
      <c r="Y988" s="244"/>
      <c r="Z988" s="244"/>
      <c r="AA988" s="244"/>
      <c r="AB988" s="244"/>
      <c r="AC988" s="244"/>
      <c r="AD988" s="244"/>
      <c r="AE988" s="244"/>
    </row>
    <row r="989" spans="1:31" ht="16.5" x14ac:dyDescent="0.3">
      <c r="A989" s="285"/>
      <c r="B989" s="285"/>
      <c r="C989" s="285"/>
      <c r="D989" s="244"/>
      <c r="E989" s="244"/>
      <c r="F989" s="244"/>
      <c r="G989" s="244"/>
      <c r="H989" s="244"/>
      <c r="I989" s="244"/>
      <c r="J989" s="244"/>
      <c r="K989" s="244"/>
      <c r="L989" s="244"/>
      <c r="M989" s="244"/>
      <c r="N989" s="244"/>
      <c r="O989" s="244"/>
      <c r="P989" s="244"/>
      <c r="Q989" s="244"/>
      <c r="R989" s="244"/>
      <c r="S989" s="244"/>
      <c r="T989" s="244"/>
      <c r="U989" s="244"/>
      <c r="V989" s="244"/>
      <c r="W989" s="244"/>
      <c r="X989" s="244"/>
      <c r="Y989" s="244"/>
      <c r="Z989" s="244"/>
      <c r="AA989" s="244"/>
      <c r="AB989" s="244"/>
      <c r="AC989" s="244"/>
      <c r="AD989" s="244"/>
      <c r="AE989" s="244"/>
    </row>
    <row r="990" spans="1:31" ht="16.5" x14ac:dyDescent="0.3">
      <c r="A990" s="285"/>
      <c r="B990" s="285"/>
      <c r="C990" s="285"/>
      <c r="D990" s="244"/>
      <c r="E990" s="244"/>
      <c r="F990" s="244"/>
      <c r="G990" s="244"/>
      <c r="H990" s="244"/>
      <c r="I990" s="244"/>
      <c r="J990" s="244"/>
      <c r="K990" s="244"/>
      <c r="L990" s="244"/>
      <c r="M990" s="244"/>
      <c r="N990" s="244"/>
      <c r="O990" s="244"/>
      <c r="P990" s="244"/>
      <c r="Q990" s="244"/>
      <c r="R990" s="244"/>
      <c r="S990" s="244"/>
      <c r="T990" s="244"/>
      <c r="U990" s="244"/>
      <c r="V990" s="244"/>
      <c r="W990" s="244"/>
      <c r="X990" s="244"/>
      <c r="Y990" s="244"/>
      <c r="Z990" s="244"/>
      <c r="AA990" s="244"/>
      <c r="AB990" s="244"/>
      <c r="AC990" s="244"/>
      <c r="AD990" s="244"/>
      <c r="AE990" s="244"/>
    </row>
    <row r="991" spans="1:31" ht="16.5" x14ac:dyDescent="0.3">
      <c r="A991" s="285"/>
      <c r="B991" s="285"/>
      <c r="C991" s="285"/>
      <c r="D991" s="244"/>
      <c r="E991" s="244"/>
      <c r="F991" s="244"/>
      <c r="G991" s="244"/>
      <c r="H991" s="244"/>
      <c r="I991" s="244"/>
      <c r="J991" s="244"/>
      <c r="K991" s="244"/>
      <c r="L991" s="244"/>
      <c r="M991" s="244"/>
      <c r="N991" s="244"/>
      <c r="O991" s="244"/>
      <c r="P991" s="244"/>
      <c r="Q991" s="244"/>
      <c r="R991" s="244"/>
      <c r="S991" s="244"/>
      <c r="T991" s="244"/>
      <c r="U991" s="244"/>
      <c r="V991" s="244"/>
      <c r="W991" s="244"/>
      <c r="X991" s="244"/>
      <c r="Y991" s="244"/>
      <c r="Z991" s="244"/>
      <c r="AA991" s="244"/>
      <c r="AB991" s="244"/>
      <c r="AC991" s="244"/>
      <c r="AD991" s="244"/>
      <c r="AE991" s="244"/>
    </row>
    <row r="992" spans="1:31" ht="16.5" x14ac:dyDescent="0.3">
      <c r="A992" s="285"/>
      <c r="B992" s="285"/>
      <c r="C992" s="285"/>
      <c r="D992" s="244"/>
      <c r="E992" s="244"/>
      <c r="F992" s="244"/>
      <c r="G992" s="244"/>
      <c r="H992" s="244"/>
      <c r="I992" s="244"/>
      <c r="J992" s="244"/>
      <c r="K992" s="244"/>
      <c r="L992" s="244"/>
      <c r="M992" s="244"/>
      <c r="N992" s="244"/>
      <c r="O992" s="244"/>
      <c r="P992" s="244"/>
      <c r="Q992" s="244"/>
      <c r="R992" s="244"/>
      <c r="S992" s="244"/>
      <c r="T992" s="244"/>
      <c r="U992" s="244"/>
      <c r="V992" s="244"/>
      <c r="W992" s="244"/>
      <c r="X992" s="244"/>
      <c r="Y992" s="244"/>
      <c r="Z992" s="244"/>
      <c r="AA992" s="244"/>
      <c r="AB992" s="244"/>
      <c r="AC992" s="244"/>
      <c r="AD992" s="244"/>
      <c r="AE992" s="244"/>
    </row>
    <row r="993" spans="1:31" ht="16.5" x14ac:dyDescent="0.3">
      <c r="A993" s="285"/>
      <c r="B993" s="285"/>
      <c r="C993" s="285"/>
      <c r="D993" s="244"/>
      <c r="E993" s="244"/>
      <c r="F993" s="244"/>
      <c r="G993" s="244"/>
      <c r="H993" s="244"/>
      <c r="I993" s="244"/>
      <c r="J993" s="244"/>
      <c r="K993" s="244"/>
      <c r="L993" s="244"/>
      <c r="M993" s="244"/>
      <c r="N993" s="244"/>
      <c r="O993" s="244"/>
      <c r="P993" s="244"/>
      <c r="Q993" s="244"/>
      <c r="R993" s="244"/>
      <c r="S993" s="244"/>
      <c r="T993" s="244"/>
      <c r="U993" s="244"/>
      <c r="V993" s="244"/>
      <c r="W993" s="244"/>
      <c r="X993" s="244"/>
      <c r="Y993" s="244"/>
      <c r="Z993" s="244"/>
      <c r="AA993" s="244"/>
      <c r="AB993" s="244"/>
      <c r="AC993" s="244"/>
      <c r="AD993" s="244"/>
      <c r="AE993" s="244"/>
    </row>
    <row r="994" spans="1:31" ht="16.5" x14ac:dyDescent="0.3">
      <c r="A994" s="285"/>
      <c r="B994" s="285"/>
      <c r="C994" s="285"/>
      <c r="D994" s="244"/>
      <c r="E994" s="244"/>
      <c r="F994" s="244"/>
      <c r="G994" s="244"/>
      <c r="H994" s="244"/>
      <c r="I994" s="244"/>
      <c r="J994" s="244"/>
      <c r="K994" s="244"/>
      <c r="L994" s="244"/>
      <c r="M994" s="244"/>
      <c r="N994" s="244"/>
      <c r="O994" s="244"/>
      <c r="P994" s="244"/>
      <c r="Q994" s="244"/>
      <c r="R994" s="244"/>
      <c r="S994" s="244"/>
      <c r="T994" s="244"/>
      <c r="U994" s="244"/>
      <c r="V994" s="244"/>
      <c r="W994" s="244"/>
      <c r="X994" s="244"/>
      <c r="Y994" s="244"/>
      <c r="Z994" s="244"/>
      <c r="AA994" s="244"/>
      <c r="AB994" s="244"/>
      <c r="AC994" s="244"/>
      <c r="AD994" s="244"/>
      <c r="AE994" s="244"/>
    </row>
    <row r="995" spans="1:31" ht="16.5" x14ac:dyDescent="0.3">
      <c r="A995" s="285"/>
      <c r="B995" s="285"/>
      <c r="C995" s="285"/>
      <c r="D995" s="244"/>
      <c r="E995" s="244"/>
      <c r="F995" s="244"/>
      <c r="G995" s="244"/>
      <c r="H995" s="244"/>
      <c r="I995" s="244"/>
      <c r="J995" s="244"/>
      <c r="K995" s="244"/>
      <c r="L995" s="244"/>
      <c r="M995" s="244"/>
      <c r="N995" s="244"/>
      <c r="O995" s="244"/>
      <c r="P995" s="244"/>
      <c r="Q995" s="244"/>
      <c r="R995" s="244"/>
      <c r="S995" s="244"/>
      <c r="T995" s="244"/>
      <c r="U995" s="244"/>
      <c r="V995" s="244"/>
      <c r="W995" s="244"/>
      <c r="X995" s="244"/>
      <c r="Y995" s="244"/>
      <c r="Z995" s="244"/>
      <c r="AA995" s="244"/>
      <c r="AB995" s="244"/>
      <c r="AC995" s="244"/>
      <c r="AD995" s="244"/>
      <c r="AE995" s="244"/>
    </row>
    <row r="996" spans="1:31" ht="16.5" x14ac:dyDescent="0.3">
      <c r="A996" s="285"/>
      <c r="B996" s="285"/>
      <c r="C996" s="285"/>
      <c r="D996" s="244"/>
      <c r="E996" s="244"/>
      <c r="F996" s="244"/>
      <c r="G996" s="244"/>
      <c r="H996" s="244"/>
      <c r="I996" s="244"/>
      <c r="J996" s="244"/>
      <c r="K996" s="244"/>
      <c r="L996" s="244"/>
      <c r="M996" s="244"/>
      <c r="N996" s="244"/>
      <c r="O996" s="244"/>
      <c r="P996" s="244"/>
      <c r="Q996" s="244"/>
      <c r="R996" s="244"/>
      <c r="S996" s="244"/>
      <c r="T996" s="244"/>
      <c r="U996" s="244"/>
      <c r="V996" s="244"/>
      <c r="W996" s="244"/>
      <c r="X996" s="244"/>
      <c r="Y996" s="244"/>
      <c r="Z996" s="244"/>
      <c r="AA996" s="244"/>
      <c r="AB996" s="244"/>
      <c r="AC996" s="244"/>
      <c r="AD996" s="244"/>
      <c r="AE996" s="244"/>
    </row>
    <row r="997" spans="1:31" ht="16.5" x14ac:dyDescent="0.3">
      <c r="A997" s="285"/>
      <c r="B997" s="285"/>
      <c r="C997" s="285"/>
      <c r="D997" s="244"/>
      <c r="E997" s="244"/>
      <c r="F997" s="244"/>
      <c r="G997" s="244"/>
      <c r="H997" s="244"/>
      <c r="I997" s="244"/>
      <c r="J997" s="244"/>
      <c r="K997" s="244"/>
      <c r="L997" s="244"/>
      <c r="M997" s="244"/>
      <c r="N997" s="244"/>
      <c r="O997" s="244"/>
      <c r="P997" s="244"/>
      <c r="Q997" s="244"/>
      <c r="R997" s="244"/>
      <c r="S997" s="244"/>
      <c r="T997" s="244"/>
      <c r="U997" s="244"/>
      <c r="V997" s="244"/>
      <c r="W997" s="244"/>
      <c r="X997" s="244"/>
      <c r="Y997" s="244"/>
      <c r="Z997" s="244"/>
      <c r="AA997" s="244"/>
      <c r="AB997" s="244"/>
      <c r="AC997" s="244"/>
      <c r="AD997" s="244"/>
      <c r="AE997" s="244"/>
    </row>
    <row r="998" spans="1:31" ht="16.5" x14ac:dyDescent="0.3">
      <c r="A998" s="285"/>
      <c r="B998" s="285"/>
      <c r="C998" s="285"/>
      <c r="D998" s="244"/>
      <c r="E998" s="244"/>
      <c r="F998" s="244"/>
      <c r="G998" s="244"/>
      <c r="H998" s="244"/>
      <c r="I998" s="244"/>
      <c r="J998" s="244"/>
      <c r="K998" s="244"/>
      <c r="L998" s="244"/>
      <c r="M998" s="244"/>
      <c r="N998" s="244"/>
      <c r="O998" s="244"/>
      <c r="P998" s="244"/>
      <c r="Q998" s="244"/>
      <c r="R998" s="244"/>
      <c r="S998" s="244"/>
      <c r="T998" s="244"/>
      <c r="U998" s="244"/>
      <c r="V998" s="244"/>
      <c r="W998" s="244"/>
      <c r="X998" s="244"/>
      <c r="Y998" s="244"/>
      <c r="Z998" s="244"/>
      <c r="AA998" s="244"/>
      <c r="AB998" s="244"/>
      <c r="AC998" s="244"/>
      <c r="AD998" s="244"/>
      <c r="AE998" s="244"/>
    </row>
    <row r="999" spans="1:31" ht="16.5" x14ac:dyDescent="0.3">
      <c r="A999" s="285"/>
      <c r="B999" s="285"/>
      <c r="C999" s="285"/>
      <c r="D999" s="244"/>
      <c r="E999" s="244"/>
      <c r="F999" s="244"/>
      <c r="G999" s="244"/>
      <c r="H999" s="244"/>
      <c r="I999" s="244"/>
      <c r="J999" s="244"/>
      <c r="K999" s="244"/>
      <c r="L999" s="244"/>
      <c r="M999" s="244"/>
      <c r="N999" s="244"/>
      <c r="O999" s="244"/>
      <c r="P999" s="244"/>
      <c r="Q999" s="244"/>
      <c r="R999" s="244"/>
      <c r="S999" s="244"/>
      <c r="T999" s="244"/>
      <c r="U999" s="244"/>
      <c r="V999" s="244"/>
      <c r="W999" s="244"/>
      <c r="X999" s="244"/>
      <c r="Y999" s="244"/>
      <c r="Z999" s="244"/>
      <c r="AA999" s="244"/>
      <c r="AB999" s="244"/>
      <c r="AC999" s="244"/>
      <c r="AD999" s="244"/>
      <c r="AE999" s="244"/>
    </row>
    <row r="1000" spans="1:31" ht="16.5" x14ac:dyDescent="0.3">
      <c r="A1000" s="285"/>
      <c r="B1000" s="285"/>
      <c r="C1000" s="285"/>
      <c r="D1000" s="244"/>
      <c r="E1000" s="244"/>
      <c r="F1000" s="244"/>
      <c r="G1000" s="244"/>
      <c r="H1000" s="244"/>
      <c r="I1000" s="244"/>
      <c r="J1000" s="244"/>
      <c r="K1000" s="244"/>
      <c r="L1000" s="244"/>
      <c r="M1000" s="244"/>
      <c r="N1000" s="244"/>
      <c r="O1000" s="244"/>
      <c r="P1000" s="244"/>
      <c r="Q1000" s="244"/>
      <c r="R1000" s="244"/>
      <c r="S1000" s="244"/>
      <c r="T1000" s="244"/>
      <c r="U1000" s="244"/>
      <c r="V1000" s="244"/>
      <c r="W1000" s="244"/>
      <c r="X1000" s="244"/>
      <c r="Y1000" s="244"/>
      <c r="Z1000" s="244"/>
      <c r="AA1000" s="244"/>
      <c r="AB1000" s="244"/>
      <c r="AC1000" s="244"/>
      <c r="AD1000" s="244"/>
      <c r="AE1000" s="244"/>
    </row>
    <row r="1001" spans="1:31" ht="16.5" x14ac:dyDescent="0.3">
      <c r="A1001" s="285"/>
      <c r="B1001" s="285"/>
      <c r="C1001" s="285"/>
      <c r="D1001" s="244"/>
      <c r="E1001" s="244"/>
      <c r="F1001" s="244"/>
      <c r="G1001" s="244"/>
      <c r="H1001" s="244"/>
      <c r="I1001" s="244"/>
      <c r="J1001" s="244"/>
      <c r="K1001" s="244"/>
      <c r="L1001" s="244"/>
      <c r="M1001" s="244"/>
      <c r="N1001" s="244"/>
      <c r="O1001" s="244"/>
      <c r="P1001" s="244"/>
      <c r="Q1001" s="244"/>
      <c r="R1001" s="244"/>
      <c r="S1001" s="244"/>
      <c r="T1001" s="244"/>
      <c r="U1001" s="244"/>
      <c r="V1001" s="244"/>
      <c r="W1001" s="244"/>
      <c r="X1001" s="244"/>
      <c r="Y1001" s="244"/>
      <c r="Z1001" s="244"/>
      <c r="AA1001" s="244"/>
      <c r="AB1001" s="244"/>
      <c r="AC1001" s="244"/>
      <c r="AD1001" s="244"/>
      <c r="AE1001" s="244"/>
    </row>
    <row r="1002" spans="1:31" ht="16.5" x14ac:dyDescent="0.3">
      <c r="A1002" s="285"/>
      <c r="B1002" s="285"/>
      <c r="C1002" s="285"/>
      <c r="D1002" s="244"/>
      <c r="E1002" s="244"/>
      <c r="F1002" s="244"/>
      <c r="G1002" s="244"/>
      <c r="H1002" s="244"/>
      <c r="I1002" s="244"/>
      <c r="J1002" s="244"/>
      <c r="K1002" s="244"/>
      <c r="L1002" s="244"/>
      <c r="M1002" s="244"/>
      <c r="N1002" s="244"/>
      <c r="O1002" s="244"/>
      <c r="P1002" s="244"/>
      <c r="Q1002" s="244"/>
      <c r="R1002" s="244"/>
      <c r="S1002" s="244"/>
      <c r="T1002" s="244"/>
      <c r="U1002" s="244"/>
      <c r="V1002" s="244"/>
      <c r="W1002" s="244"/>
      <c r="X1002" s="244"/>
      <c r="Y1002" s="244"/>
      <c r="Z1002" s="244"/>
      <c r="AA1002" s="244"/>
      <c r="AB1002" s="244"/>
      <c r="AC1002" s="244"/>
      <c r="AD1002" s="244"/>
      <c r="AE1002" s="244"/>
    </row>
    <row r="1003" spans="1:31" ht="16.5" x14ac:dyDescent="0.3">
      <c r="A1003" s="285"/>
      <c r="B1003" s="285"/>
      <c r="C1003" s="285"/>
      <c r="D1003" s="244"/>
      <c r="E1003" s="244"/>
      <c r="F1003" s="244"/>
      <c r="G1003" s="244"/>
      <c r="H1003" s="244"/>
      <c r="I1003" s="244"/>
      <c r="J1003" s="244"/>
      <c r="K1003" s="244"/>
      <c r="L1003" s="244"/>
      <c r="M1003" s="244"/>
      <c r="N1003" s="244"/>
      <c r="O1003" s="244"/>
      <c r="P1003" s="244"/>
      <c r="Q1003" s="244"/>
      <c r="R1003" s="244"/>
      <c r="S1003" s="244"/>
      <c r="T1003" s="244"/>
      <c r="U1003" s="244"/>
      <c r="V1003" s="244"/>
      <c r="W1003" s="244"/>
      <c r="X1003" s="244"/>
      <c r="Y1003" s="244"/>
      <c r="Z1003" s="244"/>
      <c r="AA1003" s="244"/>
      <c r="AB1003" s="244"/>
      <c r="AC1003" s="244"/>
      <c r="AD1003" s="244"/>
      <c r="AE1003" s="244"/>
    </row>
    <row r="1004" spans="1:31" ht="16.5" x14ac:dyDescent="0.3">
      <c r="A1004" s="285"/>
      <c r="B1004" s="285"/>
      <c r="C1004" s="285"/>
      <c r="D1004" s="244"/>
      <c r="E1004" s="244"/>
      <c r="F1004" s="244"/>
      <c r="G1004" s="244"/>
      <c r="H1004" s="244"/>
      <c r="I1004" s="244"/>
      <c r="J1004" s="244"/>
      <c r="K1004" s="244"/>
      <c r="L1004" s="244"/>
      <c r="M1004" s="244"/>
      <c r="N1004" s="244"/>
      <c r="O1004" s="244"/>
      <c r="P1004" s="244"/>
      <c r="Q1004" s="244"/>
      <c r="R1004" s="244"/>
      <c r="S1004" s="244"/>
      <c r="T1004" s="244"/>
      <c r="U1004" s="244"/>
      <c r="V1004" s="244"/>
      <c r="W1004" s="244"/>
      <c r="X1004" s="244"/>
      <c r="Y1004" s="244"/>
      <c r="Z1004" s="244"/>
      <c r="AA1004" s="244"/>
      <c r="AB1004" s="244"/>
      <c r="AC1004" s="244"/>
      <c r="AD1004" s="244"/>
      <c r="AE1004" s="244"/>
    </row>
    <row r="1005" spans="1:31" ht="16.5" x14ac:dyDescent="0.3">
      <c r="A1005" s="285"/>
      <c r="B1005" s="285"/>
      <c r="C1005" s="285"/>
      <c r="D1005" s="244"/>
      <c r="E1005" s="244"/>
      <c r="F1005" s="244"/>
      <c r="G1005" s="244"/>
      <c r="H1005" s="244"/>
      <c r="I1005" s="244"/>
      <c r="J1005" s="244"/>
      <c r="K1005" s="244"/>
      <c r="L1005" s="244"/>
      <c r="M1005" s="244"/>
      <c r="N1005" s="244"/>
      <c r="O1005" s="244"/>
      <c r="P1005" s="244"/>
      <c r="Q1005" s="244"/>
      <c r="R1005" s="244"/>
      <c r="S1005" s="244"/>
      <c r="T1005" s="244"/>
      <c r="U1005" s="244"/>
      <c r="V1005" s="244"/>
      <c r="W1005" s="244"/>
      <c r="X1005" s="244"/>
      <c r="Y1005" s="244"/>
      <c r="Z1005" s="244"/>
      <c r="AA1005" s="244"/>
      <c r="AB1005" s="244"/>
      <c r="AC1005" s="244"/>
      <c r="AD1005" s="244"/>
      <c r="AE1005" s="244"/>
    </row>
    <row r="1006" spans="1:31" ht="16.5" x14ac:dyDescent="0.3">
      <c r="A1006" s="285"/>
      <c r="B1006" s="285"/>
      <c r="C1006" s="285"/>
      <c r="D1006" s="244"/>
      <c r="E1006" s="244"/>
      <c r="F1006" s="244"/>
      <c r="G1006" s="244"/>
      <c r="H1006" s="244"/>
      <c r="I1006" s="244"/>
      <c r="J1006" s="244"/>
      <c r="K1006" s="244"/>
      <c r="L1006" s="244"/>
      <c r="M1006" s="244"/>
      <c r="N1006" s="244"/>
      <c r="O1006" s="244"/>
      <c r="P1006" s="244"/>
      <c r="Q1006" s="244"/>
      <c r="R1006" s="244"/>
      <c r="S1006" s="244"/>
      <c r="T1006" s="244"/>
      <c r="U1006" s="244"/>
      <c r="V1006" s="244"/>
      <c r="W1006" s="244"/>
      <c r="X1006" s="244"/>
      <c r="Y1006" s="244"/>
      <c r="Z1006" s="244"/>
      <c r="AA1006" s="244"/>
      <c r="AB1006" s="244"/>
      <c r="AC1006" s="244"/>
      <c r="AD1006" s="244"/>
      <c r="AE1006" s="244"/>
    </row>
    <row r="1007" spans="1:31" ht="16.5" x14ac:dyDescent="0.3">
      <c r="A1007" s="285"/>
      <c r="B1007" s="285"/>
      <c r="C1007" s="285"/>
      <c r="D1007" s="244"/>
      <c r="E1007" s="244"/>
      <c r="F1007" s="244"/>
      <c r="G1007" s="244"/>
      <c r="H1007" s="244"/>
      <c r="I1007" s="244"/>
      <c r="J1007" s="244"/>
      <c r="K1007" s="244"/>
      <c r="L1007" s="244"/>
      <c r="M1007" s="244"/>
      <c r="N1007" s="244"/>
      <c r="O1007" s="244"/>
      <c r="P1007" s="244"/>
      <c r="Q1007" s="244"/>
      <c r="R1007" s="244"/>
      <c r="S1007" s="244"/>
      <c r="T1007" s="244"/>
      <c r="U1007" s="244"/>
      <c r="V1007" s="244"/>
      <c r="W1007" s="244"/>
      <c r="X1007" s="244"/>
      <c r="Y1007" s="244"/>
      <c r="Z1007" s="244"/>
      <c r="AA1007" s="244"/>
      <c r="AB1007" s="244"/>
      <c r="AC1007" s="244"/>
      <c r="AD1007" s="244"/>
      <c r="AE1007" s="244"/>
    </row>
    <row r="1008" spans="1:31" ht="16.5" x14ac:dyDescent="0.3">
      <c r="A1008" s="285"/>
      <c r="B1008" s="285"/>
      <c r="C1008" s="285"/>
      <c r="D1008" s="244"/>
      <c r="E1008" s="244"/>
      <c r="F1008" s="244"/>
      <c r="G1008" s="244"/>
      <c r="H1008" s="244"/>
      <c r="I1008" s="244"/>
      <c r="J1008" s="244"/>
      <c r="K1008" s="244"/>
      <c r="L1008" s="244"/>
      <c r="M1008" s="244"/>
      <c r="N1008" s="244"/>
      <c r="O1008" s="244"/>
      <c r="P1008" s="244"/>
      <c r="Q1008" s="244"/>
      <c r="R1008" s="244"/>
      <c r="S1008" s="244"/>
      <c r="T1008" s="244"/>
      <c r="U1008" s="244"/>
      <c r="V1008" s="244"/>
      <c r="W1008" s="244"/>
      <c r="X1008" s="244"/>
      <c r="Y1008" s="244"/>
      <c r="Z1008" s="244"/>
      <c r="AA1008" s="244"/>
      <c r="AB1008" s="244"/>
      <c r="AC1008" s="244"/>
      <c r="AD1008" s="244"/>
      <c r="AE1008" s="244"/>
    </row>
    <row r="1009" spans="1:31" ht="16.5" x14ac:dyDescent="0.3">
      <c r="A1009" s="285"/>
      <c r="B1009" s="285"/>
      <c r="C1009" s="285"/>
      <c r="D1009" s="244"/>
      <c r="E1009" s="244"/>
      <c r="F1009" s="244"/>
      <c r="G1009" s="244"/>
      <c r="H1009" s="244"/>
      <c r="I1009" s="244"/>
      <c r="J1009" s="244"/>
      <c r="K1009" s="244"/>
      <c r="L1009" s="244"/>
      <c r="M1009" s="244"/>
      <c r="N1009" s="244"/>
      <c r="O1009" s="244"/>
      <c r="P1009" s="244"/>
      <c r="Q1009" s="244"/>
      <c r="R1009" s="244"/>
      <c r="S1009" s="244"/>
      <c r="T1009" s="244"/>
      <c r="U1009" s="244"/>
      <c r="V1009" s="244"/>
      <c r="W1009" s="244"/>
      <c r="X1009" s="244"/>
      <c r="Y1009" s="244"/>
      <c r="Z1009" s="244"/>
      <c r="AA1009" s="244"/>
      <c r="AB1009" s="244"/>
      <c r="AC1009" s="244"/>
      <c r="AD1009" s="244"/>
      <c r="AE1009" s="244"/>
    </row>
    <row r="1010" spans="1:31" ht="16.5" x14ac:dyDescent="0.3">
      <c r="A1010" s="285"/>
      <c r="B1010" s="285"/>
      <c r="C1010" s="285"/>
      <c r="D1010" s="244"/>
      <c r="E1010" s="244"/>
      <c r="F1010" s="244"/>
      <c r="G1010" s="244"/>
      <c r="H1010" s="244"/>
      <c r="I1010" s="244"/>
      <c r="J1010" s="244"/>
      <c r="K1010" s="244"/>
      <c r="L1010" s="244"/>
      <c r="M1010" s="244"/>
      <c r="N1010" s="244"/>
      <c r="O1010" s="244"/>
      <c r="P1010" s="244"/>
      <c r="Q1010" s="244"/>
      <c r="R1010" s="244"/>
      <c r="S1010" s="244"/>
      <c r="T1010" s="244"/>
      <c r="U1010" s="244"/>
      <c r="V1010" s="244"/>
      <c r="W1010" s="244"/>
      <c r="X1010" s="244"/>
      <c r="Y1010" s="244"/>
      <c r="Z1010" s="244"/>
      <c r="AA1010" s="244"/>
      <c r="AB1010" s="244"/>
      <c r="AC1010" s="244"/>
      <c r="AD1010" s="244"/>
      <c r="AE1010" s="244"/>
    </row>
    <row r="1011" spans="1:31" ht="16.5" x14ac:dyDescent="0.3">
      <c r="A1011" s="285"/>
      <c r="B1011" s="285"/>
      <c r="C1011" s="285"/>
      <c r="D1011" s="244"/>
      <c r="E1011" s="244"/>
      <c r="F1011" s="244"/>
      <c r="G1011" s="244"/>
      <c r="H1011" s="244"/>
      <c r="I1011" s="244"/>
      <c r="J1011" s="244"/>
      <c r="K1011" s="244"/>
      <c r="L1011" s="244"/>
      <c r="M1011" s="244"/>
      <c r="N1011" s="244"/>
      <c r="O1011" s="244"/>
      <c r="P1011" s="244"/>
      <c r="Q1011" s="244"/>
      <c r="R1011" s="244"/>
      <c r="S1011" s="244"/>
      <c r="T1011" s="244"/>
      <c r="U1011" s="244"/>
      <c r="V1011" s="244"/>
      <c r="W1011" s="244"/>
      <c r="X1011" s="244"/>
      <c r="Y1011" s="244"/>
      <c r="Z1011" s="244"/>
      <c r="AA1011" s="244"/>
      <c r="AB1011" s="244"/>
      <c r="AC1011" s="244"/>
      <c r="AD1011" s="244"/>
      <c r="AE1011" s="244"/>
    </row>
    <row r="1012" spans="1:31" ht="16.5" x14ac:dyDescent="0.3">
      <c r="A1012" s="285"/>
      <c r="B1012" s="285"/>
      <c r="C1012" s="285"/>
      <c r="D1012" s="244"/>
      <c r="E1012" s="244"/>
      <c r="F1012" s="244"/>
      <c r="G1012" s="244"/>
      <c r="H1012" s="244"/>
      <c r="I1012" s="244"/>
      <c r="J1012" s="244"/>
      <c r="K1012" s="244"/>
      <c r="L1012" s="244"/>
      <c r="M1012" s="244"/>
      <c r="N1012" s="244"/>
      <c r="O1012" s="244"/>
      <c r="P1012" s="244"/>
      <c r="Q1012" s="244"/>
      <c r="R1012" s="244"/>
      <c r="S1012" s="244"/>
      <c r="T1012" s="244"/>
      <c r="U1012" s="244"/>
      <c r="V1012" s="244"/>
      <c r="W1012" s="244"/>
      <c r="X1012" s="244"/>
      <c r="Y1012" s="244"/>
      <c r="Z1012" s="244"/>
      <c r="AA1012" s="244"/>
      <c r="AB1012" s="244"/>
      <c r="AC1012" s="244"/>
      <c r="AD1012" s="244"/>
      <c r="AE1012" s="244"/>
    </row>
    <row r="1013" spans="1:31" ht="16.5" x14ac:dyDescent="0.3">
      <c r="A1013" s="285"/>
      <c r="B1013" s="285"/>
      <c r="C1013" s="285"/>
      <c r="D1013" s="244"/>
      <c r="E1013" s="244"/>
      <c r="F1013" s="244"/>
      <c r="G1013" s="244"/>
      <c r="H1013" s="244"/>
      <c r="I1013" s="244"/>
      <c r="J1013" s="244"/>
      <c r="K1013" s="244"/>
      <c r="L1013" s="244"/>
      <c r="M1013" s="244"/>
      <c r="N1013" s="244"/>
      <c r="O1013" s="244"/>
      <c r="P1013" s="244"/>
      <c r="Q1013" s="244"/>
      <c r="R1013" s="244"/>
      <c r="S1013" s="244"/>
      <c r="T1013" s="244"/>
      <c r="U1013" s="244"/>
      <c r="V1013" s="244"/>
      <c r="W1013" s="244"/>
      <c r="X1013" s="244"/>
      <c r="Y1013" s="244"/>
      <c r="Z1013" s="244"/>
      <c r="AA1013" s="244"/>
      <c r="AB1013" s="244"/>
      <c r="AC1013" s="244"/>
      <c r="AD1013" s="244"/>
      <c r="AE1013" s="244"/>
    </row>
    <row r="1014" spans="1:31" ht="16.5" x14ac:dyDescent="0.3">
      <c r="A1014" s="285"/>
      <c r="B1014" s="285"/>
      <c r="C1014" s="285"/>
      <c r="D1014" s="244"/>
      <c r="E1014" s="244"/>
      <c r="F1014" s="244"/>
      <c r="G1014" s="244"/>
      <c r="H1014" s="244"/>
      <c r="I1014" s="244"/>
      <c r="J1014" s="244"/>
      <c r="K1014" s="244"/>
      <c r="L1014" s="244"/>
      <c r="M1014" s="244"/>
      <c r="N1014" s="244"/>
      <c r="O1014" s="244"/>
      <c r="P1014" s="244"/>
      <c r="Q1014" s="244"/>
      <c r="R1014" s="244"/>
      <c r="S1014" s="244"/>
      <c r="T1014" s="244"/>
      <c r="U1014" s="244"/>
      <c r="V1014" s="244"/>
      <c r="W1014" s="244"/>
      <c r="X1014" s="244"/>
      <c r="Y1014" s="244"/>
      <c r="Z1014" s="244"/>
      <c r="AA1014" s="244"/>
      <c r="AB1014" s="244"/>
      <c r="AC1014" s="244"/>
      <c r="AD1014" s="244"/>
      <c r="AE1014" s="244"/>
    </row>
    <row r="1015" spans="1:31" ht="16.5" x14ac:dyDescent="0.3">
      <c r="A1015" s="285"/>
      <c r="B1015" s="285"/>
      <c r="C1015" s="285"/>
      <c r="D1015" s="244"/>
      <c r="E1015" s="244"/>
      <c r="F1015" s="244"/>
      <c r="G1015" s="244"/>
      <c r="H1015" s="244"/>
      <c r="I1015" s="244"/>
      <c r="J1015" s="244"/>
      <c r="K1015" s="244"/>
      <c r="L1015" s="244"/>
      <c r="M1015" s="244"/>
      <c r="N1015" s="244"/>
      <c r="O1015" s="244"/>
      <c r="P1015" s="244"/>
      <c r="Q1015" s="244"/>
      <c r="R1015" s="244"/>
      <c r="S1015" s="244"/>
      <c r="T1015" s="244"/>
      <c r="U1015" s="244"/>
      <c r="V1015" s="244"/>
      <c r="W1015" s="244"/>
      <c r="X1015" s="244"/>
      <c r="Y1015" s="244"/>
      <c r="Z1015" s="244"/>
      <c r="AA1015" s="244"/>
      <c r="AB1015" s="244"/>
      <c r="AC1015" s="244"/>
      <c r="AD1015" s="244"/>
      <c r="AE1015" s="244"/>
    </row>
    <row r="1016" spans="1:31" ht="16.5" x14ac:dyDescent="0.3">
      <c r="A1016" s="285"/>
      <c r="B1016" s="285"/>
      <c r="C1016" s="285"/>
      <c r="D1016" s="244"/>
      <c r="E1016" s="244"/>
      <c r="F1016" s="244"/>
      <c r="G1016" s="244"/>
      <c r="H1016" s="244"/>
      <c r="I1016" s="244"/>
      <c r="J1016" s="244"/>
      <c r="K1016" s="244"/>
      <c r="L1016" s="244"/>
      <c r="M1016" s="244"/>
      <c r="N1016" s="244"/>
      <c r="O1016" s="244"/>
      <c r="P1016" s="244"/>
      <c r="Q1016" s="244"/>
      <c r="R1016" s="244"/>
      <c r="S1016" s="244"/>
      <c r="T1016" s="244"/>
      <c r="U1016" s="244"/>
      <c r="V1016" s="244"/>
      <c r="W1016" s="244"/>
      <c r="X1016" s="244"/>
      <c r="Y1016" s="244"/>
      <c r="Z1016" s="244"/>
      <c r="AA1016" s="244"/>
      <c r="AB1016" s="244"/>
      <c r="AC1016" s="244"/>
      <c r="AD1016" s="244"/>
      <c r="AE1016" s="244"/>
    </row>
    <row r="1017" spans="1:31" ht="16.5" x14ac:dyDescent="0.3">
      <c r="A1017" s="285"/>
      <c r="B1017" s="285"/>
      <c r="C1017" s="285"/>
      <c r="D1017" s="244"/>
      <c r="E1017" s="244"/>
      <c r="F1017" s="244"/>
      <c r="G1017" s="244"/>
      <c r="H1017" s="244"/>
      <c r="I1017" s="244"/>
      <c r="J1017" s="244"/>
      <c r="K1017" s="244"/>
      <c r="L1017" s="244"/>
      <c r="M1017" s="244"/>
      <c r="N1017" s="244"/>
      <c r="O1017" s="244"/>
      <c r="P1017" s="244"/>
      <c r="Q1017" s="244"/>
      <c r="R1017" s="244"/>
      <c r="S1017" s="244"/>
      <c r="T1017" s="244"/>
      <c r="U1017" s="244"/>
      <c r="V1017" s="244"/>
      <c r="W1017" s="244"/>
      <c r="X1017" s="244"/>
      <c r="Y1017" s="244"/>
      <c r="Z1017" s="244"/>
      <c r="AA1017" s="244"/>
      <c r="AB1017" s="244"/>
      <c r="AC1017" s="244"/>
      <c r="AD1017" s="244"/>
      <c r="AE1017" s="244"/>
    </row>
    <row r="1018" spans="1:31" ht="16.5" x14ac:dyDescent="0.3">
      <c r="A1018" s="285"/>
      <c r="B1018" s="285"/>
      <c r="C1018" s="285"/>
      <c r="D1018" s="244"/>
      <c r="E1018" s="244"/>
      <c r="F1018" s="244"/>
      <c r="G1018" s="244"/>
      <c r="H1018" s="244"/>
      <c r="I1018" s="244"/>
      <c r="J1018" s="244"/>
      <c r="K1018" s="244"/>
      <c r="L1018" s="244"/>
      <c r="M1018" s="244"/>
      <c r="N1018" s="244"/>
      <c r="O1018" s="244"/>
      <c r="P1018" s="244"/>
      <c r="Q1018" s="244"/>
      <c r="R1018" s="244"/>
      <c r="S1018" s="244"/>
      <c r="T1018" s="244"/>
      <c r="U1018" s="244"/>
      <c r="V1018" s="244"/>
      <c r="W1018" s="244"/>
      <c r="X1018" s="244"/>
      <c r="Y1018" s="244"/>
      <c r="Z1018" s="244"/>
      <c r="AA1018" s="244"/>
      <c r="AB1018" s="244"/>
      <c r="AC1018" s="244"/>
      <c r="AD1018" s="244"/>
      <c r="AE1018" s="244"/>
    </row>
    <row r="1019" spans="1:31" ht="16.5" x14ac:dyDescent="0.3">
      <c r="A1019" s="285"/>
      <c r="B1019" s="285"/>
      <c r="C1019" s="285"/>
      <c r="D1019" s="244"/>
      <c r="E1019" s="244"/>
      <c r="F1019" s="244"/>
      <c r="G1019" s="244"/>
      <c r="H1019" s="244"/>
      <c r="I1019" s="244"/>
      <c r="J1019" s="244"/>
      <c r="K1019" s="244"/>
      <c r="L1019" s="244"/>
      <c r="M1019" s="244"/>
      <c r="N1019" s="244"/>
      <c r="O1019" s="244"/>
      <c r="P1019" s="244"/>
      <c r="Q1019" s="244"/>
      <c r="R1019" s="244"/>
      <c r="S1019" s="244"/>
      <c r="T1019" s="244"/>
      <c r="U1019" s="244"/>
      <c r="V1019" s="244"/>
      <c r="W1019" s="244"/>
      <c r="X1019" s="244"/>
      <c r="Y1019" s="244"/>
      <c r="Z1019" s="244"/>
      <c r="AA1019" s="244"/>
      <c r="AB1019" s="244"/>
      <c r="AC1019" s="244"/>
      <c r="AD1019" s="244"/>
      <c r="AE1019" s="244"/>
    </row>
    <row r="1020" spans="1:31" ht="16.5" x14ac:dyDescent="0.3">
      <c r="A1020" s="285"/>
      <c r="B1020" s="285"/>
      <c r="C1020" s="285"/>
      <c r="D1020" s="244"/>
      <c r="E1020" s="244"/>
      <c r="F1020" s="244"/>
      <c r="G1020" s="244"/>
      <c r="H1020" s="244"/>
      <c r="I1020" s="244"/>
      <c r="J1020" s="244"/>
      <c r="K1020" s="244"/>
      <c r="L1020" s="244"/>
      <c r="M1020" s="244"/>
      <c r="N1020" s="244"/>
      <c r="O1020" s="244"/>
      <c r="P1020" s="244"/>
      <c r="Q1020" s="244"/>
      <c r="R1020" s="244"/>
      <c r="S1020" s="244"/>
      <c r="T1020" s="244"/>
      <c r="U1020" s="244"/>
      <c r="V1020" s="244"/>
      <c r="W1020" s="244"/>
      <c r="X1020" s="244"/>
      <c r="Y1020" s="244"/>
      <c r="Z1020" s="244"/>
      <c r="AA1020" s="244"/>
      <c r="AB1020" s="244"/>
      <c r="AC1020" s="244"/>
      <c r="AD1020" s="244"/>
      <c r="AE1020" s="244"/>
    </row>
    <row r="1021" spans="1:31" ht="16.5" x14ac:dyDescent="0.3">
      <c r="A1021" s="285"/>
      <c r="B1021" s="285"/>
      <c r="C1021" s="285"/>
      <c r="D1021" s="244"/>
      <c r="E1021" s="244"/>
      <c r="F1021" s="244"/>
      <c r="G1021" s="244"/>
      <c r="H1021" s="244"/>
      <c r="I1021" s="244"/>
      <c r="J1021" s="244"/>
      <c r="K1021" s="244"/>
      <c r="L1021" s="244"/>
      <c r="M1021" s="244"/>
      <c r="N1021" s="244"/>
      <c r="O1021" s="244"/>
      <c r="P1021" s="244"/>
      <c r="Q1021" s="244"/>
      <c r="R1021" s="244"/>
      <c r="S1021" s="244"/>
      <c r="T1021" s="244"/>
      <c r="U1021" s="244"/>
      <c r="V1021" s="244"/>
      <c r="W1021" s="244"/>
      <c r="X1021" s="244"/>
      <c r="Y1021" s="244"/>
      <c r="Z1021" s="244"/>
      <c r="AA1021" s="244"/>
      <c r="AB1021" s="244"/>
      <c r="AC1021" s="244"/>
      <c r="AD1021" s="244"/>
      <c r="AE1021" s="244"/>
    </row>
    <row r="1022" spans="1:31" ht="16.5" x14ac:dyDescent="0.3">
      <c r="A1022" s="285"/>
      <c r="B1022" s="285"/>
      <c r="C1022" s="285"/>
      <c r="D1022" s="244"/>
      <c r="E1022" s="244"/>
      <c r="F1022" s="244"/>
      <c r="G1022" s="244"/>
      <c r="H1022" s="244"/>
      <c r="I1022" s="244"/>
      <c r="J1022" s="244"/>
      <c r="K1022" s="244"/>
      <c r="L1022" s="244"/>
      <c r="M1022" s="244"/>
      <c r="N1022" s="244"/>
      <c r="O1022" s="244"/>
      <c r="P1022" s="244"/>
      <c r="Q1022" s="244"/>
      <c r="R1022" s="244"/>
      <c r="S1022" s="244"/>
      <c r="T1022" s="244"/>
      <c r="U1022" s="244"/>
      <c r="V1022" s="244"/>
      <c r="W1022" s="244"/>
      <c r="X1022" s="244"/>
      <c r="Y1022" s="244"/>
      <c r="Z1022" s="244"/>
      <c r="AA1022" s="244"/>
      <c r="AB1022" s="244"/>
      <c r="AC1022" s="244"/>
      <c r="AD1022" s="244"/>
      <c r="AE1022" s="244"/>
    </row>
    <row r="1023" spans="1:31" ht="16.5" x14ac:dyDescent="0.3">
      <c r="A1023" s="285"/>
      <c r="B1023" s="285"/>
      <c r="C1023" s="285"/>
      <c r="D1023" s="244"/>
      <c r="E1023" s="244"/>
      <c r="F1023" s="244"/>
      <c r="G1023" s="244"/>
      <c r="H1023" s="244"/>
      <c r="I1023" s="244"/>
      <c r="J1023" s="244"/>
      <c r="K1023" s="244"/>
      <c r="L1023" s="244"/>
      <c r="M1023" s="244"/>
      <c r="N1023" s="244"/>
      <c r="O1023" s="244"/>
      <c r="P1023" s="244"/>
      <c r="Q1023" s="244"/>
      <c r="R1023" s="244"/>
      <c r="S1023" s="244"/>
      <c r="T1023" s="244"/>
      <c r="U1023" s="244"/>
      <c r="V1023" s="244"/>
      <c r="W1023" s="244"/>
      <c r="X1023" s="244"/>
      <c r="Y1023" s="244"/>
      <c r="Z1023" s="244"/>
      <c r="AA1023" s="244"/>
      <c r="AB1023" s="244"/>
      <c r="AC1023" s="244"/>
      <c r="AD1023" s="244"/>
      <c r="AE1023" s="244"/>
    </row>
    <row r="1024" spans="1:31" ht="16.5" x14ac:dyDescent="0.3">
      <c r="A1024" s="285"/>
      <c r="B1024" s="285"/>
      <c r="C1024" s="285"/>
      <c r="D1024" s="244"/>
      <c r="E1024" s="244"/>
      <c r="F1024" s="244"/>
      <c r="G1024" s="244"/>
      <c r="H1024" s="244"/>
      <c r="I1024" s="244"/>
      <c r="J1024" s="244"/>
      <c r="K1024" s="244"/>
      <c r="L1024" s="244"/>
      <c r="M1024" s="244"/>
      <c r="N1024" s="244"/>
      <c r="O1024" s="244"/>
      <c r="P1024" s="244"/>
      <c r="Q1024" s="244"/>
      <c r="R1024" s="244"/>
      <c r="S1024" s="244"/>
      <c r="T1024" s="244"/>
      <c r="U1024" s="244"/>
      <c r="V1024" s="244"/>
      <c r="W1024" s="244"/>
      <c r="X1024" s="244"/>
      <c r="Y1024" s="244"/>
      <c r="Z1024" s="244"/>
      <c r="AA1024" s="244"/>
      <c r="AB1024" s="244"/>
      <c r="AC1024" s="244"/>
      <c r="AD1024" s="244"/>
      <c r="AE1024" s="244"/>
    </row>
    <row r="1025" spans="1:31" ht="16.5" x14ac:dyDescent="0.3">
      <c r="A1025" s="285"/>
      <c r="B1025" s="285"/>
      <c r="C1025" s="285"/>
      <c r="D1025" s="244"/>
      <c r="E1025" s="244"/>
      <c r="F1025" s="244"/>
      <c r="G1025" s="244"/>
      <c r="H1025" s="244"/>
      <c r="I1025" s="244"/>
      <c r="J1025" s="244"/>
      <c r="K1025" s="244"/>
      <c r="L1025" s="244"/>
      <c r="M1025" s="244"/>
      <c r="N1025" s="244"/>
      <c r="O1025" s="244"/>
      <c r="P1025" s="244"/>
      <c r="Q1025" s="244"/>
      <c r="R1025" s="244"/>
      <c r="S1025" s="244"/>
      <c r="T1025" s="244"/>
      <c r="U1025" s="244"/>
      <c r="V1025" s="244"/>
      <c r="W1025" s="244"/>
      <c r="X1025" s="244"/>
      <c r="Y1025" s="244"/>
      <c r="Z1025" s="244"/>
      <c r="AA1025" s="244"/>
      <c r="AB1025" s="244"/>
      <c r="AC1025" s="244"/>
      <c r="AD1025" s="244"/>
      <c r="AE1025" s="244"/>
    </row>
    <row r="1026" spans="1:31" ht="16.5" x14ac:dyDescent="0.3">
      <c r="A1026" s="285"/>
      <c r="B1026" s="285"/>
      <c r="C1026" s="285"/>
      <c r="D1026" s="244"/>
      <c r="E1026" s="244"/>
      <c r="F1026" s="244"/>
      <c r="G1026" s="244"/>
      <c r="H1026" s="244"/>
      <c r="I1026" s="244"/>
      <c r="J1026" s="244"/>
      <c r="K1026" s="244"/>
      <c r="L1026" s="244"/>
      <c r="M1026" s="244"/>
      <c r="N1026" s="244"/>
      <c r="O1026" s="244"/>
      <c r="P1026" s="244"/>
      <c r="Q1026" s="244"/>
      <c r="R1026" s="244"/>
      <c r="S1026" s="244"/>
      <c r="T1026" s="244"/>
      <c r="U1026" s="244"/>
      <c r="V1026" s="244"/>
      <c r="W1026" s="244"/>
      <c r="X1026" s="244"/>
      <c r="Y1026" s="244"/>
      <c r="Z1026" s="244"/>
      <c r="AA1026" s="244"/>
      <c r="AB1026" s="244"/>
      <c r="AC1026" s="244"/>
      <c r="AD1026" s="244"/>
      <c r="AE1026" s="244"/>
    </row>
    <row r="1027" spans="1:31" ht="16.5" x14ac:dyDescent="0.3">
      <c r="A1027" s="285"/>
      <c r="B1027" s="285"/>
      <c r="C1027" s="285"/>
      <c r="D1027" s="244"/>
      <c r="E1027" s="244"/>
      <c r="F1027" s="244"/>
      <c r="G1027" s="244"/>
      <c r="H1027" s="244"/>
      <c r="I1027" s="244"/>
      <c r="J1027" s="244"/>
      <c r="K1027" s="244"/>
      <c r="L1027" s="244"/>
      <c r="M1027" s="244"/>
      <c r="N1027" s="244"/>
      <c r="O1027" s="244"/>
      <c r="P1027" s="244"/>
      <c r="Q1027" s="244"/>
      <c r="R1027" s="244"/>
      <c r="S1027" s="244"/>
      <c r="T1027" s="244"/>
      <c r="U1027" s="244"/>
      <c r="V1027" s="244"/>
      <c r="W1027" s="244"/>
      <c r="X1027" s="244"/>
      <c r="Y1027" s="244"/>
      <c r="Z1027" s="244"/>
      <c r="AA1027" s="244"/>
      <c r="AB1027" s="244"/>
      <c r="AC1027" s="244"/>
      <c r="AD1027" s="244"/>
      <c r="AE1027" s="244"/>
    </row>
    <row r="1028" spans="1:31" ht="16.5" x14ac:dyDescent="0.3">
      <c r="A1028" s="285"/>
      <c r="B1028" s="285"/>
      <c r="C1028" s="285"/>
      <c r="D1028" s="244"/>
      <c r="E1028" s="244"/>
      <c r="F1028" s="244"/>
      <c r="G1028" s="244"/>
      <c r="H1028" s="244"/>
      <c r="I1028" s="244"/>
      <c r="J1028" s="244"/>
      <c r="K1028" s="244"/>
      <c r="L1028" s="244"/>
      <c r="M1028" s="244"/>
      <c r="N1028" s="244"/>
      <c r="O1028" s="244"/>
      <c r="P1028" s="244"/>
      <c r="Q1028" s="244"/>
      <c r="R1028" s="244"/>
      <c r="S1028" s="244"/>
      <c r="T1028" s="244"/>
      <c r="U1028" s="244"/>
      <c r="V1028" s="244"/>
      <c r="W1028" s="244"/>
      <c r="X1028" s="244"/>
      <c r="Y1028" s="244"/>
      <c r="Z1028" s="244"/>
      <c r="AA1028" s="244"/>
      <c r="AB1028" s="244"/>
      <c r="AC1028" s="244"/>
      <c r="AD1028" s="244"/>
      <c r="AE1028" s="244"/>
    </row>
    <row r="1029" spans="1:31" ht="16.5" x14ac:dyDescent="0.3">
      <c r="A1029" s="285"/>
      <c r="B1029" s="285"/>
      <c r="C1029" s="285"/>
      <c r="D1029" s="244"/>
      <c r="E1029" s="244"/>
      <c r="F1029" s="244"/>
      <c r="G1029" s="244"/>
      <c r="H1029" s="244"/>
      <c r="I1029" s="244"/>
      <c r="J1029" s="244"/>
      <c r="K1029" s="244"/>
      <c r="L1029" s="244"/>
      <c r="M1029" s="244"/>
      <c r="N1029" s="244"/>
      <c r="O1029" s="244"/>
      <c r="P1029" s="244"/>
      <c r="Q1029" s="244"/>
      <c r="R1029" s="244"/>
      <c r="S1029" s="244"/>
      <c r="T1029" s="244"/>
      <c r="U1029" s="244"/>
      <c r="V1029" s="244"/>
      <c r="W1029" s="244"/>
      <c r="X1029" s="244"/>
      <c r="Y1029" s="244"/>
      <c r="Z1029" s="244"/>
      <c r="AA1029" s="244"/>
      <c r="AB1029" s="244"/>
      <c r="AC1029" s="244"/>
      <c r="AD1029" s="244"/>
      <c r="AE1029" s="244"/>
    </row>
    <row r="1030" spans="1:31" ht="16.5" x14ac:dyDescent="0.3">
      <c r="A1030" s="285"/>
      <c r="B1030" s="285"/>
      <c r="C1030" s="285"/>
      <c r="D1030" s="244"/>
      <c r="E1030" s="244"/>
      <c r="F1030" s="244"/>
      <c r="G1030" s="244"/>
      <c r="H1030" s="244"/>
      <c r="I1030" s="244"/>
      <c r="J1030" s="244"/>
      <c r="K1030" s="244"/>
      <c r="L1030" s="244"/>
      <c r="M1030" s="244"/>
      <c r="N1030" s="244"/>
      <c r="O1030" s="244"/>
      <c r="P1030" s="244"/>
      <c r="Q1030" s="244"/>
      <c r="R1030" s="244"/>
      <c r="S1030" s="244"/>
      <c r="T1030" s="244"/>
      <c r="U1030" s="244"/>
      <c r="V1030" s="244"/>
      <c r="W1030" s="244"/>
      <c r="X1030" s="244"/>
      <c r="Y1030" s="244"/>
      <c r="Z1030" s="244"/>
      <c r="AA1030" s="244"/>
      <c r="AB1030" s="244"/>
      <c r="AC1030" s="244"/>
      <c r="AD1030" s="244"/>
      <c r="AE1030" s="244"/>
    </row>
    <row r="1031" spans="1:31" ht="16.5" x14ac:dyDescent="0.3">
      <c r="A1031" s="285"/>
      <c r="B1031" s="285"/>
      <c r="C1031" s="285"/>
      <c r="D1031" s="244"/>
      <c r="E1031" s="244"/>
      <c r="F1031" s="244"/>
      <c r="G1031" s="244"/>
      <c r="H1031" s="244"/>
      <c r="I1031" s="244"/>
      <c r="J1031" s="244"/>
      <c r="K1031" s="244"/>
      <c r="L1031" s="244"/>
      <c r="M1031" s="244"/>
      <c r="N1031" s="244"/>
      <c r="O1031" s="244"/>
      <c r="P1031" s="244"/>
      <c r="Q1031" s="244"/>
      <c r="R1031" s="244"/>
      <c r="S1031" s="244"/>
      <c r="T1031" s="244"/>
      <c r="U1031" s="244"/>
      <c r="V1031" s="244"/>
      <c r="W1031" s="244"/>
      <c r="X1031" s="244"/>
      <c r="Y1031" s="244"/>
      <c r="Z1031" s="244"/>
      <c r="AA1031" s="244"/>
      <c r="AB1031" s="244"/>
      <c r="AC1031" s="244"/>
      <c r="AD1031" s="244"/>
      <c r="AE1031" s="244"/>
    </row>
    <row r="1032" spans="1:31" ht="16.5" x14ac:dyDescent="0.3">
      <c r="A1032" s="285"/>
      <c r="B1032" s="285"/>
      <c r="C1032" s="285"/>
      <c r="D1032" s="244"/>
      <c r="E1032" s="244"/>
      <c r="F1032" s="244"/>
      <c r="G1032" s="244"/>
      <c r="H1032" s="244"/>
      <c r="I1032" s="244"/>
      <c r="J1032" s="244"/>
      <c r="K1032" s="244"/>
      <c r="L1032" s="244"/>
      <c r="M1032" s="244"/>
      <c r="N1032" s="244"/>
      <c r="O1032" s="244"/>
      <c r="P1032" s="244"/>
      <c r="Q1032" s="244"/>
      <c r="R1032" s="244"/>
      <c r="S1032" s="244"/>
      <c r="T1032" s="244"/>
      <c r="U1032" s="244"/>
      <c r="V1032" s="244"/>
      <c r="W1032" s="244"/>
      <c r="X1032" s="244"/>
      <c r="Y1032" s="244"/>
      <c r="Z1032" s="244"/>
      <c r="AA1032" s="244"/>
      <c r="AB1032" s="244"/>
      <c r="AC1032" s="244"/>
      <c r="AD1032" s="244"/>
      <c r="AE1032" s="244"/>
    </row>
    <row r="1033" spans="1:31" ht="16.5" x14ac:dyDescent="0.3">
      <c r="A1033" s="285"/>
      <c r="B1033" s="285"/>
      <c r="C1033" s="285"/>
      <c r="D1033" s="244"/>
      <c r="E1033" s="244"/>
      <c r="F1033" s="244"/>
      <c r="G1033" s="244"/>
      <c r="H1033" s="244"/>
      <c r="I1033" s="244"/>
      <c r="J1033" s="244"/>
      <c r="K1033" s="244"/>
      <c r="L1033" s="244"/>
      <c r="M1033" s="244"/>
      <c r="N1033" s="244"/>
      <c r="O1033" s="244"/>
      <c r="P1033" s="244"/>
      <c r="Q1033" s="244"/>
      <c r="R1033" s="244"/>
      <c r="S1033" s="244"/>
      <c r="T1033" s="244"/>
      <c r="U1033" s="244"/>
      <c r="V1033" s="244"/>
      <c r="W1033" s="244"/>
      <c r="X1033" s="244"/>
      <c r="Y1033" s="244"/>
      <c r="Z1033" s="244"/>
      <c r="AA1033" s="244"/>
      <c r="AB1033" s="244"/>
      <c r="AC1033" s="244"/>
      <c r="AD1033" s="244"/>
      <c r="AE1033" s="244"/>
    </row>
    <row r="1034" spans="1:31" ht="16.5" x14ac:dyDescent="0.3">
      <c r="A1034" s="285"/>
      <c r="B1034" s="285"/>
      <c r="C1034" s="285"/>
      <c r="D1034" s="244"/>
      <c r="E1034" s="244"/>
      <c r="F1034" s="244"/>
      <c r="G1034" s="244"/>
      <c r="H1034" s="244"/>
      <c r="I1034" s="244"/>
      <c r="J1034" s="244"/>
      <c r="K1034" s="244"/>
      <c r="L1034" s="244"/>
      <c r="M1034" s="244"/>
      <c r="N1034" s="244"/>
      <c r="O1034" s="244"/>
      <c r="P1034" s="244"/>
      <c r="Q1034" s="244"/>
      <c r="R1034" s="244"/>
      <c r="S1034" s="244"/>
      <c r="T1034" s="244"/>
      <c r="U1034" s="244"/>
      <c r="V1034" s="244"/>
      <c r="W1034" s="244"/>
      <c r="X1034" s="244"/>
      <c r="Y1034" s="244"/>
      <c r="Z1034" s="244"/>
      <c r="AA1034" s="244"/>
      <c r="AB1034" s="244"/>
      <c r="AC1034" s="244"/>
      <c r="AD1034" s="244"/>
      <c r="AE1034" s="244"/>
    </row>
    <row r="1035" spans="1:31" ht="16.5" x14ac:dyDescent="0.3">
      <c r="A1035" s="285"/>
      <c r="B1035" s="285"/>
      <c r="C1035" s="285"/>
      <c r="D1035" s="244"/>
      <c r="E1035" s="244"/>
      <c r="F1035" s="244"/>
      <c r="G1035" s="244"/>
      <c r="H1035" s="244"/>
      <c r="I1035" s="244"/>
      <c r="J1035" s="244"/>
      <c r="K1035" s="244"/>
      <c r="L1035" s="244"/>
      <c r="M1035" s="244"/>
      <c r="N1035" s="244"/>
      <c r="O1035" s="244"/>
      <c r="P1035" s="244"/>
      <c r="Q1035" s="244"/>
      <c r="R1035" s="244"/>
      <c r="S1035" s="244"/>
      <c r="T1035" s="244"/>
      <c r="U1035" s="244"/>
      <c r="V1035" s="244"/>
      <c r="W1035" s="244"/>
      <c r="X1035" s="244"/>
      <c r="Y1035" s="244"/>
      <c r="Z1035" s="244"/>
      <c r="AA1035" s="244"/>
      <c r="AB1035" s="244"/>
      <c r="AC1035" s="244"/>
      <c r="AD1035" s="244"/>
      <c r="AE1035" s="244"/>
    </row>
    <row r="1036" spans="1:31" ht="16.5" x14ac:dyDescent="0.3">
      <c r="A1036" s="285"/>
      <c r="B1036" s="285"/>
      <c r="C1036" s="285"/>
      <c r="D1036" s="244"/>
      <c r="E1036" s="244"/>
      <c r="F1036" s="244"/>
      <c r="G1036" s="244"/>
      <c r="H1036" s="244"/>
      <c r="I1036" s="244"/>
      <c r="J1036" s="244"/>
      <c r="K1036" s="244"/>
      <c r="L1036" s="244"/>
      <c r="M1036" s="244"/>
      <c r="N1036" s="244"/>
      <c r="O1036" s="244"/>
      <c r="P1036" s="244"/>
      <c r="Q1036" s="244"/>
      <c r="R1036" s="244"/>
      <c r="S1036" s="244"/>
      <c r="T1036" s="244"/>
      <c r="U1036" s="244"/>
      <c r="V1036" s="244"/>
      <c r="W1036" s="244"/>
      <c r="X1036" s="244"/>
      <c r="Y1036" s="244"/>
      <c r="Z1036" s="244"/>
      <c r="AA1036" s="244"/>
      <c r="AB1036" s="244"/>
      <c r="AC1036" s="244"/>
      <c r="AD1036" s="244"/>
      <c r="AE1036" s="244"/>
    </row>
    <row r="1037" spans="1:31" ht="16.5" x14ac:dyDescent="0.3">
      <c r="A1037" s="285"/>
      <c r="B1037" s="285"/>
      <c r="C1037" s="285"/>
      <c r="D1037" s="244"/>
      <c r="E1037" s="244"/>
      <c r="F1037" s="244"/>
      <c r="G1037" s="244"/>
      <c r="H1037" s="244"/>
      <c r="I1037" s="244"/>
      <c r="J1037" s="244"/>
      <c r="K1037" s="244"/>
      <c r="L1037" s="244"/>
      <c r="M1037" s="244"/>
      <c r="N1037" s="244"/>
      <c r="O1037" s="244"/>
      <c r="P1037" s="244"/>
      <c r="Q1037" s="244"/>
      <c r="R1037" s="244"/>
      <c r="S1037" s="244"/>
      <c r="T1037" s="244"/>
      <c r="U1037" s="244"/>
      <c r="V1037" s="244"/>
      <c r="W1037" s="244"/>
      <c r="X1037" s="244"/>
      <c r="Y1037" s="244"/>
      <c r="Z1037" s="244"/>
      <c r="AA1037" s="244"/>
      <c r="AB1037" s="244"/>
      <c r="AC1037" s="244"/>
      <c r="AD1037" s="244"/>
      <c r="AE1037" s="244"/>
    </row>
    <row r="1038" spans="1:31" ht="16.5" x14ac:dyDescent="0.3">
      <c r="A1038" s="285"/>
      <c r="B1038" s="285"/>
      <c r="C1038" s="285"/>
      <c r="D1038" s="244"/>
      <c r="E1038" s="244"/>
      <c r="F1038" s="244"/>
      <c r="G1038" s="244"/>
      <c r="H1038" s="244"/>
      <c r="I1038" s="244"/>
      <c r="J1038" s="244"/>
      <c r="K1038" s="244"/>
      <c r="L1038" s="244"/>
      <c r="M1038" s="244"/>
      <c r="N1038" s="244"/>
      <c r="O1038" s="244"/>
      <c r="P1038" s="244"/>
      <c r="Q1038" s="244"/>
      <c r="R1038" s="244"/>
      <c r="S1038" s="244"/>
      <c r="T1038" s="244"/>
      <c r="U1038" s="244"/>
      <c r="V1038" s="244"/>
      <c r="W1038" s="244"/>
      <c r="X1038" s="244"/>
      <c r="Y1038" s="244"/>
      <c r="Z1038" s="244"/>
      <c r="AA1038" s="244"/>
      <c r="AB1038" s="244"/>
      <c r="AC1038" s="244"/>
      <c r="AD1038" s="244"/>
      <c r="AE1038" s="244"/>
    </row>
    <row r="1039" spans="1:31" ht="16.5" x14ac:dyDescent="0.3">
      <c r="A1039" s="285"/>
      <c r="B1039" s="285"/>
      <c r="C1039" s="285"/>
      <c r="D1039" s="244"/>
      <c r="E1039" s="244"/>
      <c r="F1039" s="244"/>
      <c r="G1039" s="244"/>
      <c r="H1039" s="244"/>
      <c r="I1039" s="244"/>
      <c r="J1039" s="244"/>
      <c r="K1039" s="244"/>
      <c r="L1039" s="244"/>
      <c r="M1039" s="244"/>
      <c r="N1039" s="244"/>
      <c r="O1039" s="244"/>
      <c r="P1039" s="244"/>
      <c r="Q1039" s="244"/>
      <c r="R1039" s="244"/>
      <c r="S1039" s="244"/>
      <c r="T1039" s="244"/>
      <c r="U1039" s="244"/>
      <c r="V1039" s="244"/>
      <c r="W1039" s="244"/>
      <c r="X1039" s="244"/>
      <c r="Y1039" s="244"/>
      <c r="Z1039" s="244"/>
      <c r="AA1039" s="244"/>
      <c r="AB1039" s="244"/>
      <c r="AC1039" s="244"/>
      <c r="AD1039" s="244"/>
      <c r="AE1039" s="244"/>
    </row>
    <row r="1040" spans="1:31" ht="16.5" x14ac:dyDescent="0.3">
      <c r="A1040" s="285"/>
      <c r="B1040" s="285"/>
      <c r="C1040" s="285"/>
      <c r="D1040" s="244"/>
      <c r="E1040" s="244"/>
      <c r="F1040" s="244"/>
      <c r="G1040" s="244"/>
      <c r="H1040" s="244"/>
      <c r="I1040" s="244"/>
      <c r="J1040" s="244"/>
      <c r="K1040" s="244"/>
      <c r="L1040" s="244"/>
      <c r="M1040" s="244"/>
      <c r="N1040" s="244"/>
      <c r="O1040" s="244"/>
      <c r="P1040" s="244"/>
      <c r="Q1040" s="244"/>
      <c r="R1040" s="244"/>
      <c r="S1040" s="244"/>
      <c r="T1040" s="244"/>
      <c r="U1040" s="244"/>
      <c r="V1040" s="244"/>
      <c r="W1040" s="244"/>
      <c r="X1040" s="244"/>
      <c r="Y1040" s="244"/>
      <c r="Z1040" s="244"/>
      <c r="AA1040" s="244"/>
      <c r="AB1040" s="244"/>
      <c r="AC1040" s="244"/>
      <c r="AD1040" s="244"/>
      <c r="AE1040" s="244"/>
    </row>
    <row r="1041" spans="1:31" ht="16.5" x14ac:dyDescent="0.3">
      <c r="A1041" s="285"/>
      <c r="B1041" s="285"/>
      <c r="C1041" s="285"/>
      <c r="D1041" s="244"/>
      <c r="E1041" s="244"/>
      <c r="F1041" s="244"/>
      <c r="G1041" s="244"/>
      <c r="H1041" s="244"/>
      <c r="I1041" s="244"/>
      <c r="J1041" s="244"/>
      <c r="K1041" s="244"/>
      <c r="L1041" s="244"/>
      <c r="M1041" s="244"/>
      <c r="N1041" s="244"/>
      <c r="O1041" s="244"/>
      <c r="P1041" s="244"/>
      <c r="Q1041" s="244"/>
      <c r="R1041" s="244"/>
      <c r="S1041" s="244"/>
      <c r="T1041" s="244"/>
      <c r="U1041" s="244"/>
      <c r="V1041" s="244"/>
      <c r="W1041" s="244"/>
      <c r="X1041" s="244"/>
      <c r="Y1041" s="244"/>
      <c r="Z1041" s="244"/>
      <c r="AA1041" s="244"/>
      <c r="AB1041" s="244"/>
      <c r="AC1041" s="244"/>
      <c r="AD1041" s="244"/>
      <c r="AE1041" s="244"/>
    </row>
    <row r="1042" spans="1:31" ht="16.5" x14ac:dyDescent="0.3">
      <c r="A1042" s="285"/>
      <c r="B1042" s="285"/>
      <c r="C1042" s="285"/>
      <c r="D1042" s="244"/>
      <c r="E1042" s="244"/>
      <c r="F1042" s="244"/>
      <c r="G1042" s="244"/>
      <c r="H1042" s="244"/>
      <c r="I1042" s="244"/>
      <c r="J1042" s="244"/>
      <c r="K1042" s="244"/>
      <c r="L1042" s="244"/>
      <c r="M1042" s="244"/>
      <c r="N1042" s="244"/>
      <c r="O1042" s="244"/>
      <c r="P1042" s="244"/>
      <c r="Q1042" s="244"/>
      <c r="R1042" s="244"/>
      <c r="S1042" s="244"/>
      <c r="T1042" s="244"/>
      <c r="U1042" s="244"/>
      <c r="V1042" s="244"/>
      <c r="W1042" s="244"/>
      <c r="X1042" s="244"/>
      <c r="Y1042" s="244"/>
      <c r="Z1042" s="244"/>
      <c r="AA1042" s="244"/>
      <c r="AB1042" s="244"/>
      <c r="AC1042" s="244"/>
      <c r="AD1042" s="244"/>
      <c r="AE1042" s="244"/>
    </row>
    <row r="1043" spans="1:31" ht="16.5" x14ac:dyDescent="0.3">
      <c r="A1043" s="285"/>
      <c r="B1043" s="285"/>
      <c r="C1043" s="285"/>
      <c r="D1043" s="244"/>
      <c r="E1043" s="244"/>
      <c r="F1043" s="244"/>
      <c r="G1043" s="244"/>
      <c r="H1043" s="244"/>
      <c r="I1043" s="244"/>
      <c r="J1043" s="244"/>
      <c r="K1043" s="244"/>
      <c r="L1043" s="244"/>
      <c r="M1043" s="244"/>
      <c r="N1043" s="244"/>
      <c r="O1043" s="244"/>
      <c r="P1043" s="244"/>
      <c r="Q1043" s="244"/>
      <c r="R1043" s="244"/>
      <c r="S1043" s="244"/>
      <c r="T1043" s="244"/>
      <c r="U1043" s="244"/>
      <c r="V1043" s="244"/>
      <c r="W1043" s="244"/>
      <c r="X1043" s="244"/>
      <c r="Y1043" s="244"/>
      <c r="Z1043" s="244"/>
      <c r="AA1043" s="244"/>
      <c r="AB1043" s="244"/>
      <c r="AC1043" s="244"/>
      <c r="AD1043" s="244"/>
      <c r="AE1043" s="244"/>
    </row>
    <row r="1044" spans="1:31" ht="16.5" x14ac:dyDescent="0.3">
      <c r="A1044" s="285"/>
      <c r="B1044" s="285"/>
      <c r="C1044" s="285"/>
      <c r="D1044" s="244"/>
      <c r="E1044" s="244"/>
      <c r="F1044" s="244"/>
      <c r="G1044" s="244"/>
      <c r="H1044" s="244"/>
      <c r="I1044" s="244"/>
      <c r="J1044" s="244"/>
      <c r="K1044" s="244"/>
      <c r="L1044" s="244"/>
      <c r="M1044" s="244"/>
      <c r="N1044" s="244"/>
      <c r="O1044" s="244"/>
      <c r="P1044" s="244"/>
      <c r="Q1044" s="244"/>
      <c r="R1044" s="244"/>
      <c r="S1044" s="244"/>
      <c r="T1044" s="244"/>
      <c r="U1044" s="244"/>
      <c r="V1044" s="244"/>
      <c r="W1044" s="244"/>
      <c r="X1044" s="244"/>
      <c r="Y1044" s="244"/>
      <c r="Z1044" s="244"/>
      <c r="AA1044" s="244"/>
      <c r="AB1044" s="244"/>
      <c r="AC1044" s="244"/>
      <c r="AD1044" s="244"/>
      <c r="AE1044" s="244"/>
    </row>
    <row r="1045" spans="1:31" ht="16.5" x14ac:dyDescent="0.3">
      <c r="A1045" s="285"/>
      <c r="B1045" s="285"/>
      <c r="C1045" s="285"/>
      <c r="D1045" s="244"/>
      <c r="E1045" s="244"/>
      <c r="F1045" s="244"/>
      <c r="G1045" s="244"/>
      <c r="H1045" s="244"/>
      <c r="I1045" s="244"/>
      <c r="J1045" s="244"/>
      <c r="K1045" s="244"/>
      <c r="L1045" s="244"/>
      <c r="M1045" s="244"/>
      <c r="N1045" s="244"/>
      <c r="O1045" s="244"/>
      <c r="P1045" s="244"/>
      <c r="Q1045" s="244"/>
      <c r="R1045" s="244"/>
      <c r="S1045" s="244"/>
      <c r="T1045" s="244"/>
      <c r="U1045" s="244"/>
      <c r="V1045" s="244"/>
      <c r="W1045" s="244"/>
      <c r="X1045" s="244"/>
      <c r="Y1045" s="244"/>
      <c r="Z1045" s="244"/>
      <c r="AA1045" s="244"/>
      <c r="AB1045" s="244"/>
      <c r="AC1045" s="244"/>
      <c r="AD1045" s="244"/>
      <c r="AE1045" s="244"/>
    </row>
    <row r="1046" spans="1:31" ht="16.5" x14ac:dyDescent="0.3">
      <c r="A1046" s="285"/>
      <c r="B1046" s="285"/>
      <c r="C1046" s="285"/>
      <c r="D1046" s="244"/>
      <c r="E1046" s="244"/>
      <c r="F1046" s="244"/>
      <c r="G1046" s="244"/>
      <c r="H1046" s="244"/>
      <c r="I1046" s="244"/>
      <c r="J1046" s="244"/>
      <c r="K1046" s="244"/>
      <c r="L1046" s="244"/>
      <c r="M1046" s="244"/>
      <c r="N1046" s="244"/>
      <c r="O1046" s="244"/>
      <c r="P1046" s="244"/>
      <c r="Q1046" s="244"/>
      <c r="R1046" s="244"/>
      <c r="S1046" s="244"/>
      <c r="T1046" s="244"/>
      <c r="U1046" s="244"/>
      <c r="V1046" s="244"/>
      <c r="W1046" s="244"/>
      <c r="X1046" s="244"/>
      <c r="Y1046" s="244"/>
      <c r="Z1046" s="244"/>
      <c r="AA1046" s="244"/>
      <c r="AB1046" s="244"/>
      <c r="AC1046" s="244"/>
      <c r="AD1046" s="244"/>
      <c r="AE1046" s="244"/>
    </row>
    <row r="1047" spans="1:31" ht="16.5" x14ac:dyDescent="0.3">
      <c r="A1047" s="285"/>
      <c r="B1047" s="285"/>
      <c r="C1047" s="285"/>
      <c r="D1047" s="244"/>
      <c r="E1047" s="244"/>
      <c r="F1047" s="244"/>
      <c r="G1047" s="244"/>
      <c r="H1047" s="244"/>
      <c r="I1047" s="244"/>
      <c r="J1047" s="244"/>
      <c r="K1047" s="244"/>
      <c r="L1047" s="244"/>
      <c r="M1047" s="244"/>
      <c r="N1047" s="244"/>
      <c r="O1047" s="244"/>
      <c r="P1047" s="244"/>
      <c r="Q1047" s="244"/>
      <c r="R1047" s="244"/>
      <c r="S1047" s="244"/>
      <c r="T1047" s="244"/>
      <c r="U1047" s="244"/>
      <c r="V1047" s="244"/>
      <c r="W1047" s="244"/>
      <c r="X1047" s="244"/>
      <c r="Y1047" s="244"/>
      <c r="Z1047" s="244"/>
      <c r="AA1047" s="244"/>
      <c r="AB1047" s="244"/>
      <c r="AC1047" s="244"/>
      <c r="AD1047" s="244"/>
      <c r="AE1047" s="244"/>
    </row>
    <row r="1048" spans="1:31" ht="16.5" x14ac:dyDescent="0.3">
      <c r="A1048" s="285"/>
      <c r="B1048" s="285"/>
      <c r="C1048" s="285"/>
      <c r="D1048" s="244"/>
      <c r="E1048" s="244"/>
      <c r="F1048" s="244"/>
      <c r="G1048" s="244"/>
      <c r="H1048" s="244"/>
      <c r="I1048" s="244"/>
      <c r="J1048" s="244"/>
      <c r="K1048" s="244"/>
      <c r="L1048" s="244"/>
      <c r="M1048" s="244"/>
      <c r="N1048" s="244"/>
      <c r="O1048" s="244"/>
      <c r="P1048" s="244"/>
      <c r="Q1048" s="244"/>
      <c r="R1048" s="244"/>
      <c r="S1048" s="244"/>
      <c r="T1048" s="244"/>
      <c r="U1048" s="244"/>
      <c r="V1048" s="244"/>
      <c r="W1048" s="244"/>
      <c r="X1048" s="244"/>
      <c r="Y1048" s="244"/>
      <c r="Z1048" s="244"/>
      <c r="AA1048" s="244"/>
      <c r="AB1048" s="244"/>
      <c r="AC1048" s="244"/>
      <c r="AD1048" s="244"/>
      <c r="AE1048" s="244"/>
    </row>
    <row r="1049" spans="1:31" ht="16.5" x14ac:dyDescent="0.3">
      <c r="A1049" s="285"/>
      <c r="B1049" s="285"/>
      <c r="C1049" s="285"/>
      <c r="D1049" s="244"/>
      <c r="E1049" s="244"/>
      <c r="F1049" s="244"/>
      <c r="G1049" s="244"/>
      <c r="H1049" s="244"/>
      <c r="I1049" s="244"/>
      <c r="J1049" s="244"/>
      <c r="K1049" s="244"/>
      <c r="L1049" s="244"/>
      <c r="M1049" s="244"/>
      <c r="N1049" s="244"/>
      <c r="O1049" s="244"/>
      <c r="P1049" s="244"/>
      <c r="Q1049" s="244"/>
      <c r="R1049" s="244"/>
      <c r="S1049" s="244"/>
      <c r="T1049" s="244"/>
      <c r="U1049" s="244"/>
      <c r="V1049" s="244"/>
      <c r="W1049" s="244"/>
      <c r="X1049" s="244"/>
      <c r="Y1049" s="244"/>
      <c r="Z1049" s="244"/>
      <c r="AA1049" s="244"/>
      <c r="AB1049" s="244"/>
      <c r="AC1049" s="244"/>
      <c r="AD1049" s="244"/>
      <c r="AE1049" s="244"/>
    </row>
    <row r="1050" spans="1:31" ht="16.5" x14ac:dyDescent="0.3">
      <c r="A1050" s="285"/>
      <c r="B1050" s="285"/>
      <c r="C1050" s="285"/>
      <c r="D1050" s="244"/>
      <c r="E1050" s="244"/>
      <c r="F1050" s="244"/>
      <c r="G1050" s="244"/>
      <c r="H1050" s="244"/>
      <c r="I1050" s="244"/>
      <c r="J1050" s="244"/>
      <c r="K1050" s="244"/>
      <c r="L1050" s="244"/>
      <c r="M1050" s="244"/>
      <c r="N1050" s="244"/>
      <c r="O1050" s="244"/>
      <c r="P1050" s="244"/>
      <c r="Q1050" s="244"/>
      <c r="R1050" s="244"/>
      <c r="S1050" s="244"/>
      <c r="T1050" s="244"/>
      <c r="U1050" s="244"/>
      <c r="V1050" s="244"/>
      <c r="W1050" s="244"/>
      <c r="X1050" s="244"/>
      <c r="Y1050" s="244"/>
      <c r="Z1050" s="244"/>
      <c r="AA1050" s="244"/>
      <c r="AB1050" s="244"/>
      <c r="AC1050" s="244"/>
      <c r="AD1050" s="244"/>
      <c r="AE1050" s="244"/>
    </row>
    <row r="1051" spans="1:31" ht="16.5" x14ac:dyDescent="0.3">
      <c r="A1051" s="285"/>
      <c r="B1051" s="285"/>
      <c r="C1051" s="285"/>
      <c r="D1051" s="244"/>
      <c r="E1051" s="244"/>
      <c r="F1051" s="244"/>
      <c r="G1051" s="244"/>
      <c r="H1051" s="244"/>
      <c r="I1051" s="244"/>
      <c r="J1051" s="244"/>
      <c r="K1051" s="244"/>
      <c r="L1051" s="244"/>
      <c r="M1051" s="244"/>
      <c r="N1051" s="244"/>
      <c r="O1051" s="244"/>
      <c r="P1051" s="244"/>
      <c r="Q1051" s="244"/>
      <c r="R1051" s="244"/>
      <c r="S1051" s="244"/>
      <c r="T1051" s="244"/>
      <c r="U1051" s="244"/>
      <c r="V1051" s="244"/>
      <c r="W1051" s="244"/>
      <c r="X1051" s="244"/>
      <c r="Y1051" s="244"/>
      <c r="Z1051" s="244"/>
      <c r="AA1051" s="244"/>
      <c r="AB1051" s="244"/>
      <c r="AC1051" s="244"/>
      <c r="AD1051" s="244"/>
      <c r="AE1051" s="244"/>
    </row>
    <row r="1052" spans="1:31" ht="16.5" x14ac:dyDescent="0.3">
      <c r="A1052" s="285"/>
      <c r="B1052" s="285"/>
      <c r="C1052" s="285"/>
      <c r="D1052" s="244"/>
      <c r="E1052" s="244"/>
      <c r="F1052" s="244"/>
      <c r="G1052" s="244"/>
      <c r="H1052" s="244"/>
      <c r="I1052" s="244"/>
      <c r="J1052" s="244"/>
      <c r="K1052" s="244"/>
      <c r="L1052" s="244"/>
      <c r="M1052" s="244"/>
      <c r="N1052" s="244"/>
      <c r="O1052" s="244"/>
      <c r="P1052" s="244"/>
      <c r="Q1052" s="244"/>
      <c r="R1052" s="244"/>
      <c r="S1052" s="244"/>
      <c r="T1052" s="244"/>
      <c r="U1052" s="244"/>
      <c r="V1052" s="244"/>
      <c r="W1052" s="244"/>
      <c r="X1052" s="244"/>
      <c r="Y1052" s="244"/>
      <c r="Z1052" s="244"/>
      <c r="AA1052" s="244"/>
      <c r="AB1052" s="244"/>
      <c r="AC1052" s="244"/>
      <c r="AD1052" s="244"/>
      <c r="AE1052" s="244"/>
    </row>
    <row r="1053" spans="1:31" ht="16.5" x14ac:dyDescent="0.3">
      <c r="A1053" s="285"/>
      <c r="B1053" s="285"/>
      <c r="C1053" s="285"/>
      <c r="D1053" s="244"/>
      <c r="E1053" s="244"/>
      <c r="F1053" s="244"/>
      <c r="G1053" s="244"/>
      <c r="H1053" s="244"/>
      <c r="I1053" s="244"/>
      <c r="J1053" s="244"/>
      <c r="K1053" s="244"/>
      <c r="L1053" s="244"/>
      <c r="M1053" s="244"/>
      <c r="N1053" s="244"/>
      <c r="O1053" s="244"/>
      <c r="P1053" s="244"/>
      <c r="Q1053" s="244"/>
      <c r="R1053" s="244"/>
      <c r="S1053" s="244"/>
      <c r="T1053" s="244"/>
      <c r="U1053" s="244"/>
      <c r="V1053" s="244"/>
      <c r="W1053" s="244"/>
      <c r="X1053" s="244"/>
      <c r="Y1053" s="244"/>
      <c r="Z1053" s="244"/>
      <c r="AA1053" s="244"/>
      <c r="AB1053" s="244"/>
      <c r="AC1053" s="244"/>
      <c r="AD1053" s="244"/>
      <c r="AE1053" s="244"/>
    </row>
    <row r="1054" spans="1:31" ht="16.5" x14ac:dyDescent="0.3">
      <c r="A1054" s="285"/>
      <c r="B1054" s="285"/>
      <c r="C1054" s="285"/>
      <c r="D1054" s="244"/>
      <c r="E1054" s="244"/>
      <c r="F1054" s="244"/>
      <c r="G1054" s="244"/>
      <c r="H1054" s="244"/>
      <c r="I1054" s="244"/>
      <c r="J1054" s="244"/>
      <c r="K1054" s="244"/>
      <c r="L1054" s="244"/>
      <c r="M1054" s="244"/>
      <c r="N1054" s="244"/>
      <c r="O1054" s="244"/>
      <c r="P1054" s="244"/>
      <c r="Q1054" s="244"/>
      <c r="R1054" s="244"/>
      <c r="S1054" s="244"/>
      <c r="T1054" s="244"/>
      <c r="U1054" s="244"/>
      <c r="V1054" s="244"/>
      <c r="W1054" s="244"/>
      <c r="X1054" s="244"/>
      <c r="Y1054" s="244"/>
      <c r="Z1054" s="244"/>
      <c r="AA1054" s="244"/>
      <c r="AB1054" s="244"/>
      <c r="AC1054" s="244"/>
      <c r="AD1054" s="244"/>
      <c r="AE1054" s="244"/>
    </row>
    <row r="1055" spans="1:31" ht="16.5" x14ac:dyDescent="0.3">
      <c r="A1055" s="285"/>
      <c r="B1055" s="285"/>
      <c r="C1055" s="285"/>
      <c r="D1055" s="244"/>
      <c r="E1055" s="244"/>
      <c r="F1055" s="244"/>
      <c r="G1055" s="244"/>
      <c r="H1055" s="244"/>
      <c r="I1055" s="244"/>
      <c r="J1055" s="244"/>
      <c r="K1055" s="244"/>
      <c r="L1055" s="244"/>
      <c r="M1055" s="244"/>
      <c r="N1055" s="244"/>
      <c r="O1055" s="244"/>
      <c r="P1055" s="244"/>
      <c r="Q1055" s="244"/>
      <c r="R1055" s="244"/>
      <c r="S1055" s="244"/>
      <c r="T1055" s="244"/>
      <c r="U1055" s="244"/>
      <c r="V1055" s="244"/>
      <c r="W1055" s="244"/>
      <c r="X1055" s="244"/>
      <c r="Y1055" s="244"/>
      <c r="Z1055" s="244"/>
      <c r="AA1055" s="244"/>
      <c r="AB1055" s="244"/>
      <c r="AC1055" s="244"/>
      <c r="AD1055" s="244"/>
      <c r="AE1055" s="244"/>
    </row>
    <row r="1056" spans="1:31" ht="16.5" x14ac:dyDescent="0.3">
      <c r="A1056" s="285"/>
      <c r="B1056" s="285"/>
      <c r="C1056" s="285"/>
      <c r="D1056" s="244"/>
      <c r="E1056" s="244"/>
      <c r="F1056" s="244"/>
      <c r="G1056" s="244"/>
      <c r="H1056" s="244"/>
      <c r="I1056" s="244"/>
      <c r="J1056" s="244"/>
      <c r="K1056" s="244"/>
      <c r="L1056" s="244"/>
      <c r="M1056" s="244"/>
      <c r="N1056" s="244"/>
      <c r="O1056" s="244"/>
      <c r="P1056" s="244"/>
      <c r="Q1056" s="244"/>
      <c r="R1056" s="244"/>
      <c r="S1056" s="244"/>
      <c r="T1056" s="244"/>
      <c r="U1056" s="244"/>
      <c r="V1056" s="244"/>
      <c r="W1056" s="244"/>
      <c r="X1056" s="244"/>
      <c r="Y1056" s="244"/>
      <c r="Z1056" s="244"/>
      <c r="AA1056" s="244"/>
      <c r="AB1056" s="244"/>
      <c r="AC1056" s="244"/>
      <c r="AD1056" s="244"/>
      <c r="AE1056" s="244"/>
    </row>
    <row r="1057" spans="1:31" ht="16.5" x14ac:dyDescent="0.3">
      <c r="A1057" s="285"/>
      <c r="B1057" s="285"/>
      <c r="C1057" s="285"/>
      <c r="D1057" s="244"/>
      <c r="E1057" s="244"/>
      <c r="F1057" s="244"/>
      <c r="G1057" s="244"/>
      <c r="H1057" s="244"/>
      <c r="I1057" s="244"/>
      <c r="J1057" s="244"/>
      <c r="K1057" s="244"/>
      <c r="L1057" s="244"/>
      <c r="M1057" s="244"/>
      <c r="N1057" s="244"/>
      <c r="O1057" s="244"/>
      <c r="P1057" s="244"/>
      <c r="Q1057" s="244"/>
      <c r="R1057" s="244"/>
      <c r="S1057" s="244"/>
      <c r="T1057" s="244"/>
      <c r="U1057" s="244"/>
      <c r="V1057" s="244"/>
      <c r="W1057" s="244"/>
      <c r="X1057" s="244"/>
      <c r="Y1057" s="244"/>
      <c r="Z1057" s="244"/>
      <c r="AA1057" s="244"/>
      <c r="AB1057" s="244"/>
      <c r="AC1057" s="244"/>
      <c r="AD1057" s="244"/>
      <c r="AE1057" s="244"/>
    </row>
    <row r="1058" spans="1:31" ht="16.5" x14ac:dyDescent="0.3">
      <c r="A1058" s="285"/>
      <c r="B1058" s="285"/>
      <c r="C1058" s="285"/>
      <c r="D1058" s="244"/>
      <c r="E1058" s="244"/>
      <c r="F1058" s="244"/>
      <c r="G1058" s="244"/>
      <c r="H1058" s="244"/>
      <c r="I1058" s="244"/>
      <c r="J1058" s="244"/>
      <c r="K1058" s="244"/>
      <c r="L1058" s="244"/>
      <c r="M1058" s="244"/>
      <c r="N1058" s="244"/>
      <c r="O1058" s="244"/>
      <c r="P1058" s="244"/>
      <c r="Q1058" s="244"/>
      <c r="R1058" s="244"/>
      <c r="S1058" s="244"/>
      <c r="T1058" s="244"/>
      <c r="U1058" s="244"/>
      <c r="V1058" s="244"/>
      <c r="W1058" s="244"/>
      <c r="X1058" s="244"/>
      <c r="Y1058" s="244"/>
      <c r="Z1058" s="244"/>
      <c r="AA1058" s="244"/>
      <c r="AB1058" s="244"/>
      <c r="AC1058" s="244"/>
      <c r="AD1058" s="244"/>
      <c r="AE1058" s="244"/>
    </row>
    <row r="1059" spans="1:31" ht="16.5" x14ac:dyDescent="0.3">
      <c r="A1059" s="285"/>
      <c r="B1059" s="285"/>
      <c r="C1059" s="285"/>
      <c r="D1059" s="244"/>
      <c r="E1059" s="244"/>
      <c r="F1059" s="244"/>
      <c r="G1059" s="244"/>
      <c r="H1059" s="244"/>
      <c r="I1059" s="244"/>
      <c r="J1059" s="244"/>
      <c r="K1059" s="244"/>
      <c r="L1059" s="244"/>
      <c r="M1059" s="244"/>
      <c r="N1059" s="244"/>
      <c r="O1059" s="244"/>
      <c r="P1059" s="244"/>
      <c r="Q1059" s="244"/>
      <c r="R1059" s="244"/>
      <c r="S1059" s="244"/>
      <c r="T1059" s="244"/>
      <c r="U1059" s="244"/>
      <c r="V1059" s="244"/>
      <c r="W1059" s="244"/>
      <c r="X1059" s="244"/>
      <c r="Y1059" s="244"/>
      <c r="Z1059" s="244"/>
      <c r="AA1059" s="244"/>
      <c r="AB1059" s="244"/>
      <c r="AC1059" s="244"/>
      <c r="AD1059" s="244"/>
      <c r="AE1059" s="244"/>
    </row>
    <row r="1060" spans="1:31" ht="16.5" x14ac:dyDescent="0.3">
      <c r="A1060" s="285"/>
      <c r="B1060" s="285"/>
      <c r="C1060" s="285"/>
      <c r="D1060" s="244"/>
      <c r="E1060" s="244"/>
      <c r="F1060" s="244"/>
      <c r="G1060" s="244"/>
      <c r="H1060" s="244"/>
      <c r="I1060" s="244"/>
      <c r="J1060" s="244"/>
      <c r="K1060" s="244"/>
      <c r="L1060" s="244"/>
      <c r="M1060" s="244"/>
      <c r="N1060" s="244"/>
      <c r="O1060" s="244"/>
      <c r="P1060" s="244"/>
      <c r="Q1060" s="244"/>
      <c r="R1060" s="244"/>
      <c r="S1060" s="244"/>
      <c r="T1060" s="244"/>
      <c r="U1060" s="244"/>
      <c r="V1060" s="244"/>
      <c r="W1060" s="244"/>
      <c r="X1060" s="244"/>
      <c r="Y1060" s="244"/>
      <c r="Z1060" s="244"/>
      <c r="AA1060" s="244"/>
      <c r="AB1060" s="244"/>
      <c r="AC1060" s="244"/>
      <c r="AD1060" s="244"/>
      <c r="AE1060" s="244"/>
    </row>
    <row r="1061" spans="1:31" ht="16.5" x14ac:dyDescent="0.3">
      <c r="A1061" s="285"/>
      <c r="B1061" s="285"/>
      <c r="C1061" s="285"/>
      <c r="D1061" s="244"/>
      <c r="E1061" s="244"/>
      <c r="F1061" s="244"/>
      <c r="G1061" s="244"/>
      <c r="H1061" s="244"/>
      <c r="I1061" s="244"/>
      <c r="J1061" s="244"/>
      <c r="K1061" s="244"/>
      <c r="L1061" s="244"/>
      <c r="M1061" s="244"/>
      <c r="N1061" s="244"/>
      <c r="O1061" s="244"/>
      <c r="P1061" s="244"/>
      <c r="Q1061" s="244"/>
      <c r="R1061" s="244"/>
      <c r="S1061" s="244"/>
      <c r="T1061" s="244"/>
      <c r="U1061" s="244"/>
      <c r="V1061" s="244"/>
      <c r="W1061" s="244"/>
      <c r="X1061" s="244"/>
      <c r="Y1061" s="244"/>
      <c r="Z1061" s="244"/>
      <c r="AA1061" s="244"/>
      <c r="AB1061" s="244"/>
      <c r="AC1061" s="244"/>
      <c r="AD1061" s="244"/>
      <c r="AE1061" s="244"/>
    </row>
    <row r="1062" spans="1:31" ht="16.5" x14ac:dyDescent="0.3">
      <c r="A1062" s="285"/>
      <c r="B1062" s="285"/>
      <c r="C1062" s="285"/>
      <c r="D1062" s="244"/>
      <c r="E1062" s="244"/>
      <c r="F1062" s="244"/>
      <c r="G1062" s="244"/>
      <c r="H1062" s="244"/>
      <c r="I1062" s="244"/>
      <c r="J1062" s="244"/>
      <c r="K1062" s="244"/>
      <c r="L1062" s="244"/>
      <c r="M1062" s="244"/>
      <c r="N1062" s="244"/>
      <c r="O1062" s="244"/>
      <c r="P1062" s="244"/>
      <c r="Q1062" s="244"/>
      <c r="R1062" s="244"/>
      <c r="S1062" s="244"/>
      <c r="T1062" s="244"/>
      <c r="U1062" s="244"/>
      <c r="V1062" s="244"/>
      <c r="W1062" s="244"/>
      <c r="X1062" s="244"/>
      <c r="Y1062" s="244"/>
      <c r="Z1062" s="244"/>
      <c r="AA1062" s="244"/>
      <c r="AB1062" s="244"/>
      <c r="AC1062" s="244"/>
      <c r="AD1062" s="244"/>
      <c r="AE1062" s="244"/>
    </row>
    <row r="1063" spans="1:31" ht="16.5" x14ac:dyDescent="0.3">
      <c r="A1063" s="285"/>
      <c r="B1063" s="285"/>
      <c r="C1063" s="285"/>
      <c r="D1063" s="244"/>
      <c r="E1063" s="244"/>
      <c r="F1063" s="244"/>
      <c r="G1063" s="244"/>
      <c r="H1063" s="244"/>
      <c r="I1063" s="244"/>
      <c r="J1063" s="244"/>
      <c r="K1063" s="244"/>
      <c r="L1063" s="244"/>
      <c r="M1063" s="244"/>
      <c r="N1063" s="244"/>
      <c r="O1063" s="244"/>
      <c r="P1063" s="244"/>
      <c r="Q1063" s="244"/>
      <c r="R1063" s="244"/>
      <c r="S1063" s="244"/>
      <c r="T1063" s="244"/>
      <c r="U1063" s="244"/>
      <c r="V1063" s="244"/>
      <c r="W1063" s="244"/>
      <c r="X1063" s="244"/>
      <c r="Y1063" s="244"/>
      <c r="Z1063" s="244"/>
      <c r="AA1063" s="244"/>
      <c r="AB1063" s="244"/>
      <c r="AC1063" s="244"/>
      <c r="AD1063" s="244"/>
      <c r="AE1063" s="244"/>
    </row>
    <row r="1064" spans="1:31" ht="16.5" x14ac:dyDescent="0.3">
      <c r="A1064" s="285"/>
      <c r="B1064" s="285"/>
      <c r="C1064" s="285"/>
      <c r="D1064" s="244"/>
      <c r="E1064" s="244"/>
      <c r="F1064" s="244"/>
      <c r="G1064" s="244"/>
      <c r="H1064" s="244"/>
      <c r="I1064" s="244"/>
      <c r="J1064" s="244"/>
      <c r="K1064" s="244"/>
      <c r="L1064" s="244"/>
      <c r="M1064" s="244"/>
      <c r="N1064" s="244"/>
      <c r="O1064" s="244"/>
      <c r="P1064" s="244"/>
      <c r="Q1064" s="244"/>
      <c r="R1064" s="244"/>
      <c r="S1064" s="244"/>
      <c r="T1064" s="244"/>
      <c r="U1064" s="244"/>
      <c r="V1064" s="244"/>
      <c r="W1064" s="244"/>
      <c r="X1064" s="244"/>
      <c r="Y1064" s="244"/>
      <c r="Z1064" s="244"/>
      <c r="AA1064" s="244"/>
      <c r="AB1064" s="244"/>
      <c r="AC1064" s="244"/>
      <c r="AD1064" s="244"/>
      <c r="AE1064" s="244"/>
    </row>
    <row r="1065" spans="1:31" ht="16.5" x14ac:dyDescent="0.3">
      <c r="A1065" s="285"/>
      <c r="B1065" s="285"/>
      <c r="C1065" s="285"/>
      <c r="D1065" s="244"/>
      <c r="E1065" s="244"/>
      <c r="F1065" s="244"/>
      <c r="G1065" s="244"/>
      <c r="H1065" s="244"/>
      <c r="I1065" s="244"/>
      <c r="J1065" s="244"/>
      <c r="K1065" s="244"/>
      <c r="L1065" s="244"/>
      <c r="M1065" s="244"/>
      <c r="N1065" s="244"/>
      <c r="O1065" s="244"/>
      <c r="P1065" s="244"/>
      <c r="Q1065" s="244"/>
      <c r="R1065" s="244"/>
      <c r="S1065" s="244"/>
      <c r="T1065" s="244"/>
      <c r="U1065" s="244"/>
      <c r="V1065" s="244"/>
      <c r="W1065" s="244"/>
      <c r="X1065" s="244"/>
      <c r="Y1065" s="244"/>
      <c r="Z1065" s="244"/>
      <c r="AA1065" s="244"/>
      <c r="AB1065" s="244"/>
      <c r="AC1065" s="244"/>
      <c r="AD1065" s="244"/>
      <c r="AE1065" s="244"/>
    </row>
    <row r="1066" spans="1:31" ht="16.5" x14ac:dyDescent="0.3">
      <c r="A1066" s="285"/>
      <c r="B1066" s="285"/>
      <c r="C1066" s="285"/>
      <c r="D1066" s="244"/>
      <c r="E1066" s="244"/>
      <c r="F1066" s="244"/>
      <c r="G1066" s="244"/>
      <c r="H1066" s="244"/>
      <c r="I1066" s="244"/>
      <c r="J1066" s="244"/>
      <c r="K1066" s="244"/>
      <c r="L1066" s="244"/>
      <c r="M1066" s="244"/>
      <c r="N1066" s="244"/>
      <c r="O1066" s="244"/>
      <c r="P1066" s="244"/>
      <c r="Q1066" s="244"/>
      <c r="R1066" s="244"/>
      <c r="S1066" s="244"/>
      <c r="T1066" s="244"/>
      <c r="U1066" s="244"/>
      <c r="V1066" s="244"/>
      <c r="W1066" s="244"/>
      <c r="X1066" s="244"/>
      <c r="Y1066" s="244"/>
      <c r="Z1066" s="244"/>
      <c r="AA1066" s="244"/>
      <c r="AB1066" s="244"/>
      <c r="AC1066" s="244"/>
      <c r="AD1066" s="244"/>
      <c r="AE1066" s="244"/>
    </row>
    <row r="1067" spans="1:31" ht="16.5" x14ac:dyDescent="0.3">
      <c r="A1067" s="285"/>
      <c r="B1067" s="285"/>
      <c r="C1067" s="285"/>
      <c r="D1067" s="244"/>
      <c r="E1067" s="244"/>
      <c r="F1067" s="244"/>
      <c r="G1067" s="244"/>
      <c r="H1067" s="244"/>
      <c r="I1067" s="244"/>
      <c r="J1067" s="244"/>
      <c r="K1067" s="244"/>
      <c r="L1067" s="244"/>
      <c r="M1067" s="244"/>
      <c r="N1067" s="244"/>
      <c r="O1067" s="244"/>
      <c r="P1067" s="244"/>
      <c r="Q1067" s="244"/>
      <c r="R1067" s="244"/>
      <c r="S1067" s="244"/>
      <c r="T1067" s="244"/>
      <c r="U1067" s="244"/>
      <c r="V1067" s="244"/>
      <c r="W1067" s="244"/>
      <c r="X1067" s="244"/>
      <c r="Y1067" s="244"/>
      <c r="Z1067" s="244"/>
      <c r="AA1067" s="244"/>
      <c r="AB1067" s="244"/>
      <c r="AC1067" s="244"/>
      <c r="AD1067" s="244"/>
      <c r="AE1067" s="244"/>
    </row>
    <row r="1068" spans="1:31" ht="16.5" x14ac:dyDescent="0.3">
      <c r="A1068" s="285"/>
      <c r="B1068" s="285"/>
      <c r="C1068" s="285"/>
      <c r="D1068" s="244"/>
      <c r="E1068" s="244"/>
      <c r="F1068" s="244"/>
      <c r="G1068" s="244"/>
      <c r="H1068" s="244"/>
      <c r="I1068" s="244"/>
      <c r="J1068" s="244"/>
      <c r="K1068" s="244"/>
      <c r="L1068" s="244"/>
      <c r="M1068" s="244"/>
      <c r="N1068" s="244"/>
      <c r="O1068" s="244"/>
      <c r="P1068" s="244"/>
      <c r="Q1068" s="244"/>
      <c r="R1068" s="244"/>
      <c r="S1068" s="244"/>
      <c r="T1068" s="244"/>
      <c r="U1068" s="244"/>
      <c r="V1068" s="244"/>
      <c r="W1068" s="244"/>
      <c r="X1068" s="244"/>
      <c r="Y1068" s="244"/>
      <c r="Z1068" s="244"/>
      <c r="AA1068" s="244"/>
      <c r="AB1068" s="244"/>
      <c r="AC1068" s="244"/>
      <c r="AD1068" s="244"/>
      <c r="AE1068" s="244"/>
    </row>
    <row r="1069" spans="1:31" ht="16.5" x14ac:dyDescent="0.3">
      <c r="A1069" s="285"/>
      <c r="B1069" s="285"/>
      <c r="C1069" s="285"/>
      <c r="D1069" s="244"/>
      <c r="E1069" s="244"/>
      <c r="F1069" s="244"/>
      <c r="G1069" s="244"/>
      <c r="H1069" s="244"/>
      <c r="I1069" s="244"/>
      <c r="J1069" s="244"/>
      <c r="K1069" s="244"/>
      <c r="L1069" s="244"/>
      <c r="M1069" s="244"/>
      <c r="N1069" s="244"/>
      <c r="O1069" s="244"/>
      <c r="P1069" s="244"/>
      <c r="Q1069" s="244"/>
      <c r="R1069" s="244"/>
      <c r="S1069" s="244"/>
      <c r="T1069" s="244"/>
      <c r="U1069" s="244"/>
      <c r="V1069" s="244"/>
      <c r="W1069" s="244"/>
      <c r="X1069" s="244"/>
      <c r="Y1069" s="244"/>
      <c r="Z1069" s="244"/>
      <c r="AA1069" s="244"/>
      <c r="AB1069" s="244"/>
      <c r="AC1069" s="244"/>
      <c r="AD1069" s="244"/>
      <c r="AE1069" s="244"/>
    </row>
    <row r="1070" spans="1:31" ht="16.5" x14ac:dyDescent="0.3">
      <c r="A1070" s="285"/>
      <c r="B1070" s="285"/>
      <c r="C1070" s="285"/>
      <c r="D1070" s="244"/>
      <c r="E1070" s="244"/>
      <c r="F1070" s="244"/>
      <c r="G1070" s="244"/>
      <c r="H1070" s="244"/>
      <c r="I1070" s="244"/>
      <c r="J1070" s="244"/>
      <c r="K1070" s="244"/>
      <c r="L1070" s="244"/>
      <c r="M1070" s="244"/>
      <c r="N1070" s="244"/>
      <c r="O1070" s="244"/>
      <c r="P1070" s="244"/>
      <c r="Q1070" s="244"/>
      <c r="R1070" s="244"/>
      <c r="S1070" s="244"/>
      <c r="T1070" s="244"/>
      <c r="U1070" s="244"/>
      <c r="V1070" s="244"/>
      <c r="W1070" s="244"/>
      <c r="X1070" s="244"/>
      <c r="Y1070" s="244"/>
      <c r="Z1070" s="244"/>
      <c r="AA1070" s="244"/>
      <c r="AB1070" s="244"/>
      <c r="AC1070" s="244"/>
      <c r="AD1070" s="244"/>
      <c r="AE1070" s="244"/>
    </row>
    <row r="1071" spans="1:31" ht="16.5" x14ac:dyDescent="0.3">
      <c r="A1071" s="285"/>
      <c r="B1071" s="285"/>
      <c r="C1071" s="285"/>
      <c r="D1071" s="244"/>
      <c r="E1071" s="244"/>
      <c r="F1071" s="244"/>
      <c r="G1071" s="244"/>
      <c r="H1071" s="244"/>
      <c r="I1071" s="244"/>
      <c r="J1071" s="244"/>
      <c r="K1071" s="244"/>
      <c r="L1071" s="244"/>
      <c r="M1071" s="244"/>
      <c r="N1071" s="244"/>
      <c r="O1071" s="244"/>
      <c r="P1071" s="244"/>
      <c r="Q1071" s="244"/>
      <c r="R1071" s="244"/>
      <c r="S1071" s="244"/>
      <c r="T1071" s="244"/>
      <c r="U1071" s="244"/>
      <c r="V1071" s="244"/>
      <c r="W1071" s="244"/>
      <c r="X1071" s="244"/>
      <c r="Y1071" s="244"/>
      <c r="Z1071" s="244"/>
      <c r="AA1071" s="244"/>
      <c r="AB1071" s="244"/>
      <c r="AC1071" s="244"/>
      <c r="AD1071" s="244"/>
      <c r="AE1071" s="244"/>
    </row>
    <row r="1072" spans="1:31" ht="16.5" x14ac:dyDescent="0.3">
      <c r="A1072" s="285"/>
      <c r="B1072" s="285"/>
      <c r="C1072" s="285"/>
      <c r="D1072" s="244"/>
      <c r="E1072" s="244"/>
      <c r="F1072" s="244"/>
      <c r="G1072" s="244"/>
      <c r="H1072" s="244"/>
      <c r="I1072" s="244"/>
      <c r="J1072" s="244"/>
      <c r="K1072" s="244"/>
      <c r="L1072" s="244"/>
      <c r="M1072" s="244"/>
      <c r="N1072" s="244"/>
      <c r="O1072" s="244"/>
      <c r="P1072" s="244"/>
      <c r="Q1072" s="244"/>
      <c r="R1072" s="244"/>
      <c r="S1072" s="244"/>
      <c r="T1072" s="244"/>
      <c r="U1072" s="244"/>
      <c r="V1072" s="244"/>
      <c r="W1072" s="244"/>
      <c r="X1072" s="244"/>
      <c r="Y1072" s="244"/>
      <c r="Z1072" s="244"/>
      <c r="AA1072" s="244"/>
      <c r="AB1072" s="244"/>
      <c r="AC1072" s="244"/>
      <c r="AD1072" s="244"/>
      <c r="AE1072" s="244"/>
    </row>
    <row r="1073" spans="1:31" ht="16.5" x14ac:dyDescent="0.3">
      <c r="A1073" s="285"/>
      <c r="B1073" s="285"/>
      <c r="C1073" s="285"/>
      <c r="D1073" s="244"/>
      <c r="E1073" s="244"/>
      <c r="F1073" s="244"/>
      <c r="G1073" s="244"/>
      <c r="H1073" s="244"/>
      <c r="I1073" s="244"/>
      <c r="J1073" s="244"/>
      <c r="K1073" s="244"/>
      <c r="L1073" s="244"/>
      <c r="M1073" s="244"/>
      <c r="N1073" s="244"/>
      <c r="O1073" s="244"/>
      <c r="P1073" s="244"/>
      <c r="Q1073" s="244"/>
      <c r="R1073" s="244"/>
      <c r="S1073" s="244"/>
      <c r="T1073" s="244"/>
      <c r="U1073" s="244"/>
      <c r="V1073" s="244"/>
      <c r="W1073" s="244"/>
      <c r="X1073" s="244"/>
      <c r="Y1073" s="244"/>
      <c r="Z1073" s="244"/>
      <c r="AA1073" s="244"/>
      <c r="AB1073" s="244"/>
      <c r="AC1073" s="244"/>
      <c r="AD1073" s="244"/>
      <c r="AE1073" s="244"/>
    </row>
    <row r="1074" spans="1:31" ht="16.5" x14ac:dyDescent="0.3">
      <c r="A1074" s="285"/>
      <c r="B1074" s="285"/>
      <c r="C1074" s="285"/>
      <c r="D1074" s="244"/>
      <c r="E1074" s="244"/>
      <c r="F1074" s="244"/>
      <c r="G1074" s="244"/>
      <c r="H1074" s="244"/>
      <c r="I1074" s="244"/>
      <c r="J1074" s="244"/>
      <c r="K1074" s="244"/>
      <c r="L1074" s="244"/>
      <c r="M1074" s="244"/>
      <c r="N1074" s="244"/>
      <c r="O1074" s="244"/>
      <c r="P1074" s="244"/>
      <c r="Q1074" s="244"/>
      <c r="R1074" s="244"/>
      <c r="S1074" s="244"/>
      <c r="T1074" s="244"/>
      <c r="U1074" s="244"/>
      <c r="V1074" s="244"/>
      <c r="W1074" s="244"/>
      <c r="X1074" s="244"/>
      <c r="Y1074" s="244"/>
      <c r="Z1074" s="244"/>
      <c r="AA1074" s="244"/>
      <c r="AB1074" s="244"/>
      <c r="AC1074" s="244"/>
      <c r="AD1074" s="244"/>
      <c r="AE1074" s="244"/>
    </row>
    <row r="1075" spans="1:31" ht="16.5" x14ac:dyDescent="0.3">
      <c r="A1075" s="285"/>
      <c r="B1075" s="285"/>
      <c r="C1075" s="285"/>
      <c r="D1075" s="244"/>
      <c r="E1075" s="244"/>
      <c r="F1075" s="244"/>
      <c r="G1075" s="244"/>
      <c r="H1075" s="244"/>
      <c r="I1075" s="244"/>
      <c r="J1075" s="244"/>
      <c r="K1075" s="244"/>
      <c r="L1075" s="244"/>
      <c r="M1075" s="244"/>
      <c r="N1075" s="244"/>
      <c r="O1075" s="244"/>
      <c r="P1075" s="244"/>
      <c r="Q1075" s="244"/>
      <c r="R1075" s="244"/>
      <c r="S1075" s="244"/>
      <c r="T1075" s="244"/>
      <c r="U1075" s="244"/>
      <c r="V1075" s="244"/>
      <c r="W1075" s="244"/>
      <c r="X1075" s="244"/>
      <c r="Y1075" s="244"/>
      <c r="Z1075" s="244"/>
      <c r="AA1075" s="244"/>
      <c r="AB1075" s="244"/>
      <c r="AC1075" s="244"/>
      <c r="AD1075" s="244"/>
      <c r="AE1075" s="244"/>
    </row>
    <row r="1076" spans="1:31" ht="16.5" x14ac:dyDescent="0.3">
      <c r="A1076" s="285"/>
      <c r="B1076" s="285"/>
      <c r="C1076" s="285"/>
      <c r="D1076" s="244"/>
      <c r="E1076" s="244"/>
      <c r="F1076" s="244"/>
      <c r="G1076" s="244"/>
      <c r="H1076" s="244"/>
      <c r="I1076" s="244"/>
      <c r="J1076" s="244"/>
      <c r="K1076" s="244"/>
      <c r="L1076" s="244"/>
      <c r="M1076" s="244"/>
      <c r="N1076" s="244"/>
      <c r="O1076" s="244"/>
      <c r="P1076" s="244"/>
      <c r="Q1076" s="244"/>
      <c r="R1076" s="244"/>
      <c r="S1076" s="244"/>
      <c r="T1076" s="244"/>
      <c r="U1076" s="244"/>
      <c r="V1076" s="244"/>
      <c r="W1076" s="244"/>
      <c r="X1076" s="244"/>
      <c r="Y1076" s="244"/>
      <c r="Z1076" s="244"/>
      <c r="AA1076" s="244"/>
      <c r="AB1076" s="244"/>
      <c r="AC1076" s="244"/>
      <c r="AD1076" s="244"/>
      <c r="AE1076" s="244"/>
    </row>
    <row r="1077" spans="1:31" ht="16.5" x14ac:dyDescent="0.3">
      <c r="A1077" s="285"/>
      <c r="B1077" s="285"/>
      <c r="C1077" s="285"/>
      <c r="D1077" s="244"/>
      <c r="E1077" s="244"/>
      <c r="F1077" s="244"/>
      <c r="G1077" s="244"/>
      <c r="H1077" s="244"/>
      <c r="I1077" s="244"/>
      <c r="J1077" s="244"/>
      <c r="K1077" s="244"/>
      <c r="L1077" s="244"/>
      <c r="M1077" s="244"/>
      <c r="N1077" s="244"/>
      <c r="O1077" s="244"/>
      <c r="P1077" s="244"/>
      <c r="Q1077" s="244"/>
      <c r="R1077" s="244"/>
      <c r="S1077" s="244"/>
      <c r="T1077" s="244"/>
      <c r="U1077" s="244"/>
      <c r="V1077" s="244"/>
      <c r="W1077" s="244"/>
      <c r="X1077" s="244"/>
      <c r="Y1077" s="244"/>
      <c r="Z1077" s="244"/>
      <c r="AA1077" s="244"/>
      <c r="AB1077" s="244"/>
      <c r="AC1077" s="244"/>
      <c r="AD1077" s="244"/>
      <c r="AE1077" s="244"/>
    </row>
    <row r="1078" spans="1:31" ht="16.5" x14ac:dyDescent="0.3">
      <c r="A1078" s="285"/>
      <c r="B1078" s="285"/>
      <c r="C1078" s="285"/>
      <c r="D1078" s="244"/>
      <c r="E1078" s="244"/>
      <c r="F1078" s="244"/>
      <c r="G1078" s="244"/>
      <c r="H1078" s="244"/>
      <c r="I1078" s="244"/>
      <c r="J1078" s="244"/>
      <c r="K1078" s="244"/>
      <c r="L1078" s="244"/>
      <c r="M1078" s="244"/>
      <c r="N1078" s="244"/>
      <c r="O1078" s="244"/>
      <c r="P1078" s="244"/>
      <c r="Q1078" s="244"/>
      <c r="R1078" s="244"/>
      <c r="S1078" s="244"/>
      <c r="T1078" s="244"/>
      <c r="U1078" s="244"/>
      <c r="V1078" s="244"/>
      <c r="W1078" s="244"/>
      <c r="X1078" s="244"/>
      <c r="Y1078" s="244"/>
      <c r="Z1078" s="244"/>
      <c r="AA1078" s="244"/>
      <c r="AB1078" s="244"/>
      <c r="AC1078" s="244"/>
      <c r="AD1078" s="244"/>
      <c r="AE1078" s="244"/>
    </row>
    <row r="1079" spans="1:31" ht="16.5" x14ac:dyDescent="0.3">
      <c r="A1079" s="285"/>
      <c r="B1079" s="285"/>
      <c r="C1079" s="285"/>
      <c r="D1079" s="244"/>
      <c r="E1079" s="244"/>
      <c r="F1079" s="244"/>
      <c r="G1079" s="244"/>
      <c r="H1079" s="244"/>
      <c r="I1079" s="244"/>
      <c r="J1079" s="244"/>
      <c r="K1079" s="244"/>
      <c r="L1079" s="244"/>
      <c r="M1079" s="244"/>
      <c r="N1079" s="244"/>
      <c r="O1079" s="244"/>
      <c r="P1079" s="244"/>
      <c r="Q1079" s="244"/>
      <c r="R1079" s="244"/>
      <c r="S1079" s="244"/>
      <c r="T1079" s="244"/>
      <c r="U1079" s="244"/>
      <c r="V1079" s="244"/>
      <c r="W1079" s="244"/>
      <c r="X1079" s="244"/>
      <c r="Y1079" s="244"/>
      <c r="Z1079" s="244"/>
      <c r="AA1079" s="244"/>
      <c r="AB1079" s="244"/>
      <c r="AC1079" s="244"/>
      <c r="AD1079" s="244"/>
      <c r="AE1079" s="244"/>
    </row>
    <row r="1080" spans="1:31" ht="16.5" x14ac:dyDescent="0.3">
      <c r="A1080" s="285"/>
      <c r="B1080" s="285"/>
      <c r="C1080" s="285"/>
      <c r="D1080" s="244"/>
      <c r="E1080" s="244"/>
      <c r="F1080" s="244"/>
      <c r="G1080" s="244"/>
      <c r="H1080" s="244"/>
      <c r="I1080" s="244"/>
      <c r="J1080" s="244"/>
      <c r="K1080" s="244"/>
      <c r="L1080" s="244"/>
      <c r="M1080" s="244"/>
      <c r="N1080" s="244"/>
      <c r="O1080" s="244"/>
      <c r="P1080" s="244"/>
      <c r="Q1080" s="244"/>
      <c r="R1080" s="244"/>
      <c r="S1080" s="244"/>
      <c r="T1080" s="244"/>
      <c r="U1080" s="244"/>
      <c r="V1080" s="244"/>
      <c r="W1080" s="244"/>
      <c r="X1080" s="244"/>
      <c r="Y1080" s="244"/>
      <c r="Z1080" s="244"/>
      <c r="AA1080" s="244"/>
      <c r="AB1080" s="244"/>
      <c r="AC1080" s="244"/>
      <c r="AD1080" s="244"/>
      <c r="AE1080" s="244"/>
    </row>
    <row r="1081" spans="1:31" ht="16.5" x14ac:dyDescent="0.3">
      <c r="A1081" s="285"/>
      <c r="B1081" s="285"/>
      <c r="C1081" s="285"/>
      <c r="D1081" s="244"/>
      <c r="E1081" s="244"/>
      <c r="F1081" s="244"/>
      <c r="G1081" s="244"/>
      <c r="H1081" s="244"/>
      <c r="I1081" s="244"/>
      <c r="J1081" s="244"/>
      <c r="K1081" s="244"/>
      <c r="L1081" s="244"/>
      <c r="M1081" s="244"/>
      <c r="N1081" s="244"/>
      <c r="O1081" s="244"/>
      <c r="P1081" s="244"/>
      <c r="Q1081" s="244"/>
      <c r="R1081" s="244"/>
      <c r="S1081" s="244"/>
      <c r="T1081" s="244"/>
      <c r="U1081" s="244"/>
      <c r="V1081" s="244"/>
      <c r="W1081" s="244"/>
      <c r="X1081" s="244"/>
      <c r="Y1081" s="244"/>
      <c r="Z1081" s="244"/>
      <c r="AA1081" s="244"/>
      <c r="AB1081" s="244"/>
      <c r="AC1081" s="244"/>
      <c r="AD1081" s="244"/>
      <c r="AE1081" s="244"/>
    </row>
    <row r="1082" spans="1:31" ht="16.5" x14ac:dyDescent="0.3">
      <c r="A1082" s="285"/>
      <c r="B1082" s="285"/>
      <c r="C1082" s="285"/>
      <c r="D1082" s="244"/>
      <c r="E1082" s="244"/>
      <c r="F1082" s="244"/>
      <c r="G1082" s="244"/>
      <c r="H1082" s="244"/>
      <c r="I1082" s="244"/>
      <c r="J1082" s="244"/>
      <c r="K1082" s="244"/>
      <c r="L1082" s="244"/>
      <c r="M1082" s="244"/>
      <c r="N1082" s="244"/>
      <c r="O1082" s="244"/>
      <c r="P1082" s="244"/>
      <c r="Q1082" s="244"/>
      <c r="R1082" s="244"/>
      <c r="S1082" s="244"/>
      <c r="T1082" s="244"/>
      <c r="U1082" s="244"/>
      <c r="V1082" s="244"/>
      <c r="W1082" s="244"/>
      <c r="X1082" s="244"/>
      <c r="Y1082" s="244"/>
      <c r="Z1082" s="244"/>
      <c r="AA1082" s="244"/>
      <c r="AB1082" s="244"/>
      <c r="AC1082" s="244"/>
      <c r="AD1082" s="244"/>
      <c r="AE1082" s="244"/>
    </row>
    <row r="1083" spans="1:31" ht="16.5" x14ac:dyDescent="0.3">
      <c r="A1083" s="285"/>
      <c r="B1083" s="285"/>
      <c r="C1083" s="285"/>
      <c r="D1083" s="244"/>
      <c r="E1083" s="244"/>
      <c r="F1083" s="244"/>
      <c r="G1083" s="244"/>
      <c r="H1083" s="244"/>
      <c r="I1083" s="244"/>
      <c r="J1083" s="244"/>
      <c r="K1083" s="244"/>
      <c r="L1083" s="244"/>
      <c r="M1083" s="244"/>
      <c r="N1083" s="244"/>
      <c r="O1083" s="244"/>
      <c r="P1083" s="244"/>
      <c r="Q1083" s="244"/>
      <c r="R1083" s="244"/>
      <c r="S1083" s="244"/>
      <c r="T1083" s="244"/>
      <c r="U1083" s="244"/>
      <c r="V1083" s="244"/>
      <c r="W1083" s="244"/>
      <c r="X1083" s="244"/>
      <c r="Y1083" s="244"/>
      <c r="Z1083" s="244"/>
      <c r="AA1083" s="244"/>
      <c r="AB1083" s="244"/>
      <c r="AC1083" s="244"/>
      <c r="AD1083" s="244"/>
      <c r="AE1083" s="244"/>
    </row>
    <row r="1084" spans="1:31" ht="16.5" x14ac:dyDescent="0.3">
      <c r="A1084" s="285"/>
      <c r="B1084" s="285"/>
      <c r="C1084" s="285"/>
      <c r="D1084" s="244"/>
      <c r="E1084" s="244"/>
      <c r="F1084" s="244"/>
      <c r="G1084" s="244"/>
      <c r="H1084" s="244"/>
      <c r="I1084" s="244"/>
      <c r="J1084" s="244"/>
      <c r="K1084" s="244"/>
      <c r="L1084" s="244"/>
      <c r="M1084" s="244"/>
      <c r="N1084" s="244"/>
      <c r="O1084" s="244"/>
      <c r="P1084" s="244"/>
      <c r="Q1084" s="244"/>
      <c r="R1084" s="244"/>
      <c r="S1084" s="244"/>
      <c r="T1084" s="244"/>
      <c r="U1084" s="244"/>
      <c r="V1084" s="244"/>
      <c r="W1084" s="244"/>
      <c r="X1084" s="244"/>
      <c r="Y1084" s="244"/>
      <c r="Z1084" s="244"/>
      <c r="AA1084" s="244"/>
      <c r="AB1084" s="244"/>
      <c r="AC1084" s="244"/>
      <c r="AD1084" s="244"/>
      <c r="AE1084" s="244"/>
    </row>
    <row r="1085" spans="1:31" ht="16.5" x14ac:dyDescent="0.3">
      <c r="A1085" s="285"/>
      <c r="B1085" s="285"/>
      <c r="C1085" s="285"/>
      <c r="D1085" s="244"/>
      <c r="E1085" s="244"/>
      <c r="F1085" s="244"/>
      <c r="G1085" s="244"/>
      <c r="H1085" s="244"/>
      <c r="I1085" s="244"/>
      <c r="J1085" s="244"/>
      <c r="K1085" s="244"/>
      <c r="L1085" s="244"/>
      <c r="M1085" s="244"/>
      <c r="N1085" s="244"/>
      <c r="O1085" s="244"/>
      <c r="P1085" s="244"/>
      <c r="Q1085" s="244"/>
      <c r="R1085" s="244"/>
      <c r="S1085" s="244"/>
      <c r="T1085" s="244"/>
      <c r="U1085" s="244"/>
      <c r="V1085" s="244"/>
      <c r="W1085" s="244"/>
      <c r="X1085" s="244"/>
      <c r="Y1085" s="244"/>
      <c r="Z1085" s="244"/>
      <c r="AA1085" s="244"/>
      <c r="AB1085" s="244"/>
      <c r="AC1085" s="244"/>
      <c r="AD1085" s="244"/>
      <c r="AE1085" s="244"/>
    </row>
    <row r="1086" spans="1:31" ht="16.5" x14ac:dyDescent="0.3">
      <c r="A1086" s="285"/>
      <c r="B1086" s="285"/>
      <c r="C1086" s="285"/>
      <c r="D1086" s="244"/>
      <c r="E1086" s="244"/>
      <c r="F1086" s="244"/>
      <c r="G1086" s="244"/>
      <c r="H1086" s="244"/>
      <c r="I1086" s="244"/>
      <c r="J1086" s="244"/>
      <c r="K1086" s="244"/>
      <c r="L1086" s="244"/>
      <c r="M1086" s="244"/>
      <c r="N1086" s="244"/>
      <c r="O1086" s="244"/>
      <c r="P1086" s="244"/>
      <c r="Q1086" s="244"/>
      <c r="R1086" s="244"/>
      <c r="S1086" s="244"/>
      <c r="T1086" s="244"/>
      <c r="U1086" s="244"/>
      <c r="V1086" s="244"/>
      <c r="W1086" s="244"/>
      <c r="X1086" s="244"/>
      <c r="Y1086" s="244"/>
      <c r="Z1086" s="244"/>
      <c r="AA1086" s="244"/>
      <c r="AB1086" s="244"/>
      <c r="AC1086" s="244"/>
      <c r="AD1086" s="244"/>
      <c r="AE1086" s="244"/>
    </row>
    <row r="1087" spans="1:31" ht="16.5" x14ac:dyDescent="0.3">
      <c r="A1087" s="285"/>
      <c r="B1087" s="285"/>
      <c r="C1087" s="285"/>
      <c r="D1087" s="244"/>
      <c r="E1087" s="244"/>
      <c r="F1087" s="244"/>
      <c r="G1087" s="244"/>
      <c r="H1087" s="244"/>
      <c r="I1087" s="244"/>
      <c r="J1087" s="244"/>
      <c r="K1087" s="244"/>
      <c r="L1087" s="244"/>
      <c r="M1087" s="244"/>
      <c r="N1087" s="244"/>
      <c r="O1087" s="244"/>
      <c r="P1087" s="244"/>
      <c r="Q1087" s="244"/>
      <c r="R1087" s="244"/>
      <c r="S1087" s="244"/>
      <c r="T1087" s="244"/>
      <c r="U1087" s="244"/>
      <c r="V1087" s="244"/>
      <c r="W1087" s="244"/>
      <c r="X1087" s="244"/>
      <c r="Y1087" s="244"/>
      <c r="Z1087" s="244"/>
      <c r="AA1087" s="244"/>
      <c r="AB1087" s="244"/>
      <c r="AC1087" s="244"/>
      <c r="AD1087" s="244"/>
      <c r="AE1087" s="244"/>
    </row>
    <row r="1088" spans="1:31" ht="16.5" x14ac:dyDescent="0.3">
      <c r="A1088" s="285"/>
      <c r="B1088" s="285"/>
      <c r="C1088" s="285"/>
      <c r="D1088" s="244"/>
      <c r="E1088" s="244"/>
      <c r="F1088" s="244"/>
      <c r="G1088" s="244"/>
      <c r="H1088" s="244"/>
      <c r="I1088" s="244"/>
      <c r="J1088" s="244"/>
      <c r="K1088" s="244"/>
      <c r="L1088" s="244"/>
      <c r="M1088" s="244"/>
      <c r="N1088" s="244"/>
      <c r="O1088" s="244"/>
      <c r="P1088" s="244"/>
      <c r="Q1088" s="244"/>
      <c r="R1088" s="244"/>
      <c r="S1088" s="244"/>
      <c r="T1088" s="244"/>
      <c r="U1088" s="244"/>
      <c r="V1088" s="244"/>
      <c r="W1088" s="244"/>
      <c r="X1088" s="244"/>
      <c r="Y1088" s="244"/>
      <c r="Z1088" s="244"/>
      <c r="AA1088" s="244"/>
      <c r="AB1088" s="244"/>
      <c r="AC1088" s="244"/>
      <c r="AD1088" s="244"/>
      <c r="AE1088" s="244"/>
    </row>
    <row r="1089" spans="1:31" ht="16.5" x14ac:dyDescent="0.3">
      <c r="A1089" s="285"/>
      <c r="B1089" s="285"/>
      <c r="C1089" s="285"/>
      <c r="D1089" s="244"/>
      <c r="E1089" s="244"/>
      <c r="F1089" s="244"/>
      <c r="G1089" s="244"/>
      <c r="H1089" s="244"/>
      <c r="I1089" s="244"/>
      <c r="J1089" s="244"/>
      <c r="K1089" s="244"/>
      <c r="L1089" s="244"/>
      <c r="M1089" s="244"/>
      <c r="N1089" s="244"/>
      <c r="O1089" s="244"/>
      <c r="P1089" s="244"/>
      <c r="Q1089" s="244"/>
      <c r="R1089" s="244"/>
      <c r="S1089" s="244"/>
      <c r="T1089" s="244"/>
      <c r="U1089" s="244"/>
      <c r="V1089" s="244"/>
      <c r="W1089" s="244"/>
      <c r="X1089" s="244"/>
      <c r="Y1089" s="244"/>
      <c r="Z1089" s="244"/>
      <c r="AA1089" s="244"/>
      <c r="AB1089" s="244"/>
      <c r="AC1089" s="244"/>
      <c r="AD1089" s="244"/>
      <c r="AE1089" s="244"/>
    </row>
    <row r="1090" spans="1:31" ht="16.5" x14ac:dyDescent="0.3">
      <c r="A1090" s="285"/>
      <c r="B1090" s="285"/>
      <c r="C1090" s="285"/>
      <c r="D1090" s="244"/>
      <c r="E1090" s="244"/>
      <c r="F1090" s="244"/>
      <c r="G1090" s="244"/>
      <c r="H1090" s="244"/>
      <c r="I1090" s="244"/>
      <c r="J1090" s="244"/>
      <c r="K1090" s="244"/>
      <c r="L1090" s="244"/>
      <c r="M1090" s="244"/>
      <c r="N1090" s="244"/>
      <c r="O1090" s="244"/>
      <c r="P1090" s="244"/>
      <c r="Q1090" s="244"/>
      <c r="R1090" s="244"/>
      <c r="S1090" s="244"/>
      <c r="T1090" s="244"/>
      <c r="U1090" s="244"/>
      <c r="V1090" s="244"/>
      <c r="W1090" s="244"/>
      <c r="X1090" s="244"/>
      <c r="Y1090" s="244"/>
      <c r="Z1090" s="244"/>
      <c r="AA1090" s="244"/>
      <c r="AB1090" s="244"/>
      <c r="AC1090" s="244"/>
      <c r="AD1090" s="244"/>
      <c r="AE1090" s="244"/>
    </row>
    <row r="1091" spans="1:31" ht="16.5" x14ac:dyDescent="0.3">
      <c r="A1091" s="285"/>
      <c r="B1091" s="285"/>
      <c r="C1091" s="285"/>
      <c r="D1091" s="244"/>
      <c r="E1091" s="244"/>
      <c r="F1091" s="244"/>
      <c r="G1091" s="244"/>
      <c r="H1091" s="244"/>
      <c r="I1091" s="244"/>
      <c r="J1091" s="244"/>
      <c r="K1091" s="244"/>
      <c r="L1091" s="244"/>
      <c r="M1091" s="244"/>
      <c r="N1091" s="244"/>
      <c r="O1091" s="244"/>
      <c r="P1091" s="244"/>
      <c r="Q1091" s="244"/>
      <c r="R1091" s="244"/>
      <c r="S1091" s="244"/>
      <c r="T1091" s="244"/>
      <c r="U1091" s="244"/>
      <c r="V1091" s="244"/>
      <c r="W1091" s="244"/>
      <c r="X1091" s="244"/>
      <c r="Y1091" s="244"/>
      <c r="Z1091" s="244"/>
      <c r="AA1091" s="244"/>
      <c r="AB1091" s="244"/>
      <c r="AC1091" s="244"/>
      <c r="AD1091" s="244"/>
      <c r="AE1091" s="244"/>
    </row>
    <row r="1092" spans="1:31" ht="16.5" x14ac:dyDescent="0.3">
      <c r="A1092" s="285"/>
      <c r="B1092" s="285"/>
      <c r="C1092" s="285"/>
      <c r="D1092" s="244"/>
      <c r="E1092" s="244"/>
      <c r="F1092" s="244"/>
      <c r="G1092" s="244"/>
      <c r="H1092" s="244"/>
      <c r="I1092" s="244"/>
      <c r="J1092" s="244"/>
      <c r="K1092" s="244"/>
      <c r="L1092" s="244"/>
      <c r="M1092" s="244"/>
      <c r="N1092" s="244"/>
      <c r="O1092" s="244"/>
      <c r="P1092" s="244"/>
      <c r="Q1092" s="244"/>
      <c r="R1092" s="244"/>
      <c r="S1092" s="244"/>
      <c r="T1092" s="244"/>
      <c r="U1092" s="244"/>
      <c r="V1092" s="244"/>
      <c r="W1092" s="244"/>
      <c r="X1092" s="244"/>
      <c r="Y1092" s="244"/>
      <c r="Z1092" s="244"/>
      <c r="AA1092" s="244"/>
      <c r="AB1092" s="244"/>
      <c r="AC1092" s="244"/>
      <c r="AD1092" s="244"/>
      <c r="AE1092" s="244"/>
    </row>
    <row r="1093" spans="1:31" ht="16.5" x14ac:dyDescent="0.3">
      <c r="A1093" s="285"/>
      <c r="B1093" s="285"/>
      <c r="C1093" s="285"/>
      <c r="D1093" s="244"/>
      <c r="E1093" s="244"/>
      <c r="F1093" s="244"/>
      <c r="G1093" s="244"/>
      <c r="H1093" s="244"/>
      <c r="I1093" s="244"/>
      <c r="J1093" s="244"/>
      <c r="K1093" s="244"/>
      <c r="L1093" s="244"/>
      <c r="M1093" s="244"/>
      <c r="N1093" s="244"/>
      <c r="O1093" s="244"/>
      <c r="P1093" s="244"/>
      <c r="Q1093" s="244"/>
      <c r="R1093" s="244"/>
      <c r="S1093" s="244"/>
      <c r="T1093" s="244"/>
      <c r="U1093" s="244"/>
      <c r="V1093" s="244"/>
      <c r="W1093" s="244"/>
      <c r="X1093" s="244"/>
      <c r="Y1093" s="244"/>
      <c r="Z1093" s="244"/>
      <c r="AA1093" s="244"/>
      <c r="AB1093" s="244"/>
      <c r="AC1093" s="244"/>
      <c r="AD1093" s="244"/>
      <c r="AE1093" s="244"/>
    </row>
    <row r="1094" spans="1:31" ht="16.5" x14ac:dyDescent="0.3">
      <c r="A1094" s="285"/>
      <c r="B1094" s="285"/>
      <c r="C1094" s="285"/>
      <c r="D1094" s="244"/>
      <c r="E1094" s="244"/>
      <c r="F1094" s="244"/>
      <c r="G1094" s="244"/>
      <c r="H1094" s="244"/>
      <c r="I1094" s="244"/>
      <c r="J1094" s="244"/>
      <c r="K1094" s="244"/>
      <c r="L1094" s="244"/>
      <c r="M1094" s="244"/>
      <c r="N1094" s="244"/>
      <c r="O1094" s="244"/>
      <c r="P1094" s="244"/>
      <c r="Q1094" s="244"/>
      <c r="R1094" s="244"/>
      <c r="S1094" s="244"/>
      <c r="T1094" s="244"/>
      <c r="U1094" s="244"/>
      <c r="V1094" s="244"/>
      <c r="W1094" s="244"/>
      <c r="X1094" s="244"/>
      <c r="Y1094" s="244"/>
      <c r="Z1094" s="244"/>
      <c r="AA1094" s="244"/>
      <c r="AB1094" s="244"/>
      <c r="AC1094" s="244"/>
      <c r="AD1094" s="244"/>
      <c r="AE1094" s="244"/>
    </row>
    <row r="1095" spans="1:31" ht="16.5" x14ac:dyDescent="0.3">
      <c r="A1095" s="285"/>
      <c r="B1095" s="285"/>
      <c r="C1095" s="285"/>
      <c r="D1095" s="244"/>
      <c r="E1095" s="244"/>
      <c r="F1095" s="244"/>
      <c r="G1095" s="244"/>
      <c r="H1095" s="244"/>
      <c r="I1095" s="244"/>
      <c r="J1095" s="244"/>
      <c r="K1095" s="244"/>
      <c r="L1095" s="244"/>
      <c r="M1095" s="244"/>
      <c r="N1095" s="244"/>
      <c r="O1095" s="244"/>
      <c r="P1095" s="244"/>
      <c r="Q1095" s="244"/>
      <c r="R1095" s="244"/>
      <c r="S1095" s="244"/>
      <c r="T1095" s="244"/>
      <c r="U1095" s="244"/>
      <c r="V1095" s="244"/>
      <c r="W1095" s="244"/>
      <c r="X1095" s="244"/>
      <c r="Y1095" s="244"/>
      <c r="Z1095" s="244"/>
      <c r="AA1095" s="244"/>
      <c r="AB1095" s="244"/>
      <c r="AC1095" s="244"/>
      <c r="AD1095" s="244"/>
      <c r="AE1095" s="244"/>
    </row>
    <row r="1096" spans="1:31" ht="16.5" x14ac:dyDescent="0.3">
      <c r="A1096" s="285"/>
      <c r="B1096" s="285"/>
      <c r="C1096" s="285"/>
      <c r="D1096" s="244"/>
      <c r="E1096" s="244"/>
      <c r="F1096" s="244"/>
      <c r="G1096" s="244"/>
      <c r="H1096" s="244"/>
      <c r="I1096" s="244"/>
      <c r="J1096" s="244"/>
      <c r="K1096" s="244"/>
      <c r="L1096" s="244"/>
      <c r="M1096" s="244"/>
      <c r="N1096" s="244"/>
      <c r="O1096" s="244"/>
      <c r="P1096" s="244"/>
      <c r="Q1096" s="244"/>
      <c r="R1096" s="244"/>
      <c r="S1096" s="244"/>
      <c r="T1096" s="244"/>
      <c r="U1096" s="244"/>
      <c r="V1096" s="244"/>
      <c r="W1096" s="244"/>
      <c r="X1096" s="244"/>
      <c r="Y1096" s="244"/>
      <c r="Z1096" s="244"/>
      <c r="AA1096" s="244"/>
      <c r="AB1096" s="244"/>
      <c r="AC1096" s="244"/>
      <c r="AD1096" s="244"/>
      <c r="AE1096" s="244"/>
    </row>
    <row r="1097" spans="1:31" ht="16.5" x14ac:dyDescent="0.3">
      <c r="A1097" s="285"/>
      <c r="B1097" s="285"/>
      <c r="C1097" s="285"/>
      <c r="D1097" s="244"/>
      <c r="E1097" s="244"/>
      <c r="F1097" s="244"/>
      <c r="G1097" s="244"/>
      <c r="H1097" s="244"/>
      <c r="I1097" s="244"/>
      <c r="J1097" s="244"/>
      <c r="K1097" s="244"/>
      <c r="L1097" s="244"/>
      <c r="M1097" s="244"/>
      <c r="N1097" s="244"/>
      <c r="O1097" s="244"/>
      <c r="P1097" s="244"/>
      <c r="Q1097" s="244"/>
      <c r="R1097" s="244"/>
      <c r="S1097" s="244"/>
      <c r="T1097" s="244"/>
      <c r="U1097" s="244"/>
      <c r="V1097" s="244"/>
      <c r="W1097" s="244"/>
      <c r="X1097" s="244"/>
      <c r="Y1097" s="244"/>
      <c r="Z1097" s="244"/>
      <c r="AA1097" s="244"/>
      <c r="AB1097" s="244"/>
      <c r="AC1097" s="244"/>
      <c r="AD1097" s="244"/>
      <c r="AE1097" s="244"/>
    </row>
    <row r="1098" spans="1:31" ht="16.5" x14ac:dyDescent="0.3">
      <c r="A1098" s="285"/>
      <c r="B1098" s="285"/>
      <c r="C1098" s="285"/>
      <c r="D1098" s="244"/>
      <c r="E1098" s="244"/>
      <c r="F1098" s="244"/>
      <c r="G1098" s="244"/>
      <c r="H1098" s="244"/>
      <c r="I1098" s="244"/>
      <c r="J1098" s="244"/>
      <c r="K1098" s="244"/>
      <c r="L1098" s="244"/>
      <c r="M1098" s="244"/>
      <c r="N1098" s="244"/>
      <c r="O1098" s="244"/>
      <c r="P1098" s="244"/>
      <c r="Q1098" s="244"/>
      <c r="R1098" s="244"/>
      <c r="S1098" s="244"/>
      <c r="T1098" s="244"/>
      <c r="U1098" s="244"/>
      <c r="V1098" s="244"/>
      <c r="W1098" s="244"/>
      <c r="X1098" s="244"/>
      <c r="Y1098" s="244"/>
      <c r="Z1098" s="244"/>
      <c r="AA1098" s="244"/>
      <c r="AB1098" s="244"/>
      <c r="AC1098" s="244"/>
      <c r="AD1098" s="244"/>
      <c r="AE1098" s="244"/>
    </row>
    <row r="1099" spans="1:31" ht="16.5" x14ac:dyDescent="0.3">
      <c r="A1099" s="285"/>
      <c r="B1099" s="285"/>
      <c r="C1099" s="285"/>
      <c r="D1099" s="244"/>
      <c r="E1099" s="244"/>
      <c r="F1099" s="244"/>
      <c r="G1099" s="244"/>
      <c r="H1099" s="244"/>
      <c r="I1099" s="244"/>
      <c r="J1099" s="244"/>
      <c r="K1099" s="244"/>
      <c r="L1099" s="244"/>
      <c r="M1099" s="244"/>
      <c r="N1099" s="244"/>
      <c r="O1099" s="244"/>
      <c r="P1099" s="244"/>
      <c r="Q1099" s="244"/>
      <c r="R1099" s="244"/>
      <c r="S1099" s="244"/>
      <c r="T1099" s="244"/>
      <c r="U1099" s="244"/>
      <c r="V1099" s="244"/>
      <c r="W1099" s="244"/>
      <c r="X1099" s="244"/>
      <c r="Y1099" s="244"/>
      <c r="Z1099" s="244"/>
      <c r="AA1099" s="244"/>
      <c r="AB1099" s="244"/>
      <c r="AC1099" s="244"/>
      <c r="AD1099" s="244"/>
      <c r="AE1099" s="244"/>
    </row>
    <row r="1100" spans="1:31" ht="16.5" x14ac:dyDescent="0.3">
      <c r="A1100" s="285"/>
      <c r="B1100" s="285"/>
      <c r="C1100" s="285"/>
      <c r="D1100" s="244"/>
      <c r="E1100" s="244"/>
      <c r="F1100" s="244"/>
      <c r="G1100" s="244"/>
      <c r="H1100" s="244"/>
      <c r="I1100" s="244"/>
      <c r="J1100" s="244"/>
      <c r="K1100" s="244"/>
      <c r="L1100" s="244"/>
      <c r="M1100" s="244"/>
      <c r="N1100" s="244"/>
      <c r="O1100" s="244"/>
      <c r="P1100" s="244"/>
      <c r="Q1100" s="244"/>
      <c r="R1100" s="244"/>
      <c r="S1100" s="244"/>
      <c r="T1100" s="244"/>
      <c r="U1100" s="244"/>
      <c r="V1100" s="244"/>
      <c r="W1100" s="244"/>
      <c r="X1100" s="244"/>
      <c r="Y1100" s="244"/>
      <c r="Z1100" s="244"/>
      <c r="AA1100" s="244"/>
      <c r="AB1100" s="244"/>
      <c r="AC1100" s="244"/>
      <c r="AD1100" s="244"/>
      <c r="AE1100" s="244"/>
    </row>
    <row r="1101" spans="1:31" ht="16.5" x14ac:dyDescent="0.3">
      <c r="A1101" s="285"/>
      <c r="B1101" s="285"/>
      <c r="C1101" s="285"/>
      <c r="D1101" s="244"/>
      <c r="E1101" s="244"/>
      <c r="F1101" s="244"/>
      <c r="G1101" s="244"/>
      <c r="H1101" s="244"/>
      <c r="I1101" s="244"/>
      <c r="J1101" s="244"/>
      <c r="K1101" s="244"/>
      <c r="L1101" s="244"/>
      <c r="M1101" s="244"/>
      <c r="N1101" s="244"/>
      <c r="O1101" s="244"/>
      <c r="P1101" s="244"/>
      <c r="Q1101" s="244"/>
      <c r="R1101" s="244"/>
      <c r="S1101" s="244"/>
      <c r="T1101" s="244"/>
      <c r="U1101" s="244"/>
      <c r="V1101" s="244"/>
      <c r="W1101" s="244"/>
      <c r="X1101" s="244"/>
      <c r="Y1101" s="244"/>
      <c r="Z1101" s="244"/>
      <c r="AA1101" s="244"/>
      <c r="AB1101" s="244"/>
      <c r="AC1101" s="244"/>
      <c r="AD1101" s="244"/>
      <c r="AE1101" s="244"/>
    </row>
    <row r="1102" spans="1:31" ht="16.5" x14ac:dyDescent="0.3">
      <c r="A1102" s="285"/>
      <c r="B1102" s="285"/>
      <c r="C1102" s="285"/>
      <c r="D1102" s="244"/>
      <c r="E1102" s="244"/>
      <c r="F1102" s="244"/>
      <c r="G1102" s="244"/>
      <c r="H1102" s="244"/>
      <c r="I1102" s="244"/>
      <c r="J1102" s="244"/>
      <c r="K1102" s="244"/>
      <c r="L1102" s="244"/>
      <c r="M1102" s="244"/>
      <c r="N1102" s="244"/>
      <c r="O1102" s="244"/>
      <c r="P1102" s="244"/>
      <c r="Q1102" s="244"/>
      <c r="R1102" s="244"/>
      <c r="S1102" s="244"/>
      <c r="T1102" s="244"/>
      <c r="U1102" s="244"/>
      <c r="V1102" s="244"/>
      <c r="W1102" s="244"/>
      <c r="X1102" s="244"/>
      <c r="Y1102" s="244"/>
      <c r="Z1102" s="244"/>
      <c r="AA1102" s="244"/>
      <c r="AB1102" s="244"/>
      <c r="AC1102" s="244"/>
      <c r="AD1102" s="244"/>
      <c r="AE1102" s="244"/>
    </row>
    <row r="1103" spans="1:31" ht="16.5" x14ac:dyDescent="0.3">
      <c r="A1103" s="285"/>
      <c r="B1103" s="285"/>
      <c r="C1103" s="285"/>
      <c r="D1103" s="244"/>
      <c r="E1103" s="244"/>
      <c r="F1103" s="244"/>
      <c r="G1103" s="244"/>
      <c r="H1103" s="244"/>
      <c r="I1103" s="244"/>
      <c r="J1103" s="244"/>
      <c r="K1103" s="244"/>
      <c r="L1103" s="244"/>
      <c r="M1103" s="244"/>
      <c r="N1103" s="244"/>
      <c r="O1103" s="244"/>
      <c r="P1103" s="244"/>
      <c r="Q1103" s="244"/>
      <c r="R1103" s="244"/>
      <c r="S1103" s="244"/>
      <c r="T1103" s="244"/>
      <c r="U1103" s="244"/>
      <c r="V1103" s="244"/>
      <c r="W1103" s="244"/>
      <c r="X1103" s="244"/>
      <c r="Y1103" s="244"/>
      <c r="Z1103" s="244"/>
      <c r="AA1103" s="244"/>
      <c r="AB1103" s="244"/>
      <c r="AC1103" s="244"/>
      <c r="AD1103" s="244"/>
      <c r="AE1103" s="244"/>
    </row>
    <row r="1104" spans="1:31" ht="16.5" x14ac:dyDescent="0.3">
      <c r="A1104" s="285"/>
      <c r="B1104" s="285"/>
      <c r="C1104" s="285"/>
      <c r="D1104" s="244"/>
      <c r="E1104" s="244"/>
      <c r="F1104" s="244"/>
      <c r="G1104" s="244"/>
      <c r="H1104" s="244"/>
      <c r="I1104" s="244"/>
      <c r="J1104" s="244"/>
      <c r="K1104" s="244"/>
      <c r="L1104" s="244"/>
      <c r="M1104" s="244"/>
      <c r="N1104" s="244"/>
      <c r="O1104" s="244"/>
      <c r="P1104" s="244"/>
      <c r="Q1104" s="244"/>
      <c r="R1104" s="244"/>
      <c r="S1104" s="244"/>
      <c r="T1104" s="244"/>
      <c r="U1104" s="244"/>
      <c r="V1104" s="244"/>
      <c r="W1104" s="244"/>
      <c r="X1104" s="244"/>
      <c r="Y1104" s="244"/>
      <c r="Z1104" s="244"/>
      <c r="AA1104" s="244"/>
      <c r="AB1104" s="244"/>
      <c r="AC1104" s="244"/>
      <c r="AD1104" s="244"/>
      <c r="AE1104" s="244"/>
    </row>
    <row r="1105" spans="1:31" ht="16.5" x14ac:dyDescent="0.3">
      <c r="A1105" s="285"/>
      <c r="B1105" s="285"/>
      <c r="C1105" s="285"/>
      <c r="D1105" s="244"/>
      <c r="E1105" s="244"/>
      <c r="F1105" s="244"/>
      <c r="G1105" s="244"/>
      <c r="H1105" s="244"/>
      <c r="I1105" s="244"/>
      <c r="J1105" s="244"/>
      <c r="K1105" s="244"/>
      <c r="L1105" s="244"/>
      <c r="M1105" s="244"/>
      <c r="N1105" s="244"/>
      <c r="O1105" s="244"/>
      <c r="P1105" s="244"/>
      <c r="Q1105" s="244"/>
      <c r="R1105" s="244"/>
      <c r="S1105" s="244"/>
      <c r="T1105" s="244"/>
      <c r="U1105" s="244"/>
      <c r="V1105" s="244"/>
      <c r="W1105" s="244"/>
      <c r="X1105" s="244"/>
      <c r="Y1105" s="244"/>
      <c r="Z1105" s="244"/>
      <c r="AA1105" s="244"/>
      <c r="AB1105" s="244"/>
      <c r="AC1105" s="244"/>
      <c r="AD1105" s="244"/>
      <c r="AE1105" s="244"/>
    </row>
    <row r="1106" spans="1:31" ht="16.5" x14ac:dyDescent="0.3">
      <c r="A1106" s="285"/>
      <c r="B1106" s="285"/>
      <c r="C1106" s="285"/>
      <c r="D1106" s="244"/>
      <c r="E1106" s="244"/>
      <c r="F1106" s="244"/>
      <c r="G1106" s="244"/>
      <c r="H1106" s="244"/>
      <c r="I1106" s="244"/>
      <c r="J1106" s="244"/>
      <c r="K1106" s="244"/>
      <c r="L1106" s="244"/>
      <c r="M1106" s="244"/>
      <c r="N1106" s="244"/>
      <c r="O1106" s="244"/>
      <c r="P1106" s="244"/>
      <c r="Q1106" s="244"/>
      <c r="R1106" s="244"/>
      <c r="S1106" s="244"/>
      <c r="T1106" s="244"/>
      <c r="U1106" s="244"/>
      <c r="V1106" s="244"/>
      <c r="W1106" s="244"/>
      <c r="X1106" s="244"/>
      <c r="Y1106" s="244"/>
      <c r="Z1106" s="244"/>
      <c r="AA1106" s="244"/>
      <c r="AB1106" s="244"/>
      <c r="AC1106" s="244"/>
      <c r="AD1106" s="244"/>
      <c r="AE1106" s="244"/>
    </row>
    <row r="1107" spans="1:31" ht="16.5" x14ac:dyDescent="0.3">
      <c r="A1107" s="285"/>
      <c r="B1107" s="285"/>
      <c r="C1107" s="285"/>
      <c r="D1107" s="244"/>
      <c r="E1107" s="244"/>
      <c r="F1107" s="244"/>
      <c r="G1107" s="244"/>
      <c r="H1107" s="244"/>
      <c r="I1107" s="244"/>
      <c r="J1107" s="244"/>
      <c r="K1107" s="244"/>
      <c r="L1107" s="244"/>
      <c r="M1107" s="244"/>
      <c r="N1107" s="244"/>
      <c r="O1107" s="244"/>
      <c r="P1107" s="244"/>
      <c r="Q1107" s="244"/>
      <c r="R1107" s="244"/>
      <c r="S1107" s="244"/>
      <c r="T1107" s="244"/>
      <c r="U1107" s="244"/>
      <c r="V1107" s="244"/>
      <c r="W1107" s="244"/>
      <c r="X1107" s="244"/>
      <c r="Y1107" s="244"/>
      <c r="Z1107" s="244"/>
      <c r="AA1107" s="244"/>
      <c r="AB1107" s="244"/>
      <c r="AC1107" s="244"/>
      <c r="AD1107" s="244"/>
      <c r="AE1107" s="244"/>
    </row>
    <row r="1108" spans="1:31" ht="16.5" x14ac:dyDescent="0.3">
      <c r="A1108" s="285"/>
      <c r="B1108" s="285"/>
      <c r="C1108" s="285"/>
      <c r="D1108" s="244"/>
      <c r="E1108" s="244"/>
      <c r="F1108" s="244"/>
      <c r="G1108" s="244"/>
      <c r="H1108" s="244"/>
      <c r="I1108" s="244"/>
      <c r="J1108" s="244"/>
      <c r="K1108" s="244"/>
      <c r="L1108" s="244"/>
      <c r="M1108" s="244"/>
      <c r="N1108" s="244"/>
      <c r="O1108" s="244"/>
      <c r="P1108" s="244"/>
      <c r="Q1108" s="244"/>
      <c r="R1108" s="244"/>
      <c r="S1108" s="244"/>
      <c r="T1108" s="244"/>
      <c r="U1108" s="244"/>
      <c r="V1108" s="244"/>
      <c r="W1108" s="244"/>
      <c r="X1108" s="244"/>
      <c r="Y1108" s="244"/>
      <c r="Z1108" s="244"/>
      <c r="AA1108" s="244"/>
      <c r="AB1108" s="244"/>
      <c r="AC1108" s="244"/>
      <c r="AD1108" s="244"/>
      <c r="AE1108" s="244"/>
    </row>
    <row r="1109" spans="1:31" ht="16.5" x14ac:dyDescent="0.3">
      <c r="A1109" s="285"/>
      <c r="B1109" s="285"/>
      <c r="C1109" s="285"/>
      <c r="D1109" s="244"/>
      <c r="E1109" s="244"/>
      <c r="F1109" s="244"/>
      <c r="G1109" s="244"/>
      <c r="H1109" s="244"/>
      <c r="I1109" s="244"/>
      <c r="J1109" s="244"/>
      <c r="K1109" s="244"/>
      <c r="L1109" s="244"/>
      <c r="M1109" s="244"/>
      <c r="N1109" s="244"/>
      <c r="O1109" s="244"/>
      <c r="P1109" s="244"/>
      <c r="Q1109" s="244"/>
      <c r="R1109" s="244"/>
      <c r="S1109" s="244"/>
      <c r="T1109" s="244"/>
      <c r="U1109" s="244"/>
      <c r="V1109" s="244"/>
      <c r="W1109" s="244"/>
      <c r="X1109" s="244"/>
      <c r="Y1109" s="244"/>
      <c r="Z1109" s="244"/>
      <c r="AA1109" s="244"/>
      <c r="AB1109" s="244"/>
      <c r="AC1109" s="244"/>
      <c r="AD1109" s="244"/>
      <c r="AE1109" s="244"/>
    </row>
    <row r="1110" spans="1:31" ht="16.5" x14ac:dyDescent="0.3">
      <c r="A1110" s="285"/>
      <c r="B1110" s="285"/>
      <c r="C1110" s="285"/>
      <c r="D1110" s="244"/>
      <c r="E1110" s="244"/>
      <c r="F1110" s="244"/>
      <c r="G1110" s="244"/>
      <c r="H1110" s="244"/>
      <c r="I1110" s="244"/>
      <c r="J1110" s="244"/>
      <c r="K1110" s="244"/>
      <c r="L1110" s="244"/>
      <c r="M1110" s="244"/>
      <c r="N1110" s="244"/>
      <c r="O1110" s="244"/>
      <c r="P1110" s="244"/>
      <c r="Q1110" s="244"/>
      <c r="R1110" s="244"/>
      <c r="S1110" s="244"/>
      <c r="T1110" s="244"/>
      <c r="U1110" s="244"/>
      <c r="V1110" s="244"/>
      <c r="W1110" s="244"/>
      <c r="X1110" s="244"/>
      <c r="Y1110" s="244"/>
      <c r="Z1110" s="244"/>
      <c r="AA1110" s="244"/>
      <c r="AB1110" s="244"/>
      <c r="AC1110" s="244"/>
      <c r="AD1110" s="244"/>
      <c r="AE1110" s="244"/>
    </row>
    <row r="1111" spans="1:31" ht="16.5" x14ac:dyDescent="0.3">
      <c r="A1111" s="285"/>
      <c r="B1111" s="285"/>
      <c r="C1111" s="285"/>
      <c r="D1111" s="244"/>
      <c r="E1111" s="244"/>
      <c r="F1111" s="244"/>
      <c r="G1111" s="244"/>
      <c r="H1111" s="244"/>
      <c r="I1111" s="244"/>
      <c r="J1111" s="244"/>
      <c r="K1111" s="244"/>
      <c r="L1111" s="244"/>
      <c r="M1111" s="244"/>
      <c r="N1111" s="244"/>
      <c r="O1111" s="244"/>
      <c r="P1111" s="244"/>
      <c r="Q1111" s="244"/>
      <c r="R1111" s="244"/>
      <c r="S1111" s="244"/>
      <c r="T1111" s="244"/>
      <c r="U1111" s="244"/>
      <c r="V1111" s="244"/>
      <c r="W1111" s="244"/>
      <c r="X1111" s="244"/>
      <c r="Y1111" s="244"/>
      <c r="Z1111" s="244"/>
      <c r="AA1111" s="244"/>
      <c r="AB1111" s="244"/>
      <c r="AC1111" s="244"/>
      <c r="AD1111" s="244"/>
      <c r="AE1111" s="244"/>
    </row>
    <row r="1112" spans="1:31" ht="16.5" x14ac:dyDescent="0.3">
      <c r="A1112" s="285"/>
      <c r="B1112" s="285"/>
      <c r="C1112" s="285"/>
      <c r="D1112" s="244"/>
      <c r="E1112" s="244"/>
      <c r="F1112" s="244"/>
      <c r="G1112" s="244"/>
      <c r="H1112" s="244"/>
      <c r="I1112" s="244"/>
      <c r="J1112" s="244"/>
      <c r="K1112" s="244"/>
      <c r="L1112" s="244"/>
      <c r="M1112" s="244"/>
      <c r="N1112" s="244"/>
      <c r="O1112" s="244"/>
      <c r="P1112" s="244"/>
      <c r="Q1112" s="244"/>
      <c r="R1112" s="244"/>
      <c r="S1112" s="244"/>
      <c r="T1112" s="244"/>
      <c r="U1112" s="244"/>
      <c r="V1112" s="244"/>
      <c r="W1112" s="244"/>
      <c r="X1112" s="244"/>
      <c r="Y1112" s="244"/>
      <c r="Z1112" s="244"/>
      <c r="AA1112" s="244"/>
      <c r="AB1112" s="244"/>
      <c r="AC1112" s="244"/>
      <c r="AD1112" s="244"/>
      <c r="AE1112" s="244"/>
    </row>
    <row r="1113" spans="1:31" ht="16.5" x14ac:dyDescent="0.3">
      <c r="A1113" s="285"/>
      <c r="B1113" s="285"/>
      <c r="C1113" s="285"/>
      <c r="D1113" s="244"/>
      <c r="E1113" s="244"/>
      <c r="F1113" s="244"/>
      <c r="G1113" s="244"/>
      <c r="H1113" s="244"/>
      <c r="I1113" s="244"/>
      <c r="J1113" s="244"/>
      <c r="K1113" s="244"/>
      <c r="L1113" s="244"/>
      <c r="M1113" s="244"/>
      <c r="N1113" s="244"/>
      <c r="O1113" s="244"/>
      <c r="P1113" s="244"/>
      <c r="Q1113" s="244"/>
      <c r="R1113" s="244"/>
      <c r="S1113" s="244"/>
      <c r="T1113" s="244"/>
      <c r="U1113" s="244"/>
      <c r="V1113" s="244"/>
      <c r="W1113" s="244"/>
      <c r="X1113" s="244"/>
      <c r="Y1113" s="244"/>
      <c r="Z1113" s="244"/>
      <c r="AA1113" s="244"/>
      <c r="AB1113" s="244"/>
      <c r="AC1113" s="244"/>
      <c r="AD1113" s="244"/>
      <c r="AE1113" s="244"/>
    </row>
    <row r="1114" spans="1:31" ht="16.5" x14ac:dyDescent="0.3">
      <c r="A1114" s="285"/>
      <c r="B1114" s="285"/>
      <c r="C1114" s="285"/>
      <c r="D1114" s="244"/>
      <c r="E1114" s="244"/>
      <c r="F1114" s="244"/>
      <c r="G1114" s="244"/>
      <c r="H1114" s="244"/>
      <c r="I1114" s="244"/>
      <c r="J1114" s="244"/>
      <c r="K1114" s="244"/>
      <c r="L1114" s="244"/>
      <c r="M1114" s="244"/>
      <c r="N1114" s="244"/>
      <c r="O1114" s="244"/>
      <c r="P1114" s="244"/>
      <c r="Q1114" s="244"/>
      <c r="R1114" s="244"/>
      <c r="S1114" s="244"/>
      <c r="T1114" s="244"/>
      <c r="U1114" s="244"/>
      <c r="V1114" s="244"/>
      <c r="W1114" s="244"/>
      <c r="X1114" s="244"/>
      <c r="Y1114" s="244"/>
      <c r="Z1114" s="244"/>
      <c r="AA1114" s="244"/>
      <c r="AB1114" s="244"/>
      <c r="AC1114" s="244"/>
      <c r="AD1114" s="244"/>
      <c r="AE1114" s="244"/>
    </row>
    <row r="1115" spans="1:31" ht="16.5" x14ac:dyDescent="0.3">
      <c r="A1115" s="285"/>
      <c r="B1115" s="285"/>
      <c r="C1115" s="285"/>
      <c r="D1115" s="244"/>
      <c r="E1115" s="244"/>
      <c r="F1115" s="244"/>
      <c r="G1115" s="244"/>
      <c r="H1115" s="244"/>
      <c r="I1115" s="244"/>
      <c r="J1115" s="244"/>
      <c r="K1115" s="244"/>
      <c r="L1115" s="244"/>
      <c r="M1115" s="244"/>
      <c r="N1115" s="244"/>
      <c r="O1115" s="244"/>
      <c r="P1115" s="244"/>
      <c r="Q1115" s="244"/>
      <c r="R1115" s="244"/>
      <c r="S1115" s="244"/>
      <c r="T1115" s="244"/>
      <c r="U1115" s="244"/>
      <c r="V1115" s="244"/>
      <c r="W1115" s="244"/>
      <c r="X1115" s="244"/>
      <c r="Y1115" s="244"/>
      <c r="Z1115" s="244"/>
      <c r="AA1115" s="244"/>
      <c r="AB1115" s="244"/>
      <c r="AC1115" s="244"/>
      <c r="AD1115" s="244"/>
      <c r="AE1115" s="244"/>
    </row>
    <row r="1116" spans="1:31" ht="16.5" x14ac:dyDescent="0.3">
      <c r="A1116" s="285"/>
      <c r="B1116" s="285"/>
      <c r="C1116" s="285"/>
      <c r="D1116" s="244"/>
      <c r="E1116" s="244"/>
      <c r="F1116" s="244"/>
      <c r="G1116" s="244"/>
      <c r="H1116" s="244"/>
      <c r="I1116" s="244"/>
      <c r="J1116" s="244"/>
      <c r="K1116" s="244"/>
      <c r="L1116" s="244"/>
      <c r="M1116" s="244"/>
      <c r="N1116" s="244"/>
      <c r="O1116" s="244"/>
      <c r="P1116" s="244"/>
      <c r="Q1116" s="244"/>
      <c r="R1116" s="244"/>
      <c r="S1116" s="244"/>
      <c r="T1116" s="244"/>
      <c r="U1116" s="244"/>
      <c r="V1116" s="244"/>
      <c r="W1116" s="244"/>
      <c r="X1116" s="244"/>
      <c r="Y1116" s="244"/>
      <c r="Z1116" s="244"/>
      <c r="AA1116" s="244"/>
      <c r="AB1116" s="244"/>
      <c r="AC1116" s="244"/>
      <c r="AD1116" s="244"/>
      <c r="AE1116" s="244"/>
    </row>
    <row r="1117" spans="1:31" ht="16.5" x14ac:dyDescent="0.3">
      <c r="A1117" s="285"/>
      <c r="B1117" s="285"/>
      <c r="C1117" s="285"/>
      <c r="D1117" s="244"/>
      <c r="E1117" s="244"/>
      <c r="F1117" s="244"/>
      <c r="G1117" s="244"/>
      <c r="H1117" s="244"/>
      <c r="I1117" s="244"/>
      <c r="J1117" s="244"/>
      <c r="K1117" s="244"/>
      <c r="L1117" s="244"/>
      <c r="M1117" s="244"/>
      <c r="N1117" s="244"/>
      <c r="O1117" s="244"/>
      <c r="P1117" s="244"/>
      <c r="Q1117" s="244"/>
      <c r="R1117" s="244"/>
      <c r="S1117" s="244"/>
      <c r="T1117" s="244"/>
      <c r="U1117" s="244"/>
      <c r="V1117" s="244"/>
      <c r="W1117" s="244"/>
      <c r="X1117" s="244"/>
      <c r="Y1117" s="244"/>
      <c r="Z1117" s="244"/>
      <c r="AA1117" s="244"/>
      <c r="AB1117" s="244"/>
      <c r="AC1117" s="244"/>
      <c r="AD1117" s="244"/>
      <c r="AE1117" s="244"/>
    </row>
    <row r="1118" spans="1:31" ht="16.5" x14ac:dyDescent="0.3">
      <c r="A1118" s="285"/>
      <c r="B1118" s="285"/>
      <c r="C1118" s="285"/>
      <c r="D1118" s="244"/>
      <c r="E1118" s="244"/>
      <c r="F1118" s="244"/>
      <c r="G1118" s="244"/>
      <c r="H1118" s="244"/>
      <c r="I1118" s="244"/>
      <c r="J1118" s="244"/>
      <c r="K1118" s="244"/>
      <c r="L1118" s="244"/>
      <c r="M1118" s="244"/>
      <c r="N1118" s="244"/>
      <c r="O1118" s="244"/>
      <c r="P1118" s="244"/>
      <c r="Q1118" s="244"/>
      <c r="R1118" s="244"/>
      <c r="S1118" s="244"/>
      <c r="T1118" s="244"/>
      <c r="U1118" s="244"/>
      <c r="V1118" s="244"/>
      <c r="W1118" s="244"/>
      <c r="X1118" s="244"/>
      <c r="Y1118" s="244"/>
      <c r="Z1118" s="244"/>
      <c r="AA1118" s="244"/>
      <c r="AB1118" s="244"/>
      <c r="AC1118" s="244"/>
      <c r="AD1118" s="244"/>
      <c r="AE1118" s="244"/>
    </row>
    <row r="1119" spans="1:31" ht="16.5" x14ac:dyDescent="0.3">
      <c r="A1119" s="285"/>
      <c r="B1119" s="285"/>
      <c r="C1119" s="285"/>
      <c r="D1119" s="244"/>
      <c r="E1119" s="244"/>
      <c r="F1119" s="244"/>
      <c r="G1119" s="244"/>
      <c r="H1119" s="244"/>
      <c r="I1119" s="244"/>
      <c r="J1119" s="244"/>
      <c r="K1119" s="244"/>
      <c r="L1119" s="244"/>
      <c r="M1119" s="244"/>
      <c r="N1119" s="244"/>
      <c r="O1119" s="244"/>
      <c r="P1119" s="244"/>
      <c r="Q1119" s="244"/>
      <c r="R1119" s="244"/>
      <c r="S1119" s="244"/>
      <c r="T1119" s="244"/>
      <c r="U1119" s="244"/>
      <c r="V1119" s="244"/>
      <c r="W1119" s="244"/>
      <c r="X1119" s="244"/>
      <c r="Y1119" s="244"/>
      <c r="Z1119" s="244"/>
      <c r="AA1119" s="244"/>
      <c r="AB1119" s="244"/>
      <c r="AC1119" s="244"/>
      <c r="AD1119" s="244"/>
      <c r="AE1119" s="244"/>
    </row>
    <row r="1120" spans="1:31" ht="16.5" x14ac:dyDescent="0.3">
      <c r="A1120" s="285"/>
      <c r="B1120" s="285"/>
      <c r="C1120" s="285"/>
      <c r="D1120" s="244"/>
      <c r="E1120" s="244"/>
      <c r="F1120" s="244"/>
      <c r="G1120" s="244"/>
      <c r="H1120" s="244"/>
      <c r="I1120" s="244"/>
      <c r="J1120" s="244"/>
      <c r="K1120" s="244"/>
      <c r="L1120" s="244"/>
      <c r="M1120" s="244"/>
      <c r="N1120" s="244"/>
      <c r="O1120" s="244"/>
      <c r="P1120" s="244"/>
      <c r="Q1120" s="244"/>
      <c r="R1120" s="244"/>
      <c r="S1120" s="244"/>
      <c r="T1120" s="244"/>
      <c r="U1120" s="244"/>
      <c r="V1120" s="244"/>
      <c r="W1120" s="244"/>
      <c r="X1120" s="244"/>
      <c r="Y1120" s="244"/>
      <c r="Z1120" s="244"/>
      <c r="AA1120" s="244"/>
      <c r="AB1120" s="244"/>
      <c r="AC1120" s="244"/>
      <c r="AD1120" s="244"/>
      <c r="AE1120" s="244"/>
    </row>
    <row r="1121" spans="1:31" ht="16.5" x14ac:dyDescent="0.3">
      <c r="A1121" s="285"/>
      <c r="B1121" s="285"/>
      <c r="C1121" s="285"/>
      <c r="D1121" s="244"/>
      <c r="E1121" s="244"/>
      <c r="F1121" s="244"/>
      <c r="G1121" s="244"/>
      <c r="H1121" s="244"/>
      <c r="I1121" s="244"/>
      <c r="J1121" s="244"/>
      <c r="K1121" s="244"/>
      <c r="L1121" s="244"/>
      <c r="M1121" s="244"/>
      <c r="N1121" s="244"/>
      <c r="O1121" s="244"/>
      <c r="P1121" s="244"/>
      <c r="Q1121" s="244"/>
      <c r="R1121" s="244"/>
      <c r="S1121" s="244"/>
      <c r="T1121" s="244"/>
      <c r="U1121" s="244"/>
      <c r="V1121" s="244"/>
      <c r="W1121" s="244"/>
      <c r="X1121" s="244"/>
      <c r="Y1121" s="244"/>
      <c r="Z1121" s="244"/>
      <c r="AA1121" s="244"/>
      <c r="AB1121" s="244"/>
      <c r="AC1121" s="244"/>
      <c r="AD1121" s="244"/>
      <c r="AE1121" s="244"/>
    </row>
    <row r="1122" spans="1:31" ht="16.5" x14ac:dyDescent="0.3">
      <c r="A1122" s="285"/>
      <c r="B1122" s="285"/>
      <c r="C1122" s="285"/>
      <c r="D1122" s="244"/>
      <c r="E1122" s="244"/>
      <c r="F1122" s="244"/>
      <c r="G1122" s="244"/>
      <c r="H1122" s="244"/>
      <c r="I1122" s="244"/>
      <c r="J1122" s="244"/>
      <c r="K1122" s="244"/>
      <c r="L1122" s="244"/>
      <c r="M1122" s="244"/>
      <c r="N1122" s="244"/>
      <c r="O1122" s="244"/>
      <c r="P1122" s="244"/>
      <c r="Q1122" s="244"/>
      <c r="R1122" s="244"/>
      <c r="S1122" s="244"/>
      <c r="T1122" s="244"/>
      <c r="U1122" s="244"/>
      <c r="V1122" s="244"/>
      <c r="W1122" s="244"/>
      <c r="X1122" s="244"/>
      <c r="Y1122" s="244"/>
      <c r="Z1122" s="244"/>
      <c r="AA1122" s="244"/>
      <c r="AB1122" s="244"/>
      <c r="AC1122" s="244"/>
      <c r="AD1122" s="244"/>
      <c r="AE1122" s="244"/>
    </row>
    <row r="1123" spans="1:31" ht="16.5" x14ac:dyDescent="0.3">
      <c r="A1123" s="285"/>
      <c r="B1123" s="285"/>
      <c r="C1123" s="285"/>
      <c r="D1123" s="244"/>
      <c r="E1123" s="244"/>
      <c r="F1123" s="244"/>
      <c r="G1123" s="244"/>
      <c r="H1123" s="244"/>
      <c r="I1123" s="244"/>
      <c r="J1123" s="244"/>
      <c r="K1123" s="244"/>
      <c r="L1123" s="244"/>
      <c r="M1123" s="244"/>
      <c r="N1123" s="244"/>
      <c r="O1123" s="244"/>
      <c r="P1123" s="244"/>
      <c r="Q1123" s="244"/>
      <c r="R1123" s="244"/>
      <c r="S1123" s="244"/>
      <c r="T1123" s="244"/>
      <c r="U1123" s="244"/>
      <c r="V1123" s="244"/>
      <c r="W1123" s="244"/>
      <c r="X1123" s="244"/>
      <c r="Y1123" s="244"/>
      <c r="Z1123" s="244"/>
      <c r="AA1123" s="244"/>
      <c r="AB1123" s="244"/>
      <c r="AC1123" s="244"/>
      <c r="AD1123" s="244"/>
      <c r="AE1123" s="244"/>
    </row>
    <row r="1124" spans="1:31" ht="16.5" x14ac:dyDescent="0.3">
      <c r="A1124" s="285"/>
      <c r="B1124" s="285"/>
      <c r="C1124" s="285"/>
      <c r="D1124" s="244"/>
      <c r="E1124" s="244"/>
      <c r="F1124" s="244"/>
      <c r="G1124" s="244"/>
      <c r="H1124" s="244"/>
      <c r="I1124" s="244"/>
      <c r="J1124" s="244"/>
      <c r="K1124" s="244"/>
      <c r="L1124" s="244"/>
      <c r="M1124" s="244"/>
      <c r="N1124" s="244"/>
      <c r="O1124" s="244"/>
      <c r="P1124" s="244"/>
      <c r="Q1124" s="244"/>
      <c r="R1124" s="244"/>
      <c r="S1124" s="244"/>
      <c r="T1124" s="244"/>
      <c r="U1124" s="244"/>
      <c r="V1124" s="244"/>
      <c r="W1124" s="244"/>
      <c r="X1124" s="244"/>
      <c r="Y1124" s="244"/>
      <c r="Z1124" s="244"/>
      <c r="AA1124" s="244"/>
      <c r="AB1124" s="244"/>
      <c r="AC1124" s="244"/>
      <c r="AD1124" s="244"/>
      <c r="AE1124" s="244"/>
    </row>
    <row r="1125" spans="1:31" ht="16.5" x14ac:dyDescent="0.3">
      <c r="A1125" s="285"/>
      <c r="B1125" s="285"/>
      <c r="C1125" s="285"/>
      <c r="D1125" s="244"/>
      <c r="E1125" s="244"/>
      <c r="F1125" s="244"/>
      <c r="G1125" s="244"/>
      <c r="H1125" s="244"/>
      <c r="I1125" s="244"/>
      <c r="J1125" s="244"/>
      <c r="K1125" s="244"/>
      <c r="L1125" s="244"/>
      <c r="M1125" s="244"/>
      <c r="N1125" s="244"/>
      <c r="O1125" s="244"/>
      <c r="P1125" s="244"/>
      <c r="Q1125" s="244"/>
      <c r="R1125" s="244"/>
      <c r="S1125" s="244"/>
      <c r="T1125" s="244"/>
      <c r="U1125" s="244"/>
      <c r="V1125" s="244"/>
      <c r="W1125" s="244"/>
      <c r="X1125" s="244"/>
      <c r="Y1125" s="244"/>
      <c r="Z1125" s="244"/>
      <c r="AA1125" s="244"/>
      <c r="AB1125" s="244"/>
      <c r="AC1125" s="244"/>
      <c r="AD1125" s="244"/>
      <c r="AE1125" s="244"/>
    </row>
    <row r="1126" spans="1:31" ht="16.5" x14ac:dyDescent="0.3">
      <c r="A1126" s="285"/>
      <c r="B1126" s="285"/>
      <c r="C1126" s="285"/>
      <c r="D1126" s="244"/>
      <c r="E1126" s="244"/>
      <c r="F1126" s="244"/>
      <c r="G1126" s="244"/>
      <c r="H1126" s="244"/>
      <c r="I1126" s="244"/>
      <c r="J1126" s="244"/>
      <c r="K1126" s="244"/>
      <c r="L1126" s="244"/>
      <c r="M1126" s="244"/>
      <c r="N1126" s="244"/>
      <c r="O1126" s="244"/>
      <c r="P1126" s="244"/>
      <c r="Q1126" s="244"/>
      <c r="R1126" s="244"/>
      <c r="S1126" s="244"/>
      <c r="T1126" s="244"/>
      <c r="U1126" s="244"/>
      <c r="V1126" s="244"/>
      <c r="W1126" s="244"/>
      <c r="X1126" s="244"/>
      <c r="Y1126" s="244"/>
      <c r="Z1126" s="244"/>
      <c r="AA1126" s="244"/>
      <c r="AB1126" s="244"/>
      <c r="AC1126" s="244"/>
      <c r="AD1126" s="244"/>
      <c r="AE1126" s="244"/>
    </row>
    <row r="1127" spans="1:31" ht="16.5" x14ac:dyDescent="0.3">
      <c r="A1127" s="285"/>
      <c r="B1127" s="285"/>
      <c r="C1127" s="285"/>
      <c r="D1127" s="244"/>
      <c r="E1127" s="244"/>
      <c r="F1127" s="244"/>
      <c r="G1127" s="244"/>
      <c r="H1127" s="244"/>
      <c r="I1127" s="244"/>
      <c r="J1127" s="244"/>
      <c r="K1127" s="244"/>
      <c r="L1127" s="244"/>
      <c r="M1127" s="244"/>
      <c r="N1127" s="244"/>
      <c r="O1127" s="244"/>
      <c r="P1127" s="244"/>
      <c r="Q1127" s="244"/>
      <c r="R1127" s="244"/>
      <c r="S1127" s="244"/>
      <c r="T1127" s="244"/>
      <c r="U1127" s="244"/>
      <c r="V1127" s="244"/>
      <c r="W1127" s="244"/>
      <c r="X1127" s="244"/>
      <c r="Y1127" s="244"/>
      <c r="Z1127" s="244"/>
      <c r="AA1127" s="244"/>
      <c r="AB1127" s="244"/>
      <c r="AC1127" s="244"/>
      <c r="AD1127" s="244"/>
      <c r="AE1127" s="244"/>
    </row>
    <row r="1128" spans="1:31" ht="16.5" x14ac:dyDescent="0.3">
      <c r="A1128" s="285"/>
      <c r="B1128" s="285"/>
      <c r="C1128" s="285"/>
      <c r="D1128" s="244"/>
      <c r="E1128" s="244"/>
      <c r="F1128" s="244"/>
      <c r="G1128" s="244"/>
      <c r="H1128" s="244"/>
      <c r="I1128" s="244"/>
      <c r="J1128" s="244"/>
      <c r="K1128" s="244"/>
      <c r="L1128" s="244"/>
      <c r="M1128" s="244"/>
      <c r="N1128" s="244"/>
      <c r="O1128" s="244"/>
      <c r="P1128" s="244"/>
      <c r="Q1128" s="244"/>
      <c r="R1128" s="244"/>
      <c r="S1128" s="244"/>
      <c r="T1128" s="244"/>
      <c r="U1128" s="244"/>
      <c r="V1128" s="244"/>
      <c r="W1128" s="244"/>
      <c r="X1128" s="244"/>
      <c r="Y1128" s="244"/>
      <c r="Z1128" s="244"/>
      <c r="AA1128" s="244"/>
      <c r="AB1128" s="244"/>
      <c r="AC1128" s="244"/>
      <c r="AD1128" s="244"/>
      <c r="AE1128" s="244"/>
    </row>
    <row r="1129" spans="1:31" ht="16.5" x14ac:dyDescent="0.3">
      <c r="A1129" s="285"/>
      <c r="B1129" s="285"/>
      <c r="C1129" s="285"/>
      <c r="D1129" s="244"/>
      <c r="E1129" s="244"/>
      <c r="F1129" s="244"/>
      <c r="G1129" s="244"/>
      <c r="H1129" s="244"/>
      <c r="I1129" s="244"/>
      <c r="J1129" s="244"/>
      <c r="K1129" s="244"/>
      <c r="L1129" s="244"/>
      <c r="M1129" s="244"/>
      <c r="N1129" s="244"/>
      <c r="O1129" s="244"/>
      <c r="P1129" s="244"/>
      <c r="Q1129" s="244"/>
      <c r="R1129" s="244"/>
      <c r="S1129" s="244"/>
      <c r="T1129" s="244"/>
      <c r="U1129" s="244"/>
      <c r="V1129" s="244"/>
      <c r="W1129" s="244"/>
      <c r="X1129" s="244"/>
      <c r="Y1129" s="244"/>
      <c r="Z1129" s="244"/>
      <c r="AA1129" s="244"/>
      <c r="AB1129" s="244"/>
      <c r="AC1129" s="244"/>
      <c r="AD1129" s="244"/>
      <c r="AE1129" s="244"/>
    </row>
    <row r="1130" spans="1:31" ht="16.5" x14ac:dyDescent="0.3">
      <c r="A1130" s="285"/>
      <c r="B1130" s="285"/>
      <c r="C1130" s="285"/>
      <c r="D1130" s="244"/>
      <c r="E1130" s="244"/>
      <c r="F1130" s="244"/>
      <c r="G1130" s="244"/>
      <c r="H1130" s="244"/>
      <c r="I1130" s="244"/>
      <c r="J1130" s="244"/>
      <c r="K1130" s="244"/>
      <c r="L1130" s="244"/>
      <c r="M1130" s="244"/>
      <c r="N1130" s="244"/>
      <c r="O1130" s="244"/>
      <c r="P1130" s="244"/>
      <c r="Q1130" s="244"/>
      <c r="R1130" s="244"/>
      <c r="S1130" s="244"/>
      <c r="T1130" s="244"/>
      <c r="U1130" s="244"/>
      <c r="V1130" s="244"/>
      <c r="W1130" s="244"/>
      <c r="X1130" s="244"/>
      <c r="Y1130" s="244"/>
      <c r="Z1130" s="244"/>
      <c r="AA1130" s="244"/>
      <c r="AB1130" s="244"/>
      <c r="AC1130" s="244"/>
      <c r="AD1130" s="244"/>
      <c r="AE1130" s="244"/>
    </row>
    <row r="1131" spans="1:31" ht="16.5" x14ac:dyDescent="0.3">
      <c r="A1131" s="285"/>
      <c r="B1131" s="285"/>
      <c r="C1131" s="285"/>
      <c r="D1131" s="244"/>
      <c r="E1131" s="244"/>
      <c r="F1131" s="244"/>
      <c r="G1131" s="244"/>
      <c r="H1131" s="244"/>
      <c r="I1131" s="244"/>
      <c r="J1131" s="244"/>
      <c r="K1131" s="244"/>
      <c r="L1131" s="244"/>
      <c r="M1131" s="244"/>
      <c r="N1131" s="244"/>
      <c r="O1131" s="244"/>
      <c r="P1131" s="244"/>
      <c r="Q1131" s="244"/>
      <c r="R1131" s="244"/>
      <c r="S1131" s="244"/>
      <c r="T1131" s="244"/>
      <c r="U1131" s="244"/>
      <c r="V1131" s="244"/>
      <c r="W1131" s="244"/>
      <c r="X1131" s="244"/>
      <c r="Y1131" s="244"/>
      <c r="Z1131" s="244"/>
      <c r="AA1131" s="244"/>
      <c r="AB1131" s="244"/>
      <c r="AC1131" s="244"/>
      <c r="AD1131" s="244"/>
      <c r="AE1131" s="244"/>
    </row>
    <row r="1132" spans="1:31" ht="16.5" x14ac:dyDescent="0.3">
      <c r="A1132" s="285"/>
      <c r="B1132" s="285"/>
      <c r="C1132" s="285"/>
      <c r="D1132" s="244"/>
      <c r="E1132" s="244"/>
      <c r="F1132" s="244"/>
      <c r="G1132" s="244"/>
      <c r="H1132" s="244"/>
      <c r="I1132" s="244"/>
      <c r="J1132" s="244"/>
      <c r="K1132" s="244"/>
      <c r="L1132" s="244"/>
      <c r="M1132" s="244"/>
      <c r="N1132" s="244"/>
      <c r="O1132" s="244"/>
      <c r="P1132" s="244"/>
      <c r="Q1132" s="244"/>
      <c r="R1132" s="244"/>
      <c r="S1132" s="244"/>
      <c r="T1132" s="244"/>
      <c r="U1132" s="244"/>
      <c r="V1132" s="244"/>
      <c r="W1132" s="244"/>
      <c r="X1132" s="244"/>
      <c r="Y1132" s="244"/>
      <c r="Z1132" s="244"/>
      <c r="AA1132" s="244"/>
      <c r="AB1132" s="244"/>
      <c r="AC1132" s="244"/>
      <c r="AD1132" s="244"/>
      <c r="AE1132" s="244"/>
    </row>
    <row r="1133" spans="1:31" ht="16.5" x14ac:dyDescent="0.3">
      <c r="A1133" s="285"/>
      <c r="B1133" s="285"/>
      <c r="C1133" s="285"/>
      <c r="D1133" s="244"/>
      <c r="E1133" s="244"/>
      <c r="F1133" s="244"/>
      <c r="G1133" s="244"/>
      <c r="H1133" s="244"/>
      <c r="I1133" s="244"/>
      <c r="J1133" s="244"/>
      <c r="K1133" s="244"/>
      <c r="L1133" s="244"/>
      <c r="M1133" s="244"/>
      <c r="N1133" s="244"/>
      <c r="O1133" s="244"/>
      <c r="P1133" s="244"/>
      <c r="Q1133" s="244"/>
      <c r="R1133" s="244"/>
      <c r="S1133" s="244"/>
      <c r="T1133" s="244"/>
      <c r="U1133" s="244"/>
      <c r="V1133" s="244"/>
      <c r="W1133" s="244"/>
      <c r="X1133" s="244"/>
      <c r="Y1133" s="244"/>
      <c r="Z1133" s="244"/>
      <c r="AA1133" s="244"/>
      <c r="AB1133" s="244"/>
      <c r="AC1133" s="244"/>
      <c r="AD1133" s="244"/>
      <c r="AE1133" s="244"/>
    </row>
    <row r="1134" spans="1:31" ht="16.5" x14ac:dyDescent="0.3">
      <c r="A1134" s="285"/>
      <c r="B1134" s="285"/>
      <c r="C1134" s="285"/>
      <c r="D1134" s="244"/>
      <c r="E1134" s="244"/>
      <c r="F1134" s="244"/>
      <c r="G1134" s="244"/>
      <c r="H1134" s="244"/>
      <c r="I1134" s="244"/>
      <c r="J1134" s="244"/>
      <c r="K1134" s="244"/>
      <c r="L1134" s="244"/>
      <c r="M1134" s="244"/>
      <c r="N1134" s="244"/>
      <c r="O1134" s="244"/>
      <c r="P1134" s="244"/>
      <c r="Q1134" s="244"/>
      <c r="R1134" s="244"/>
      <c r="S1134" s="244"/>
      <c r="T1134" s="244"/>
      <c r="U1134" s="244"/>
      <c r="V1134" s="244"/>
      <c r="W1134" s="244"/>
      <c r="X1134" s="244"/>
      <c r="Y1134" s="244"/>
      <c r="Z1134" s="244"/>
      <c r="AA1134" s="244"/>
      <c r="AB1134" s="244"/>
      <c r="AC1134" s="244"/>
      <c r="AD1134" s="244"/>
      <c r="AE1134" s="244"/>
    </row>
    <row r="1135" spans="1:31" ht="16.5" x14ac:dyDescent="0.3">
      <c r="A1135" s="285"/>
      <c r="B1135" s="285"/>
      <c r="C1135" s="285"/>
      <c r="D1135" s="244"/>
      <c r="E1135" s="244"/>
      <c r="F1135" s="244"/>
      <c r="G1135" s="244"/>
      <c r="H1135" s="244"/>
      <c r="I1135" s="244"/>
      <c r="J1135" s="244"/>
      <c r="K1135" s="244"/>
      <c r="L1135" s="244"/>
      <c r="M1135" s="244"/>
      <c r="N1135" s="244"/>
      <c r="O1135" s="244"/>
      <c r="P1135" s="244"/>
      <c r="Q1135" s="244"/>
      <c r="R1135" s="244"/>
      <c r="S1135" s="244"/>
      <c r="T1135" s="244"/>
      <c r="U1135" s="244"/>
      <c r="V1135" s="244"/>
      <c r="W1135" s="244"/>
      <c r="X1135" s="244"/>
      <c r="Y1135" s="244"/>
      <c r="Z1135" s="244"/>
      <c r="AA1135" s="244"/>
      <c r="AB1135" s="244"/>
      <c r="AC1135" s="244"/>
      <c r="AD1135" s="244"/>
      <c r="AE1135" s="244"/>
    </row>
    <row r="1136" spans="1:31" ht="16.5" x14ac:dyDescent="0.3">
      <c r="A1136" s="285"/>
      <c r="B1136" s="285"/>
      <c r="C1136" s="285"/>
      <c r="D1136" s="244"/>
      <c r="E1136" s="244"/>
      <c r="F1136" s="244"/>
      <c r="G1136" s="244"/>
      <c r="H1136" s="244"/>
      <c r="I1136" s="244"/>
      <c r="J1136" s="244"/>
      <c r="K1136" s="244"/>
      <c r="L1136" s="244"/>
      <c r="M1136" s="244"/>
      <c r="N1136" s="244"/>
      <c r="O1136" s="244"/>
      <c r="P1136" s="244"/>
      <c r="Q1136" s="244"/>
      <c r="R1136" s="244"/>
      <c r="S1136" s="244"/>
      <c r="T1136" s="244"/>
      <c r="U1136" s="244"/>
      <c r="V1136" s="244"/>
      <c r="W1136" s="244"/>
      <c r="X1136" s="244"/>
      <c r="Y1136" s="244"/>
      <c r="Z1136" s="244"/>
      <c r="AA1136" s="244"/>
      <c r="AB1136" s="244"/>
      <c r="AC1136" s="244"/>
      <c r="AD1136" s="244"/>
      <c r="AE1136" s="244"/>
    </row>
    <row r="1137" spans="1:31" ht="16.5" x14ac:dyDescent="0.3">
      <c r="A1137" s="285"/>
      <c r="B1137" s="285"/>
      <c r="C1137" s="285"/>
      <c r="D1137" s="244"/>
      <c r="E1137" s="244"/>
      <c r="F1137" s="244"/>
      <c r="G1137" s="244"/>
      <c r="H1137" s="244"/>
      <c r="I1137" s="244"/>
      <c r="J1137" s="244"/>
      <c r="K1137" s="244"/>
      <c r="L1137" s="244"/>
      <c r="M1137" s="244"/>
      <c r="N1137" s="244"/>
      <c r="O1137" s="244"/>
      <c r="P1137" s="244"/>
      <c r="Q1137" s="244"/>
      <c r="R1137" s="244"/>
      <c r="S1137" s="244"/>
      <c r="T1137" s="244"/>
      <c r="U1137" s="244"/>
      <c r="V1137" s="244"/>
      <c r="W1137" s="244"/>
      <c r="X1137" s="244"/>
      <c r="Y1137" s="244"/>
      <c r="Z1137" s="244"/>
      <c r="AA1137" s="244"/>
      <c r="AB1137" s="244"/>
      <c r="AC1137" s="244"/>
      <c r="AD1137" s="244"/>
      <c r="AE1137" s="244"/>
    </row>
    <row r="1138" spans="1:31" ht="16.5" x14ac:dyDescent="0.3">
      <c r="A1138" s="285"/>
      <c r="B1138" s="285"/>
      <c r="C1138" s="285"/>
      <c r="D1138" s="244"/>
      <c r="E1138" s="244"/>
      <c r="F1138" s="244"/>
      <c r="G1138" s="244"/>
      <c r="H1138" s="244"/>
      <c r="I1138" s="244"/>
      <c r="J1138" s="244"/>
      <c r="K1138" s="244"/>
      <c r="L1138" s="244"/>
      <c r="M1138" s="244"/>
      <c r="N1138" s="244"/>
      <c r="O1138" s="244"/>
      <c r="P1138" s="244"/>
      <c r="Q1138" s="244"/>
      <c r="R1138" s="244"/>
      <c r="S1138" s="244"/>
      <c r="T1138" s="244"/>
      <c r="U1138" s="244"/>
      <c r="V1138" s="244"/>
      <c r="W1138" s="244"/>
      <c r="X1138" s="244"/>
      <c r="Y1138" s="244"/>
      <c r="Z1138" s="244"/>
      <c r="AA1138" s="244"/>
      <c r="AB1138" s="244"/>
      <c r="AC1138" s="244"/>
      <c r="AD1138" s="244"/>
      <c r="AE1138" s="244"/>
    </row>
    <row r="1139" spans="1:31" ht="16.5" x14ac:dyDescent="0.3">
      <c r="A1139" s="285"/>
      <c r="B1139" s="285"/>
      <c r="C1139" s="285"/>
      <c r="D1139" s="244"/>
      <c r="E1139" s="244"/>
      <c r="F1139" s="244"/>
      <c r="G1139" s="244"/>
      <c r="H1139" s="244"/>
      <c r="I1139" s="244"/>
      <c r="J1139" s="244"/>
      <c r="K1139" s="244"/>
      <c r="L1139" s="244"/>
      <c r="M1139" s="244"/>
      <c r="N1139" s="244"/>
      <c r="O1139" s="244"/>
      <c r="P1139" s="244"/>
      <c r="Q1139" s="244"/>
      <c r="R1139" s="244"/>
      <c r="S1139" s="244"/>
      <c r="T1139" s="244"/>
      <c r="U1139" s="244"/>
      <c r="V1139" s="244"/>
      <c r="W1139" s="244"/>
      <c r="X1139" s="244"/>
      <c r="Y1139" s="244"/>
      <c r="Z1139" s="244"/>
      <c r="AA1139" s="244"/>
      <c r="AB1139" s="244"/>
      <c r="AC1139" s="244"/>
      <c r="AD1139" s="244"/>
      <c r="AE1139" s="244"/>
    </row>
    <row r="1140" spans="1:31" ht="16.5" x14ac:dyDescent="0.3">
      <c r="A1140" s="285"/>
      <c r="B1140" s="285"/>
      <c r="C1140" s="285"/>
      <c r="D1140" s="244"/>
      <c r="E1140" s="244"/>
      <c r="F1140" s="244"/>
      <c r="G1140" s="244"/>
      <c r="H1140" s="244"/>
      <c r="I1140" s="244"/>
      <c r="J1140" s="244"/>
      <c r="K1140" s="244"/>
      <c r="L1140" s="244"/>
      <c r="M1140" s="244"/>
      <c r="N1140" s="244"/>
      <c r="O1140" s="244"/>
      <c r="P1140" s="244"/>
      <c r="Q1140" s="244"/>
      <c r="R1140" s="244"/>
      <c r="S1140" s="244"/>
      <c r="T1140" s="244"/>
      <c r="U1140" s="244"/>
      <c r="V1140" s="244"/>
      <c r="W1140" s="244"/>
      <c r="X1140" s="244"/>
      <c r="Y1140" s="244"/>
      <c r="Z1140" s="244"/>
      <c r="AA1140" s="244"/>
      <c r="AB1140" s="244"/>
      <c r="AC1140" s="244"/>
      <c r="AD1140" s="244"/>
      <c r="AE1140" s="244"/>
    </row>
    <row r="1141" spans="1:31" ht="16.5" x14ac:dyDescent="0.3">
      <c r="A1141" s="285"/>
      <c r="B1141" s="285"/>
      <c r="C1141" s="285"/>
      <c r="D1141" s="244"/>
      <c r="E1141" s="244"/>
      <c r="F1141" s="244"/>
      <c r="G1141" s="244"/>
      <c r="H1141" s="244"/>
      <c r="I1141" s="244"/>
      <c r="J1141" s="244"/>
      <c r="K1141" s="244"/>
      <c r="L1141" s="244"/>
      <c r="M1141" s="244"/>
      <c r="N1141" s="244"/>
      <c r="O1141" s="244"/>
      <c r="P1141" s="244"/>
      <c r="Q1141" s="244"/>
      <c r="R1141" s="244"/>
      <c r="S1141" s="244"/>
      <c r="T1141" s="244"/>
      <c r="U1141" s="244"/>
      <c r="V1141" s="244"/>
      <c r="W1141" s="244"/>
      <c r="X1141" s="244"/>
      <c r="Y1141" s="244"/>
      <c r="Z1141" s="244"/>
      <c r="AA1141" s="244"/>
      <c r="AB1141" s="244"/>
      <c r="AC1141" s="244"/>
      <c r="AD1141" s="244"/>
      <c r="AE1141" s="244"/>
    </row>
    <row r="1142" spans="1:31" ht="16.5" x14ac:dyDescent="0.3">
      <c r="A1142" s="285"/>
      <c r="B1142" s="285"/>
      <c r="C1142" s="285"/>
      <c r="D1142" s="244"/>
      <c r="E1142" s="244"/>
      <c r="F1142" s="244"/>
      <c r="G1142" s="244"/>
      <c r="H1142" s="244"/>
      <c r="I1142" s="244"/>
      <c r="J1142" s="244"/>
      <c r="K1142" s="244"/>
      <c r="L1142" s="244"/>
      <c r="M1142" s="244"/>
      <c r="N1142" s="244"/>
      <c r="O1142" s="244"/>
      <c r="P1142" s="244"/>
      <c r="Q1142" s="244"/>
      <c r="R1142" s="244"/>
      <c r="S1142" s="244"/>
      <c r="T1142" s="244"/>
      <c r="U1142" s="244"/>
      <c r="V1142" s="244"/>
      <c r="W1142" s="244"/>
      <c r="X1142" s="244"/>
      <c r="Y1142" s="244"/>
      <c r="Z1142" s="244"/>
      <c r="AA1142" s="244"/>
      <c r="AB1142" s="244"/>
      <c r="AC1142" s="244"/>
      <c r="AD1142" s="244"/>
      <c r="AE1142" s="244"/>
    </row>
    <row r="1143" spans="1:31" ht="16.5" x14ac:dyDescent="0.3">
      <c r="A1143" s="285"/>
      <c r="B1143" s="285"/>
      <c r="C1143" s="285"/>
      <c r="D1143" s="244"/>
      <c r="E1143" s="244"/>
      <c r="F1143" s="244"/>
      <c r="G1143" s="244"/>
      <c r="H1143" s="244"/>
      <c r="I1143" s="244"/>
      <c r="J1143" s="244"/>
      <c r="K1143" s="244"/>
      <c r="L1143" s="244"/>
      <c r="M1143" s="244"/>
      <c r="N1143" s="244"/>
      <c r="O1143" s="244"/>
      <c r="P1143" s="244"/>
      <c r="Q1143" s="244"/>
      <c r="R1143" s="244"/>
      <c r="S1143" s="244"/>
      <c r="T1143" s="244"/>
      <c r="U1143" s="244"/>
      <c r="V1143" s="244"/>
      <c r="W1143" s="244"/>
      <c r="X1143" s="244"/>
      <c r="Y1143" s="244"/>
      <c r="Z1143" s="244"/>
      <c r="AA1143" s="244"/>
      <c r="AB1143" s="244"/>
      <c r="AC1143" s="244"/>
      <c r="AD1143" s="244"/>
      <c r="AE1143" s="244"/>
    </row>
    <row r="1144" spans="1:31" ht="16.5" x14ac:dyDescent="0.3">
      <c r="A1144" s="285"/>
      <c r="B1144" s="285"/>
      <c r="C1144" s="285"/>
      <c r="D1144" s="244"/>
      <c r="E1144" s="244"/>
      <c r="F1144" s="244"/>
      <c r="G1144" s="244"/>
      <c r="H1144" s="244"/>
      <c r="I1144" s="244"/>
      <c r="J1144" s="244"/>
      <c r="K1144" s="244"/>
      <c r="L1144" s="244"/>
      <c r="M1144" s="244"/>
      <c r="N1144" s="244"/>
      <c r="O1144" s="244"/>
      <c r="P1144" s="244"/>
      <c r="Q1144" s="244"/>
      <c r="R1144" s="244"/>
      <c r="S1144" s="244"/>
      <c r="T1144" s="244"/>
      <c r="U1144" s="244"/>
      <c r="V1144" s="244"/>
      <c r="W1144" s="244"/>
      <c r="X1144" s="244"/>
      <c r="Y1144" s="244"/>
      <c r="Z1144" s="244"/>
      <c r="AA1144" s="244"/>
      <c r="AB1144" s="244"/>
      <c r="AC1144" s="244"/>
      <c r="AD1144" s="244"/>
      <c r="AE1144" s="244"/>
    </row>
    <row r="1145" spans="1:31" ht="16.5" x14ac:dyDescent="0.3">
      <c r="A1145" s="285"/>
      <c r="B1145" s="285"/>
      <c r="C1145" s="285"/>
      <c r="D1145" s="244"/>
      <c r="E1145" s="244"/>
      <c r="F1145" s="244"/>
      <c r="G1145" s="244"/>
      <c r="H1145" s="244"/>
      <c r="I1145" s="244"/>
      <c r="J1145" s="244"/>
      <c r="K1145" s="244"/>
      <c r="L1145" s="244"/>
      <c r="M1145" s="244"/>
      <c r="N1145" s="244"/>
      <c r="O1145" s="244"/>
      <c r="P1145" s="244"/>
      <c r="Q1145" s="244"/>
      <c r="R1145" s="244"/>
      <c r="S1145" s="244"/>
      <c r="T1145" s="244"/>
      <c r="U1145" s="244"/>
      <c r="V1145" s="244"/>
      <c r="W1145" s="244"/>
      <c r="X1145" s="244"/>
      <c r="Y1145" s="244"/>
      <c r="Z1145" s="244"/>
      <c r="AA1145" s="244"/>
      <c r="AB1145" s="244"/>
      <c r="AC1145" s="244"/>
      <c r="AD1145" s="244"/>
      <c r="AE1145" s="244"/>
    </row>
    <row r="1146" spans="1:31" ht="16.5" x14ac:dyDescent="0.3">
      <c r="A1146" s="285"/>
      <c r="B1146" s="285"/>
      <c r="C1146" s="285"/>
      <c r="D1146" s="244"/>
      <c r="E1146" s="244"/>
      <c r="F1146" s="244"/>
      <c r="G1146" s="244"/>
      <c r="H1146" s="244"/>
      <c r="I1146" s="244"/>
      <c r="J1146" s="244"/>
      <c r="K1146" s="244"/>
      <c r="L1146" s="244"/>
      <c r="M1146" s="244"/>
      <c r="N1146" s="244"/>
      <c r="O1146" s="244"/>
      <c r="P1146" s="244"/>
      <c r="Q1146" s="244"/>
      <c r="R1146" s="244"/>
      <c r="S1146" s="244"/>
      <c r="T1146" s="244"/>
      <c r="U1146" s="244"/>
      <c r="V1146" s="244"/>
      <c r="W1146" s="244"/>
      <c r="X1146" s="244"/>
      <c r="Y1146" s="244"/>
      <c r="Z1146" s="244"/>
      <c r="AA1146" s="244"/>
      <c r="AB1146" s="244"/>
      <c r="AC1146" s="244"/>
      <c r="AD1146" s="244"/>
      <c r="AE1146" s="244"/>
    </row>
    <row r="1147" spans="1:31" ht="16.5" x14ac:dyDescent="0.3">
      <c r="A1147" s="285"/>
      <c r="B1147" s="285"/>
      <c r="C1147" s="285"/>
      <c r="D1147" s="244"/>
      <c r="E1147" s="244"/>
      <c r="F1147" s="244"/>
      <c r="G1147" s="244"/>
      <c r="H1147" s="244"/>
      <c r="I1147" s="244"/>
      <c r="J1147" s="244"/>
      <c r="K1147" s="244"/>
      <c r="L1147" s="244"/>
      <c r="M1147" s="244"/>
      <c r="N1147" s="244"/>
      <c r="O1147" s="244"/>
      <c r="P1147" s="244"/>
      <c r="Q1147" s="244"/>
      <c r="R1147" s="244"/>
      <c r="S1147" s="244"/>
      <c r="T1147" s="244"/>
      <c r="U1147" s="244"/>
      <c r="V1147" s="244"/>
      <c r="W1147" s="244"/>
      <c r="X1147" s="244"/>
      <c r="Y1147" s="244"/>
      <c r="Z1147" s="244"/>
      <c r="AA1147" s="244"/>
      <c r="AB1147" s="244"/>
      <c r="AC1147" s="244"/>
      <c r="AD1147" s="244"/>
      <c r="AE1147" s="244"/>
    </row>
    <row r="1148" spans="1:31" ht="16.5" x14ac:dyDescent="0.3">
      <c r="A1148" s="285"/>
      <c r="B1148" s="285"/>
      <c r="C1148" s="285"/>
      <c r="D1148" s="244"/>
      <c r="E1148" s="244"/>
      <c r="F1148" s="244"/>
      <c r="G1148" s="244"/>
      <c r="H1148" s="244"/>
      <c r="I1148" s="244"/>
      <c r="J1148" s="244"/>
      <c r="K1148" s="244"/>
      <c r="L1148" s="244"/>
      <c r="M1148" s="244"/>
      <c r="N1148" s="244"/>
      <c r="O1148" s="244"/>
      <c r="P1148" s="244"/>
      <c r="Q1148" s="244"/>
      <c r="R1148" s="244"/>
      <c r="S1148" s="244"/>
      <c r="T1148" s="244"/>
      <c r="U1148" s="244"/>
      <c r="V1148" s="244"/>
      <c r="W1148" s="244"/>
      <c r="X1148" s="244"/>
      <c r="Y1148" s="244"/>
      <c r="Z1148" s="244"/>
      <c r="AA1148" s="244"/>
      <c r="AB1148" s="244"/>
      <c r="AC1148" s="244"/>
      <c r="AD1148" s="244"/>
      <c r="AE1148" s="244"/>
    </row>
    <row r="1149" spans="1:31" ht="16.5" x14ac:dyDescent="0.3">
      <c r="A1149" s="285"/>
      <c r="B1149" s="285"/>
      <c r="C1149" s="285"/>
      <c r="D1149" s="244"/>
      <c r="E1149" s="244"/>
      <c r="F1149" s="244"/>
      <c r="G1149" s="244"/>
      <c r="H1149" s="244"/>
      <c r="I1149" s="244"/>
      <c r="J1149" s="244"/>
      <c r="K1149" s="244"/>
      <c r="L1149" s="244"/>
      <c r="M1149" s="244"/>
      <c r="N1149" s="244"/>
      <c r="O1149" s="244"/>
      <c r="P1149" s="244"/>
      <c r="Q1149" s="244"/>
      <c r="R1149" s="244"/>
      <c r="S1149" s="244"/>
      <c r="T1149" s="244"/>
      <c r="U1149" s="244"/>
      <c r="V1149" s="244"/>
      <c r="W1149" s="244"/>
      <c r="X1149" s="244"/>
      <c r="Y1149" s="244"/>
      <c r="Z1149" s="244"/>
      <c r="AA1149" s="244"/>
      <c r="AB1149" s="244"/>
      <c r="AC1149" s="244"/>
      <c r="AD1149" s="244"/>
      <c r="AE1149" s="244"/>
    </row>
    <row r="1150" spans="1:31" ht="16.5" x14ac:dyDescent="0.3">
      <c r="A1150" s="285"/>
      <c r="B1150" s="285"/>
      <c r="C1150" s="285"/>
      <c r="D1150" s="244"/>
      <c r="E1150" s="244"/>
      <c r="F1150" s="244"/>
      <c r="G1150" s="244"/>
      <c r="H1150" s="244"/>
      <c r="I1150" s="244"/>
      <c r="J1150" s="244"/>
      <c r="K1150" s="244"/>
      <c r="L1150" s="244"/>
      <c r="M1150" s="244"/>
      <c r="N1150" s="244"/>
      <c r="O1150" s="244"/>
      <c r="P1150" s="244"/>
      <c r="Q1150" s="244"/>
      <c r="R1150" s="244"/>
      <c r="S1150" s="244"/>
      <c r="T1150" s="244"/>
      <c r="U1150" s="244"/>
      <c r="V1150" s="244"/>
      <c r="W1150" s="244"/>
      <c r="X1150" s="244"/>
      <c r="Y1150" s="244"/>
      <c r="Z1150" s="244"/>
      <c r="AA1150" s="244"/>
      <c r="AB1150" s="244"/>
      <c r="AC1150" s="244"/>
      <c r="AD1150" s="244"/>
      <c r="AE1150" s="244"/>
    </row>
    <row r="1151" spans="1:31" ht="16.5" x14ac:dyDescent="0.3">
      <c r="A1151" s="285"/>
      <c r="B1151" s="285"/>
      <c r="C1151" s="285"/>
      <c r="D1151" s="244"/>
      <c r="E1151" s="244"/>
      <c r="F1151" s="244"/>
      <c r="G1151" s="244"/>
      <c r="H1151" s="244"/>
      <c r="I1151" s="244"/>
      <c r="J1151" s="244"/>
      <c r="K1151" s="244"/>
      <c r="L1151" s="244"/>
      <c r="M1151" s="244"/>
      <c r="N1151" s="244"/>
      <c r="O1151" s="244"/>
      <c r="P1151" s="244"/>
      <c r="Q1151" s="244"/>
      <c r="R1151" s="244"/>
      <c r="S1151" s="244"/>
      <c r="T1151" s="244"/>
      <c r="U1151" s="244"/>
      <c r="V1151" s="244"/>
      <c r="W1151" s="244"/>
      <c r="X1151" s="244"/>
      <c r="Y1151" s="244"/>
      <c r="Z1151" s="244"/>
      <c r="AA1151" s="244"/>
      <c r="AB1151" s="244"/>
      <c r="AC1151" s="244"/>
      <c r="AD1151" s="244"/>
      <c r="AE1151" s="244"/>
    </row>
    <row r="1152" spans="1:31" ht="16.5" x14ac:dyDescent="0.3">
      <c r="A1152" s="285"/>
      <c r="B1152" s="285"/>
      <c r="C1152" s="285"/>
      <c r="D1152" s="244"/>
      <c r="E1152" s="244"/>
      <c r="F1152" s="244"/>
      <c r="G1152" s="244"/>
      <c r="H1152" s="244"/>
      <c r="I1152" s="244"/>
      <c r="J1152" s="244"/>
      <c r="K1152" s="244"/>
      <c r="L1152" s="244"/>
      <c r="M1152" s="244"/>
      <c r="N1152" s="244"/>
      <c r="O1152" s="244"/>
      <c r="P1152" s="244"/>
      <c r="Q1152" s="244"/>
      <c r="R1152" s="244"/>
      <c r="S1152" s="244"/>
      <c r="T1152" s="244"/>
      <c r="U1152" s="244"/>
      <c r="V1152" s="244"/>
      <c r="W1152" s="244"/>
      <c r="X1152" s="244"/>
      <c r="Y1152" s="244"/>
      <c r="Z1152" s="244"/>
      <c r="AA1152" s="244"/>
      <c r="AB1152" s="244"/>
      <c r="AC1152" s="244"/>
      <c r="AD1152" s="244"/>
      <c r="AE1152" s="244"/>
    </row>
    <row r="1153" spans="1:31" ht="16.5" x14ac:dyDescent="0.3">
      <c r="A1153" s="285"/>
      <c r="B1153" s="285"/>
      <c r="C1153" s="285"/>
      <c r="D1153" s="244"/>
      <c r="E1153" s="244"/>
      <c r="F1153" s="244"/>
      <c r="G1153" s="244"/>
      <c r="H1153" s="244"/>
      <c r="I1153" s="244"/>
      <c r="J1153" s="244"/>
      <c r="K1153" s="244"/>
      <c r="L1153" s="244"/>
      <c r="M1153" s="244"/>
      <c r="N1153" s="244"/>
      <c r="O1153" s="244"/>
      <c r="P1153" s="244"/>
      <c r="Q1153" s="244"/>
      <c r="R1153" s="244"/>
      <c r="S1153" s="244"/>
      <c r="T1153" s="244"/>
      <c r="U1153" s="244"/>
      <c r="V1153" s="244"/>
      <c r="W1153" s="244"/>
      <c r="X1153" s="244"/>
      <c r="Y1153" s="244"/>
      <c r="Z1153" s="244"/>
      <c r="AA1153" s="244"/>
      <c r="AB1153" s="244"/>
      <c r="AC1153" s="244"/>
      <c r="AD1153" s="244"/>
      <c r="AE1153" s="244"/>
    </row>
    <row r="1154" spans="1:31" ht="16.5" x14ac:dyDescent="0.3">
      <c r="A1154" s="285"/>
      <c r="B1154" s="285"/>
      <c r="C1154" s="285"/>
      <c r="D1154" s="244"/>
      <c r="E1154" s="244"/>
      <c r="F1154" s="244"/>
      <c r="G1154" s="244"/>
      <c r="H1154" s="244"/>
      <c r="I1154" s="244"/>
      <c r="J1154" s="244"/>
      <c r="K1154" s="244"/>
      <c r="L1154" s="244"/>
      <c r="M1154" s="244"/>
      <c r="N1154" s="244"/>
      <c r="O1154" s="244"/>
      <c r="P1154" s="244"/>
      <c r="Q1154" s="244"/>
      <c r="R1154" s="244"/>
      <c r="S1154" s="244"/>
      <c r="T1154" s="244"/>
      <c r="U1154" s="244"/>
      <c r="V1154" s="244"/>
      <c r="W1154" s="244"/>
      <c r="X1154" s="244"/>
      <c r="Y1154" s="244"/>
      <c r="Z1154" s="244"/>
      <c r="AA1154" s="244"/>
      <c r="AB1154" s="244"/>
      <c r="AC1154" s="244"/>
      <c r="AD1154" s="244"/>
      <c r="AE1154" s="244"/>
    </row>
    <row r="1155" spans="1:31" ht="16.5" x14ac:dyDescent="0.3">
      <c r="A1155" s="285"/>
      <c r="B1155" s="285"/>
      <c r="C1155" s="285"/>
      <c r="D1155" s="244"/>
      <c r="E1155" s="244"/>
      <c r="F1155" s="244"/>
      <c r="G1155" s="244"/>
      <c r="H1155" s="244"/>
      <c r="I1155" s="244"/>
      <c r="J1155" s="244"/>
      <c r="K1155" s="244"/>
      <c r="L1155" s="244"/>
      <c r="M1155" s="244"/>
      <c r="N1155" s="244"/>
      <c r="O1155" s="244"/>
      <c r="P1155" s="244"/>
      <c r="Q1155" s="244"/>
      <c r="R1155" s="244"/>
      <c r="S1155" s="244"/>
      <c r="T1155" s="244"/>
      <c r="U1155" s="244"/>
      <c r="V1155" s="244"/>
      <c r="W1155" s="244"/>
      <c r="X1155" s="244"/>
      <c r="Y1155" s="244"/>
      <c r="Z1155" s="244"/>
      <c r="AA1155" s="244"/>
      <c r="AB1155" s="244"/>
      <c r="AC1155" s="244"/>
      <c r="AD1155" s="244"/>
      <c r="AE1155" s="244"/>
    </row>
    <row r="1156" spans="1:31" ht="16.5" x14ac:dyDescent="0.3">
      <c r="A1156" s="285"/>
      <c r="B1156" s="285"/>
      <c r="C1156" s="285"/>
      <c r="D1156" s="244"/>
      <c r="E1156" s="244"/>
      <c r="F1156" s="244"/>
      <c r="G1156" s="244"/>
      <c r="H1156" s="244"/>
      <c r="I1156" s="244"/>
      <c r="J1156" s="244"/>
      <c r="K1156" s="244"/>
      <c r="L1156" s="244"/>
      <c r="M1156" s="244"/>
      <c r="N1156" s="244"/>
      <c r="O1156" s="244"/>
      <c r="P1156" s="244"/>
      <c r="Q1156" s="244"/>
      <c r="R1156" s="244"/>
      <c r="S1156" s="244"/>
      <c r="T1156" s="244"/>
      <c r="U1156" s="244"/>
      <c r="V1156" s="244"/>
      <c r="W1156" s="244"/>
      <c r="X1156" s="244"/>
      <c r="Y1156" s="244"/>
      <c r="Z1156" s="244"/>
      <c r="AA1156" s="244"/>
      <c r="AB1156" s="244"/>
      <c r="AC1156" s="244"/>
      <c r="AD1156" s="244"/>
      <c r="AE1156" s="244"/>
    </row>
    <row r="1157" spans="1:31" ht="16.5" x14ac:dyDescent="0.3">
      <c r="A1157" s="285"/>
      <c r="B1157" s="285"/>
      <c r="C1157" s="285"/>
      <c r="D1157" s="244"/>
      <c r="E1157" s="244"/>
      <c r="F1157" s="244"/>
      <c r="G1157" s="244"/>
      <c r="H1157" s="244"/>
      <c r="I1157" s="244"/>
      <c r="J1157" s="244"/>
      <c r="K1157" s="244"/>
      <c r="L1157" s="244"/>
      <c r="M1157" s="244"/>
      <c r="N1157" s="244"/>
      <c r="O1157" s="244"/>
      <c r="P1157" s="244"/>
      <c r="Q1157" s="244"/>
      <c r="R1157" s="244"/>
      <c r="S1157" s="244"/>
      <c r="T1157" s="244"/>
      <c r="U1157" s="244"/>
      <c r="V1157" s="244"/>
      <c r="W1157" s="244"/>
      <c r="X1157" s="244"/>
      <c r="Y1157" s="244"/>
      <c r="Z1157" s="244"/>
      <c r="AA1157" s="244"/>
      <c r="AB1157" s="244"/>
      <c r="AC1157" s="244"/>
      <c r="AD1157" s="244"/>
      <c r="AE1157" s="244"/>
    </row>
    <row r="1158" spans="1:31" ht="16.5" x14ac:dyDescent="0.3">
      <c r="A1158" s="285"/>
      <c r="B1158" s="285"/>
      <c r="C1158" s="285"/>
      <c r="D1158" s="244"/>
      <c r="E1158" s="244"/>
      <c r="F1158" s="244"/>
      <c r="G1158" s="244"/>
      <c r="H1158" s="244"/>
      <c r="I1158" s="244"/>
      <c r="J1158" s="244"/>
      <c r="K1158" s="244"/>
      <c r="L1158" s="244"/>
      <c r="M1158" s="244"/>
      <c r="N1158" s="244"/>
      <c r="O1158" s="244"/>
      <c r="P1158" s="244"/>
      <c r="Q1158" s="244"/>
      <c r="R1158" s="244"/>
      <c r="S1158" s="244"/>
      <c r="T1158" s="244"/>
      <c r="U1158" s="244"/>
      <c r="V1158" s="244"/>
      <c r="W1158" s="244"/>
      <c r="X1158" s="244"/>
      <c r="Y1158" s="244"/>
      <c r="Z1158" s="244"/>
      <c r="AA1158" s="244"/>
      <c r="AB1158" s="244"/>
      <c r="AC1158" s="244"/>
      <c r="AD1158" s="244"/>
      <c r="AE1158" s="244"/>
    </row>
    <row r="1159" spans="1:31" ht="16.5" x14ac:dyDescent="0.3">
      <c r="A1159" s="285"/>
      <c r="B1159" s="285"/>
      <c r="C1159" s="285"/>
      <c r="D1159" s="244"/>
      <c r="E1159" s="244"/>
      <c r="F1159" s="244"/>
      <c r="G1159" s="244"/>
      <c r="H1159" s="244"/>
      <c r="I1159" s="244"/>
      <c r="J1159" s="244"/>
      <c r="K1159" s="244"/>
      <c r="L1159" s="244"/>
      <c r="M1159" s="244"/>
      <c r="N1159" s="244"/>
      <c r="O1159" s="244"/>
      <c r="P1159" s="244"/>
      <c r="Q1159" s="244"/>
      <c r="R1159" s="244"/>
      <c r="S1159" s="244"/>
      <c r="T1159" s="244"/>
      <c r="U1159" s="244"/>
      <c r="V1159" s="244"/>
      <c r="W1159" s="244"/>
      <c r="X1159" s="244"/>
      <c r="Y1159" s="244"/>
      <c r="Z1159" s="244"/>
      <c r="AA1159" s="244"/>
      <c r="AB1159" s="244"/>
      <c r="AC1159" s="244"/>
      <c r="AD1159" s="244"/>
      <c r="AE1159" s="244"/>
    </row>
    <row r="1160" spans="1:31" ht="16.5" x14ac:dyDescent="0.3">
      <c r="A1160" s="285"/>
      <c r="B1160" s="285"/>
      <c r="C1160" s="285"/>
      <c r="D1160" s="244"/>
      <c r="E1160" s="244"/>
      <c r="F1160" s="244"/>
      <c r="G1160" s="244"/>
      <c r="H1160" s="244"/>
      <c r="I1160" s="244"/>
      <c r="J1160" s="244"/>
      <c r="K1160" s="244"/>
      <c r="L1160" s="244"/>
      <c r="M1160" s="244"/>
      <c r="N1160" s="244"/>
      <c r="O1160" s="244"/>
      <c r="P1160" s="244"/>
      <c r="Q1160" s="244"/>
      <c r="R1160" s="244"/>
      <c r="S1160" s="244"/>
      <c r="T1160" s="244"/>
      <c r="U1160" s="244"/>
      <c r="V1160" s="244"/>
      <c r="W1160" s="244"/>
      <c r="X1160" s="244"/>
      <c r="Y1160" s="244"/>
      <c r="Z1160" s="244"/>
      <c r="AA1160" s="244"/>
      <c r="AB1160" s="244"/>
      <c r="AC1160" s="244"/>
      <c r="AD1160" s="244"/>
      <c r="AE1160" s="244"/>
    </row>
    <row r="1161" spans="1:31" ht="16.5" x14ac:dyDescent="0.3">
      <c r="A1161" s="285"/>
      <c r="B1161" s="285"/>
      <c r="C1161" s="285"/>
      <c r="D1161" s="244"/>
      <c r="E1161" s="244"/>
      <c r="F1161" s="244"/>
      <c r="G1161" s="244"/>
      <c r="H1161" s="244"/>
      <c r="I1161" s="244"/>
      <c r="J1161" s="244"/>
      <c r="K1161" s="244"/>
      <c r="L1161" s="244"/>
      <c r="M1161" s="244"/>
      <c r="N1161" s="244"/>
      <c r="O1161" s="244"/>
      <c r="P1161" s="244"/>
      <c r="Q1161" s="244"/>
      <c r="R1161" s="244"/>
      <c r="S1161" s="244"/>
      <c r="T1161" s="244"/>
      <c r="U1161" s="244"/>
      <c r="V1161" s="244"/>
      <c r="W1161" s="244"/>
      <c r="X1161" s="244"/>
      <c r="Y1161" s="244"/>
      <c r="Z1161" s="244"/>
      <c r="AA1161" s="244"/>
      <c r="AB1161" s="244"/>
      <c r="AC1161" s="244"/>
      <c r="AD1161" s="244"/>
      <c r="AE1161" s="244"/>
    </row>
    <row r="1162" spans="1:31" ht="16.5" x14ac:dyDescent="0.3">
      <c r="A1162" s="285"/>
      <c r="B1162" s="285"/>
      <c r="C1162" s="285"/>
      <c r="D1162" s="244"/>
      <c r="E1162" s="244"/>
      <c r="F1162" s="244"/>
      <c r="G1162" s="244"/>
      <c r="H1162" s="244"/>
      <c r="I1162" s="244"/>
      <c r="J1162" s="244"/>
      <c r="K1162" s="244"/>
      <c r="L1162" s="244"/>
      <c r="M1162" s="244"/>
      <c r="N1162" s="244"/>
      <c r="O1162" s="244"/>
      <c r="P1162" s="244"/>
      <c r="Q1162" s="244"/>
      <c r="R1162" s="244"/>
      <c r="S1162" s="244"/>
      <c r="T1162" s="244"/>
      <c r="U1162" s="244"/>
      <c r="V1162" s="244"/>
      <c r="W1162" s="244"/>
      <c r="X1162" s="244"/>
      <c r="Y1162" s="244"/>
      <c r="Z1162" s="244"/>
      <c r="AA1162" s="244"/>
      <c r="AB1162" s="244"/>
      <c r="AC1162" s="244"/>
      <c r="AD1162" s="244"/>
      <c r="AE1162" s="244"/>
    </row>
    <row r="1163" spans="1:31" ht="16.5" x14ac:dyDescent="0.3">
      <c r="A1163" s="285"/>
      <c r="B1163" s="285"/>
      <c r="C1163" s="285"/>
      <c r="D1163" s="244"/>
      <c r="E1163" s="244"/>
      <c r="F1163" s="244"/>
      <c r="G1163" s="244"/>
      <c r="H1163" s="244"/>
      <c r="I1163" s="244"/>
      <c r="J1163" s="244"/>
      <c r="K1163" s="244"/>
      <c r="L1163" s="244"/>
      <c r="M1163" s="244"/>
      <c r="N1163" s="244"/>
      <c r="O1163" s="244"/>
      <c r="P1163" s="244"/>
      <c r="Q1163" s="244"/>
      <c r="R1163" s="244"/>
      <c r="S1163" s="244"/>
      <c r="T1163" s="244"/>
      <c r="U1163" s="244"/>
      <c r="V1163" s="244"/>
      <c r="W1163" s="244"/>
      <c r="X1163" s="244"/>
      <c r="Y1163" s="244"/>
      <c r="Z1163" s="244"/>
      <c r="AA1163" s="244"/>
      <c r="AB1163" s="244"/>
      <c r="AC1163" s="244"/>
      <c r="AD1163" s="244"/>
      <c r="AE1163" s="244"/>
    </row>
    <row r="1164" spans="1:31" ht="16.5" x14ac:dyDescent="0.3">
      <c r="A1164" s="285"/>
      <c r="B1164" s="285"/>
      <c r="C1164" s="285"/>
      <c r="D1164" s="244"/>
      <c r="E1164" s="244"/>
      <c r="F1164" s="244"/>
      <c r="G1164" s="244"/>
      <c r="H1164" s="244"/>
      <c r="I1164" s="244"/>
      <c r="J1164" s="244"/>
      <c r="K1164" s="244"/>
      <c r="L1164" s="244"/>
      <c r="M1164" s="244"/>
      <c r="N1164" s="244"/>
      <c r="O1164" s="244"/>
      <c r="P1164" s="244"/>
      <c r="Q1164" s="244"/>
      <c r="R1164" s="244"/>
      <c r="S1164" s="244"/>
      <c r="T1164" s="244"/>
      <c r="U1164" s="244"/>
      <c r="V1164" s="244"/>
      <c r="W1164" s="244"/>
      <c r="X1164" s="244"/>
      <c r="Y1164" s="244"/>
      <c r="Z1164" s="244"/>
      <c r="AA1164" s="244"/>
      <c r="AB1164" s="244"/>
      <c r="AC1164" s="244"/>
      <c r="AD1164" s="244"/>
      <c r="AE1164" s="244"/>
    </row>
    <row r="1165" spans="1:31" ht="16.5" x14ac:dyDescent="0.3">
      <c r="A1165" s="285"/>
      <c r="B1165" s="285"/>
      <c r="C1165" s="285"/>
      <c r="D1165" s="244"/>
      <c r="E1165" s="244"/>
      <c r="F1165" s="244"/>
      <c r="G1165" s="244"/>
      <c r="H1165" s="244"/>
      <c r="I1165" s="244"/>
      <c r="J1165" s="244"/>
      <c r="K1165" s="244"/>
      <c r="L1165" s="244"/>
      <c r="M1165" s="244"/>
      <c r="N1165" s="244"/>
      <c r="O1165" s="244"/>
      <c r="P1165" s="244"/>
      <c r="Q1165" s="244"/>
      <c r="R1165" s="244"/>
      <c r="S1165" s="244"/>
      <c r="T1165" s="244"/>
      <c r="U1165" s="244"/>
      <c r="V1165" s="244"/>
      <c r="W1165" s="244"/>
      <c r="X1165" s="244"/>
      <c r="Y1165" s="244"/>
      <c r="Z1165" s="244"/>
      <c r="AA1165" s="244"/>
      <c r="AB1165" s="244"/>
      <c r="AC1165" s="244"/>
      <c r="AD1165" s="244"/>
      <c r="AE1165" s="244"/>
    </row>
    <row r="1166" spans="1:31" ht="16.5" x14ac:dyDescent="0.3">
      <c r="A1166" s="285"/>
      <c r="B1166" s="285"/>
      <c r="C1166" s="285"/>
      <c r="D1166" s="244"/>
      <c r="E1166" s="244"/>
      <c r="F1166" s="244"/>
      <c r="G1166" s="244"/>
      <c r="H1166" s="244"/>
      <c r="I1166" s="244"/>
      <c r="J1166" s="244"/>
      <c r="K1166" s="244"/>
      <c r="L1166" s="244"/>
      <c r="M1166" s="244"/>
      <c r="N1166" s="244"/>
      <c r="O1166" s="244"/>
      <c r="P1166" s="244"/>
      <c r="Q1166" s="244"/>
      <c r="R1166" s="244"/>
      <c r="S1166" s="244"/>
      <c r="T1166" s="244"/>
      <c r="U1166" s="244"/>
      <c r="V1166" s="244"/>
      <c r="W1166" s="244"/>
      <c r="X1166" s="244"/>
      <c r="Y1166" s="244"/>
      <c r="Z1166" s="244"/>
      <c r="AA1166" s="244"/>
      <c r="AB1166" s="244"/>
      <c r="AC1166" s="244"/>
      <c r="AD1166" s="244"/>
      <c r="AE1166" s="244"/>
    </row>
    <row r="1167" spans="1:31" ht="16.5" x14ac:dyDescent="0.3">
      <c r="A1167" s="285"/>
      <c r="B1167" s="285"/>
      <c r="C1167" s="285"/>
      <c r="D1167" s="244"/>
      <c r="E1167" s="244"/>
      <c r="F1167" s="244"/>
      <c r="G1167" s="244"/>
      <c r="H1167" s="244"/>
      <c r="I1167" s="244"/>
      <c r="J1167" s="244"/>
      <c r="K1167" s="244"/>
      <c r="L1167" s="244"/>
      <c r="M1167" s="244"/>
      <c r="N1167" s="244"/>
      <c r="O1167" s="244"/>
      <c r="P1167" s="244"/>
      <c r="Q1167" s="244"/>
      <c r="R1167" s="244"/>
      <c r="S1167" s="244"/>
      <c r="T1167" s="244"/>
      <c r="U1167" s="244"/>
      <c r="V1167" s="244"/>
      <c r="W1167" s="244"/>
      <c r="X1167" s="244"/>
      <c r="Y1167" s="244"/>
      <c r="Z1167" s="244"/>
      <c r="AA1167" s="244"/>
      <c r="AB1167" s="244"/>
      <c r="AC1167" s="244"/>
      <c r="AD1167" s="244"/>
      <c r="AE1167" s="244"/>
    </row>
    <row r="1168" spans="1:31" ht="16.5" x14ac:dyDescent="0.3">
      <c r="A1168" s="285"/>
      <c r="B1168" s="285"/>
      <c r="C1168" s="285"/>
      <c r="D1168" s="244"/>
      <c r="E1168" s="244"/>
      <c r="F1168" s="244"/>
      <c r="G1168" s="244"/>
      <c r="H1168" s="244"/>
      <c r="I1168" s="244"/>
      <c r="J1168" s="244"/>
      <c r="K1168" s="244"/>
      <c r="L1168" s="244"/>
      <c r="M1168" s="244"/>
      <c r="N1168" s="244"/>
      <c r="O1168" s="244"/>
      <c r="P1168" s="244"/>
      <c r="Q1168" s="244"/>
      <c r="R1168" s="244"/>
      <c r="S1168" s="244"/>
      <c r="T1168" s="244"/>
      <c r="U1168" s="244"/>
      <c r="V1168" s="244"/>
      <c r="W1168" s="244"/>
      <c r="X1168" s="244"/>
      <c r="Y1168" s="244"/>
      <c r="Z1168" s="244"/>
      <c r="AA1168" s="244"/>
      <c r="AB1168" s="244"/>
      <c r="AC1168" s="244"/>
      <c r="AD1168" s="244"/>
      <c r="AE1168" s="244"/>
    </row>
    <row r="1169" spans="1:31" ht="16.5" x14ac:dyDescent="0.3">
      <c r="A1169" s="285"/>
      <c r="B1169" s="285"/>
      <c r="C1169" s="285"/>
      <c r="D1169" s="244"/>
      <c r="E1169" s="244"/>
      <c r="F1169" s="244"/>
      <c r="G1169" s="244"/>
      <c r="H1169" s="244"/>
      <c r="I1169" s="244"/>
      <c r="J1169" s="244"/>
      <c r="K1169" s="244"/>
      <c r="L1169" s="244"/>
      <c r="M1169" s="244"/>
      <c r="N1169" s="244"/>
      <c r="O1169" s="244"/>
      <c r="P1169" s="244"/>
      <c r="Q1169" s="244"/>
      <c r="R1169" s="244"/>
      <c r="S1169" s="244"/>
      <c r="T1169" s="244"/>
      <c r="U1169" s="244"/>
      <c r="V1169" s="244"/>
      <c r="W1169" s="244"/>
      <c r="X1169" s="244"/>
      <c r="Y1169" s="244"/>
      <c r="Z1169" s="244"/>
      <c r="AA1169" s="244"/>
      <c r="AB1169" s="244"/>
      <c r="AC1169" s="244"/>
      <c r="AD1169" s="244"/>
      <c r="AE1169" s="244"/>
    </row>
    <row r="1170" spans="1:31" ht="16.5" x14ac:dyDescent="0.3">
      <c r="A1170" s="285"/>
      <c r="B1170" s="285"/>
      <c r="C1170" s="285"/>
      <c r="D1170" s="244"/>
      <c r="E1170" s="244"/>
      <c r="F1170" s="244"/>
      <c r="G1170" s="244"/>
      <c r="H1170" s="244"/>
      <c r="I1170" s="244"/>
      <c r="J1170" s="244"/>
      <c r="K1170" s="244"/>
      <c r="L1170" s="244"/>
      <c r="M1170" s="244"/>
      <c r="N1170" s="244"/>
      <c r="O1170" s="244"/>
      <c r="P1170" s="244"/>
      <c r="Q1170" s="244"/>
      <c r="R1170" s="244"/>
      <c r="S1170" s="244"/>
      <c r="T1170" s="244"/>
      <c r="U1170" s="244"/>
      <c r="V1170" s="244"/>
      <c r="W1170" s="244"/>
      <c r="X1170" s="244"/>
      <c r="Y1170" s="244"/>
      <c r="Z1170" s="244"/>
      <c r="AA1170" s="244"/>
      <c r="AB1170" s="244"/>
      <c r="AC1170" s="244"/>
      <c r="AD1170" s="244"/>
      <c r="AE1170" s="244"/>
    </row>
    <row r="1171" spans="1:31" ht="16.5" x14ac:dyDescent="0.3">
      <c r="A1171" s="285"/>
      <c r="B1171" s="285"/>
      <c r="C1171" s="285"/>
      <c r="D1171" s="244"/>
      <c r="E1171" s="244"/>
      <c r="F1171" s="244"/>
      <c r="G1171" s="244"/>
      <c r="H1171" s="244"/>
      <c r="I1171" s="244"/>
      <c r="J1171" s="244"/>
      <c r="K1171" s="244"/>
      <c r="L1171" s="244"/>
      <c r="M1171" s="244"/>
      <c r="N1171" s="244"/>
      <c r="O1171" s="244"/>
      <c r="P1171" s="244"/>
      <c r="Q1171" s="244"/>
      <c r="R1171" s="244"/>
      <c r="S1171" s="244"/>
      <c r="T1171" s="244"/>
      <c r="U1171" s="244"/>
      <c r="V1171" s="244"/>
      <c r="W1171" s="244"/>
      <c r="X1171" s="244"/>
      <c r="Y1171" s="244"/>
      <c r="Z1171" s="244"/>
      <c r="AA1171" s="244"/>
      <c r="AB1171" s="244"/>
      <c r="AC1171" s="244"/>
      <c r="AD1171" s="244"/>
      <c r="AE1171" s="244"/>
    </row>
    <row r="1172" spans="1:31" ht="16.5" x14ac:dyDescent="0.3">
      <c r="A1172" s="285"/>
      <c r="B1172" s="285"/>
      <c r="C1172" s="285"/>
      <c r="D1172" s="244"/>
      <c r="E1172" s="244"/>
      <c r="F1172" s="244"/>
      <c r="G1172" s="244"/>
      <c r="H1172" s="244"/>
      <c r="I1172" s="244"/>
      <c r="J1172" s="244"/>
      <c r="K1172" s="244"/>
      <c r="L1172" s="244"/>
      <c r="M1172" s="244"/>
      <c r="N1172" s="244"/>
      <c r="O1172" s="244"/>
      <c r="P1172" s="244"/>
      <c r="Q1172" s="244"/>
      <c r="R1172" s="244"/>
      <c r="S1172" s="244"/>
      <c r="T1172" s="244"/>
      <c r="U1172" s="244"/>
      <c r="V1172" s="244"/>
      <c r="W1172" s="244"/>
      <c r="X1172" s="244"/>
      <c r="Y1172" s="244"/>
      <c r="Z1172" s="244"/>
      <c r="AA1172" s="244"/>
      <c r="AB1172" s="244"/>
      <c r="AC1172" s="244"/>
      <c r="AD1172" s="244"/>
      <c r="AE1172" s="244"/>
    </row>
    <row r="1173" spans="1:31" ht="16.5" x14ac:dyDescent="0.3">
      <c r="A1173" s="285"/>
      <c r="B1173" s="285"/>
      <c r="C1173" s="285"/>
      <c r="D1173" s="244"/>
      <c r="E1173" s="244"/>
      <c r="F1173" s="244"/>
      <c r="G1173" s="244"/>
      <c r="H1173" s="244"/>
      <c r="I1173" s="244"/>
      <c r="J1173" s="244"/>
      <c r="K1173" s="244"/>
      <c r="L1173" s="244"/>
      <c r="M1173" s="244"/>
      <c r="N1173" s="244"/>
      <c r="O1173" s="244"/>
      <c r="P1173" s="244"/>
      <c r="Q1173" s="244"/>
      <c r="R1173" s="244"/>
      <c r="S1173" s="244"/>
      <c r="T1173" s="244"/>
      <c r="U1173" s="244"/>
      <c r="V1173" s="244"/>
      <c r="W1173" s="244"/>
      <c r="X1173" s="244"/>
      <c r="Y1173" s="244"/>
      <c r="Z1173" s="244"/>
      <c r="AA1173" s="244"/>
      <c r="AB1173" s="244"/>
      <c r="AC1173" s="244"/>
      <c r="AD1173" s="244"/>
      <c r="AE1173" s="244"/>
    </row>
    <row r="1174" spans="1:31" ht="16.5" x14ac:dyDescent="0.3">
      <c r="A1174" s="285"/>
      <c r="B1174" s="285"/>
      <c r="C1174" s="285"/>
      <c r="D1174" s="244"/>
      <c r="E1174" s="244"/>
      <c r="F1174" s="244"/>
      <c r="G1174" s="244"/>
      <c r="H1174" s="244"/>
      <c r="I1174" s="244"/>
      <c r="J1174" s="244"/>
      <c r="K1174" s="244"/>
      <c r="L1174" s="244"/>
      <c r="M1174" s="244"/>
      <c r="N1174" s="244"/>
      <c r="O1174" s="244"/>
      <c r="P1174" s="244"/>
      <c r="Q1174" s="244"/>
      <c r="R1174" s="244"/>
      <c r="S1174" s="244"/>
      <c r="T1174" s="244"/>
      <c r="U1174" s="244"/>
      <c r="V1174" s="244"/>
      <c r="W1174" s="244"/>
      <c r="X1174" s="244"/>
      <c r="Y1174" s="244"/>
      <c r="Z1174" s="244"/>
      <c r="AA1174" s="244"/>
      <c r="AB1174" s="244"/>
      <c r="AC1174" s="244"/>
      <c r="AD1174" s="244"/>
      <c r="AE1174" s="244"/>
    </row>
    <row r="1175" spans="1:31" ht="16.5" x14ac:dyDescent="0.3">
      <c r="A1175" s="285"/>
      <c r="B1175" s="285"/>
      <c r="C1175" s="285"/>
      <c r="D1175" s="244"/>
      <c r="E1175" s="244"/>
      <c r="F1175" s="244"/>
      <c r="G1175" s="244"/>
      <c r="H1175" s="244"/>
      <c r="I1175" s="244"/>
      <c r="J1175" s="244"/>
      <c r="K1175" s="244"/>
      <c r="L1175" s="244"/>
      <c r="M1175" s="244"/>
      <c r="N1175" s="244"/>
      <c r="O1175" s="244"/>
      <c r="P1175" s="244"/>
      <c r="Q1175" s="244"/>
      <c r="R1175" s="244"/>
      <c r="S1175" s="244"/>
      <c r="T1175" s="244"/>
      <c r="U1175" s="244"/>
      <c r="V1175" s="244"/>
      <c r="W1175" s="244"/>
      <c r="X1175" s="244"/>
      <c r="Y1175" s="244"/>
      <c r="Z1175" s="244"/>
      <c r="AA1175" s="244"/>
      <c r="AB1175" s="244"/>
      <c r="AC1175" s="244"/>
      <c r="AD1175" s="244"/>
      <c r="AE1175" s="244"/>
    </row>
    <row r="1176" spans="1:31" ht="16.5" x14ac:dyDescent="0.3">
      <c r="A1176" s="285"/>
      <c r="B1176" s="285"/>
      <c r="C1176" s="285"/>
      <c r="D1176" s="244"/>
      <c r="E1176" s="244"/>
      <c r="F1176" s="244"/>
      <c r="G1176" s="244"/>
      <c r="H1176" s="244"/>
      <c r="I1176" s="244"/>
      <c r="J1176" s="244"/>
      <c r="K1176" s="244"/>
      <c r="L1176" s="244"/>
      <c r="M1176" s="244"/>
      <c r="N1176" s="244"/>
      <c r="O1176" s="244"/>
      <c r="P1176" s="244"/>
      <c r="Q1176" s="244"/>
      <c r="R1176" s="244"/>
      <c r="S1176" s="244"/>
      <c r="T1176" s="244"/>
      <c r="U1176" s="244"/>
      <c r="V1176" s="244"/>
      <c r="W1176" s="244"/>
      <c r="X1176" s="244"/>
      <c r="Y1176" s="244"/>
      <c r="Z1176" s="244"/>
      <c r="AA1176" s="244"/>
      <c r="AB1176" s="244"/>
      <c r="AC1176" s="244"/>
      <c r="AD1176" s="244"/>
      <c r="AE1176" s="244"/>
    </row>
    <row r="1177" spans="1:31" ht="16.5" x14ac:dyDescent="0.3">
      <c r="A1177" s="285"/>
      <c r="B1177" s="285"/>
      <c r="C1177" s="285"/>
      <c r="D1177" s="244"/>
      <c r="E1177" s="244"/>
      <c r="F1177" s="244"/>
      <c r="G1177" s="244"/>
      <c r="H1177" s="244"/>
      <c r="I1177" s="244"/>
      <c r="J1177" s="244"/>
      <c r="K1177" s="244"/>
      <c r="L1177" s="244"/>
      <c r="M1177" s="244"/>
      <c r="N1177" s="244"/>
      <c r="O1177" s="244"/>
      <c r="P1177" s="244"/>
      <c r="Q1177" s="244"/>
      <c r="R1177" s="244"/>
      <c r="S1177" s="244"/>
      <c r="T1177" s="244"/>
      <c r="U1177" s="244"/>
      <c r="V1177" s="244"/>
      <c r="W1177" s="244"/>
      <c r="X1177" s="244"/>
      <c r="Y1177" s="244"/>
      <c r="Z1177" s="244"/>
      <c r="AA1177" s="244"/>
      <c r="AB1177" s="244"/>
      <c r="AC1177" s="244"/>
      <c r="AD1177" s="244"/>
      <c r="AE1177" s="244"/>
    </row>
    <row r="1178" spans="1:31" ht="16.5" x14ac:dyDescent="0.3">
      <c r="A1178" s="285"/>
      <c r="B1178" s="285"/>
      <c r="C1178" s="285"/>
      <c r="D1178" s="244"/>
      <c r="E1178" s="244"/>
      <c r="F1178" s="244"/>
      <c r="G1178" s="244"/>
      <c r="H1178" s="244"/>
      <c r="I1178" s="244"/>
      <c r="J1178" s="244"/>
      <c r="K1178" s="244"/>
      <c r="L1178" s="244"/>
      <c r="M1178" s="244"/>
      <c r="N1178" s="244"/>
      <c r="O1178" s="244"/>
      <c r="P1178" s="244"/>
      <c r="Q1178" s="244"/>
      <c r="R1178" s="244"/>
      <c r="S1178" s="244"/>
      <c r="T1178" s="244"/>
      <c r="U1178" s="244"/>
      <c r="V1178" s="244"/>
      <c r="W1178" s="244"/>
      <c r="X1178" s="244"/>
      <c r="Y1178" s="244"/>
      <c r="Z1178" s="244"/>
      <c r="AA1178" s="244"/>
      <c r="AB1178" s="244"/>
      <c r="AC1178" s="244"/>
      <c r="AD1178" s="244"/>
      <c r="AE1178" s="244"/>
    </row>
    <row r="1179" spans="1:31" ht="16.5" x14ac:dyDescent="0.3">
      <c r="A1179" s="285"/>
      <c r="B1179" s="285"/>
      <c r="C1179" s="285"/>
      <c r="D1179" s="244"/>
      <c r="E1179" s="244"/>
      <c r="F1179" s="244"/>
      <c r="G1179" s="244"/>
      <c r="H1179" s="244"/>
      <c r="I1179" s="244"/>
      <c r="J1179" s="244"/>
      <c r="K1179" s="244"/>
      <c r="L1179" s="244"/>
      <c r="M1179" s="244"/>
      <c r="N1179" s="244"/>
      <c r="O1179" s="244"/>
      <c r="P1179" s="244"/>
      <c r="Q1179" s="244"/>
      <c r="R1179" s="244"/>
      <c r="S1179" s="244"/>
      <c r="T1179" s="244"/>
      <c r="U1179" s="244"/>
      <c r="V1179" s="244"/>
      <c r="W1179" s="244"/>
      <c r="X1179" s="244"/>
      <c r="Y1179" s="244"/>
      <c r="Z1179" s="244"/>
      <c r="AA1179" s="244"/>
      <c r="AB1179" s="244"/>
      <c r="AC1179" s="244"/>
      <c r="AD1179" s="244"/>
      <c r="AE1179" s="244"/>
    </row>
    <row r="1180" spans="1:31" ht="16.5" x14ac:dyDescent="0.3">
      <c r="A1180" s="285"/>
      <c r="B1180" s="285"/>
      <c r="C1180" s="285"/>
      <c r="D1180" s="244"/>
      <c r="E1180" s="244"/>
      <c r="F1180" s="244"/>
      <c r="G1180" s="244"/>
      <c r="H1180" s="244"/>
      <c r="I1180" s="244"/>
      <c r="J1180" s="244"/>
      <c r="K1180" s="244"/>
      <c r="L1180" s="244"/>
      <c r="M1180" s="244"/>
      <c r="N1180" s="244"/>
      <c r="O1180" s="244"/>
      <c r="P1180" s="244"/>
      <c r="Q1180" s="244"/>
      <c r="R1180" s="244"/>
      <c r="S1180" s="244"/>
      <c r="T1180" s="244"/>
      <c r="U1180" s="244"/>
      <c r="V1180" s="244"/>
      <c r="W1180" s="244"/>
      <c r="X1180" s="244"/>
      <c r="Y1180" s="244"/>
      <c r="Z1180" s="244"/>
      <c r="AA1180" s="244"/>
      <c r="AB1180" s="244"/>
      <c r="AC1180" s="244"/>
      <c r="AD1180" s="244"/>
      <c r="AE1180" s="244"/>
    </row>
    <row r="1181" spans="1:31" ht="16.5" x14ac:dyDescent="0.3">
      <c r="A1181" s="285"/>
      <c r="B1181" s="285"/>
      <c r="C1181" s="285"/>
      <c r="D1181" s="244"/>
      <c r="E1181" s="244"/>
      <c r="F1181" s="244"/>
      <c r="G1181" s="244"/>
      <c r="H1181" s="244"/>
      <c r="I1181" s="244"/>
      <c r="J1181" s="244"/>
      <c r="K1181" s="244"/>
      <c r="L1181" s="244"/>
      <c r="M1181" s="244"/>
      <c r="N1181" s="244"/>
      <c r="O1181" s="244"/>
      <c r="P1181" s="244"/>
      <c r="Q1181" s="244"/>
      <c r="R1181" s="244"/>
      <c r="S1181" s="244"/>
      <c r="T1181" s="244"/>
      <c r="U1181" s="244"/>
      <c r="V1181" s="244"/>
      <c r="W1181" s="244"/>
      <c r="X1181" s="244"/>
      <c r="Y1181" s="244"/>
      <c r="Z1181" s="244"/>
      <c r="AA1181" s="244"/>
      <c r="AB1181" s="244"/>
      <c r="AC1181" s="244"/>
      <c r="AD1181" s="244"/>
      <c r="AE1181" s="244"/>
    </row>
    <row r="1182" spans="1:31" ht="16.5" x14ac:dyDescent="0.3">
      <c r="A1182" s="285"/>
      <c r="B1182" s="285"/>
      <c r="C1182" s="285"/>
      <c r="D1182" s="244"/>
      <c r="E1182" s="244"/>
      <c r="F1182" s="244"/>
      <c r="G1182" s="244"/>
      <c r="H1182" s="244"/>
      <c r="I1182" s="244"/>
      <c r="J1182" s="244"/>
      <c r="K1182" s="244"/>
      <c r="L1182" s="244"/>
      <c r="M1182" s="244"/>
      <c r="N1182" s="244"/>
      <c r="O1182" s="244"/>
      <c r="P1182" s="244"/>
      <c r="Q1182" s="244"/>
      <c r="R1182" s="244"/>
      <c r="S1182" s="244"/>
      <c r="T1182" s="244"/>
      <c r="U1182" s="244"/>
      <c r="V1182" s="244"/>
      <c r="W1182" s="244"/>
      <c r="X1182" s="244"/>
      <c r="Y1182" s="244"/>
      <c r="Z1182" s="244"/>
      <c r="AA1182" s="244"/>
      <c r="AB1182" s="244"/>
      <c r="AC1182" s="244"/>
      <c r="AD1182" s="244"/>
      <c r="AE1182" s="244"/>
    </row>
    <row r="1183" spans="1:31" ht="16.5" x14ac:dyDescent="0.3">
      <c r="A1183" s="285"/>
      <c r="B1183" s="285"/>
      <c r="C1183" s="285"/>
      <c r="D1183" s="244"/>
      <c r="E1183" s="244"/>
      <c r="F1183" s="244"/>
      <c r="G1183" s="244"/>
      <c r="H1183" s="244"/>
      <c r="I1183" s="244"/>
      <c r="J1183" s="244"/>
      <c r="K1183" s="244"/>
      <c r="L1183" s="244"/>
      <c r="M1183" s="244"/>
      <c r="N1183" s="244"/>
      <c r="O1183" s="244"/>
      <c r="P1183" s="244"/>
      <c r="Q1183" s="244"/>
      <c r="R1183" s="244"/>
      <c r="S1183" s="244"/>
      <c r="T1183" s="244"/>
      <c r="U1183" s="244"/>
      <c r="V1183" s="244"/>
      <c r="W1183" s="244"/>
      <c r="X1183" s="244"/>
      <c r="Y1183" s="244"/>
      <c r="Z1183" s="244"/>
      <c r="AA1183" s="244"/>
      <c r="AB1183" s="244"/>
      <c r="AC1183" s="244"/>
      <c r="AD1183" s="244"/>
      <c r="AE1183" s="244"/>
    </row>
    <row r="1184" spans="1:31" ht="16.5" x14ac:dyDescent="0.3">
      <c r="A1184" s="285"/>
      <c r="B1184" s="285"/>
      <c r="C1184" s="285"/>
      <c r="D1184" s="244"/>
      <c r="E1184" s="244"/>
      <c r="F1184" s="244"/>
      <c r="G1184" s="244"/>
      <c r="H1184" s="244"/>
      <c r="I1184" s="244"/>
      <c r="J1184" s="244"/>
      <c r="K1184" s="244"/>
      <c r="L1184" s="244"/>
      <c r="M1184" s="244"/>
      <c r="N1184" s="244"/>
      <c r="O1184" s="244"/>
      <c r="P1184" s="244"/>
      <c r="Q1184" s="244"/>
      <c r="R1184" s="244"/>
      <c r="S1184" s="244"/>
      <c r="T1184" s="244"/>
      <c r="U1184" s="244"/>
      <c r="V1184" s="244"/>
      <c r="W1184" s="244"/>
      <c r="X1184" s="244"/>
      <c r="Y1184" s="244"/>
      <c r="Z1184" s="244"/>
      <c r="AA1184" s="244"/>
      <c r="AB1184" s="244"/>
      <c r="AC1184" s="244"/>
      <c r="AD1184" s="244"/>
      <c r="AE1184" s="244"/>
    </row>
    <row r="1185" spans="1:31" ht="16.5" x14ac:dyDescent="0.3">
      <c r="A1185" s="285"/>
      <c r="B1185" s="285"/>
      <c r="C1185" s="285"/>
      <c r="D1185" s="244"/>
      <c r="E1185" s="244"/>
      <c r="F1185" s="244"/>
      <c r="G1185" s="244"/>
      <c r="H1185" s="244"/>
      <c r="I1185" s="244"/>
      <c r="J1185" s="244"/>
      <c r="K1185" s="244"/>
      <c r="L1185" s="244"/>
      <c r="M1185" s="244"/>
      <c r="N1185" s="244"/>
      <c r="O1185" s="244"/>
      <c r="P1185" s="244"/>
      <c r="Q1185" s="244"/>
      <c r="R1185" s="244"/>
      <c r="S1185" s="244"/>
      <c r="T1185" s="244"/>
      <c r="U1185" s="244"/>
      <c r="V1185" s="244"/>
      <c r="W1185" s="244"/>
      <c r="X1185" s="244"/>
      <c r="Y1185" s="244"/>
      <c r="Z1185" s="244"/>
      <c r="AA1185" s="244"/>
      <c r="AB1185" s="244"/>
      <c r="AC1185" s="244"/>
      <c r="AD1185" s="244"/>
      <c r="AE1185" s="244"/>
    </row>
    <row r="1186" spans="1:31" ht="16.5" x14ac:dyDescent="0.3">
      <c r="A1186" s="285"/>
      <c r="B1186" s="285"/>
      <c r="C1186" s="285"/>
      <c r="D1186" s="244"/>
      <c r="E1186" s="244"/>
      <c r="F1186" s="244"/>
      <c r="G1186" s="244"/>
      <c r="H1186" s="244"/>
      <c r="I1186" s="244"/>
      <c r="J1186" s="244"/>
      <c r="K1186" s="244"/>
      <c r="L1186" s="244"/>
      <c r="M1186" s="244"/>
      <c r="N1186" s="244"/>
      <c r="O1186" s="244"/>
      <c r="P1186" s="244"/>
      <c r="Q1186" s="244"/>
      <c r="R1186" s="244"/>
      <c r="S1186" s="244"/>
      <c r="T1186" s="244"/>
      <c r="U1186" s="244"/>
      <c r="V1186" s="244"/>
      <c r="W1186" s="244"/>
      <c r="X1186" s="244"/>
      <c r="Y1186" s="244"/>
      <c r="Z1186" s="244"/>
      <c r="AA1186" s="244"/>
      <c r="AB1186" s="244"/>
      <c r="AC1186" s="244"/>
      <c r="AD1186" s="244"/>
      <c r="AE1186" s="244"/>
    </row>
    <row r="1187" spans="1:31" ht="16.5" x14ac:dyDescent="0.3">
      <c r="A1187" s="285"/>
      <c r="B1187" s="285"/>
      <c r="C1187" s="285"/>
      <c r="D1187" s="244"/>
      <c r="E1187" s="244"/>
      <c r="F1187" s="244"/>
      <c r="G1187" s="244"/>
      <c r="H1187" s="244"/>
      <c r="I1187" s="244"/>
      <c r="J1187" s="244"/>
      <c r="K1187" s="244"/>
      <c r="L1187" s="244"/>
      <c r="M1187" s="244"/>
      <c r="N1187" s="244"/>
      <c r="O1187" s="244"/>
      <c r="P1187" s="244"/>
      <c r="Q1187" s="244"/>
      <c r="R1187" s="244"/>
      <c r="S1187" s="244"/>
      <c r="T1187" s="244"/>
      <c r="U1187" s="244"/>
      <c r="V1187" s="244"/>
      <c r="W1187" s="244"/>
      <c r="X1187" s="244"/>
      <c r="Y1187" s="244"/>
      <c r="Z1187" s="244"/>
      <c r="AA1187" s="244"/>
      <c r="AB1187" s="244"/>
      <c r="AC1187" s="244"/>
      <c r="AD1187" s="244"/>
      <c r="AE1187" s="244"/>
    </row>
    <row r="1188" spans="1:31" ht="16.5" x14ac:dyDescent="0.3">
      <c r="A1188" s="285"/>
      <c r="B1188" s="285"/>
      <c r="C1188" s="285"/>
      <c r="D1188" s="244"/>
      <c r="E1188" s="244"/>
      <c r="F1188" s="244"/>
      <c r="G1188" s="244"/>
      <c r="H1188" s="244"/>
      <c r="I1188" s="244"/>
      <c r="J1188" s="244"/>
      <c r="K1188" s="244"/>
      <c r="L1188" s="244"/>
      <c r="M1188" s="244"/>
      <c r="N1188" s="244"/>
      <c r="O1188" s="244"/>
      <c r="P1188" s="244"/>
      <c r="Q1188" s="244"/>
      <c r="R1188" s="244"/>
      <c r="S1188" s="244"/>
      <c r="T1188" s="244"/>
      <c r="U1188" s="244"/>
      <c r="V1188" s="244"/>
      <c r="W1188" s="244"/>
      <c r="X1188" s="244"/>
      <c r="Y1188" s="244"/>
      <c r="Z1188" s="244"/>
      <c r="AA1188" s="244"/>
      <c r="AB1188" s="244"/>
      <c r="AC1188" s="244"/>
      <c r="AD1188" s="244"/>
      <c r="AE1188" s="244"/>
    </row>
    <row r="1189" spans="1:31" ht="16.5" x14ac:dyDescent="0.3">
      <c r="A1189" s="285"/>
      <c r="B1189" s="285"/>
      <c r="C1189" s="285"/>
      <c r="D1189" s="244"/>
      <c r="E1189" s="244"/>
      <c r="F1189" s="244"/>
      <c r="G1189" s="244"/>
      <c r="H1189" s="244"/>
      <c r="I1189" s="244"/>
      <c r="J1189" s="244"/>
      <c r="K1189" s="244"/>
      <c r="L1189" s="244"/>
      <c r="M1189" s="244"/>
      <c r="N1189" s="244"/>
      <c r="O1189" s="244"/>
      <c r="P1189" s="244"/>
      <c r="Q1189" s="244"/>
      <c r="R1189" s="244"/>
      <c r="S1189" s="244"/>
      <c r="T1189" s="244"/>
      <c r="U1189" s="244"/>
      <c r="V1189" s="244"/>
      <c r="W1189" s="244"/>
      <c r="X1189" s="244"/>
      <c r="Y1189" s="244"/>
      <c r="Z1189" s="244"/>
      <c r="AA1189" s="244"/>
      <c r="AB1189" s="244"/>
      <c r="AC1189" s="244"/>
      <c r="AD1189" s="244"/>
      <c r="AE1189" s="244"/>
    </row>
    <row r="1190" spans="1:31" ht="16.5" x14ac:dyDescent="0.3">
      <c r="A1190" s="285"/>
      <c r="B1190" s="285"/>
      <c r="C1190" s="285"/>
      <c r="D1190" s="244"/>
      <c r="E1190" s="244"/>
      <c r="F1190" s="244"/>
      <c r="G1190" s="244"/>
      <c r="H1190" s="244"/>
      <c r="I1190" s="244"/>
      <c r="J1190" s="244"/>
      <c r="K1190" s="244"/>
      <c r="L1190" s="244"/>
      <c r="M1190" s="244"/>
      <c r="N1190" s="244"/>
      <c r="O1190" s="244"/>
      <c r="P1190" s="244"/>
      <c r="Q1190" s="244"/>
      <c r="R1190" s="244"/>
      <c r="S1190" s="244"/>
      <c r="T1190" s="244"/>
      <c r="U1190" s="244"/>
      <c r="V1190" s="244"/>
      <c r="W1190" s="244"/>
      <c r="X1190" s="244"/>
      <c r="Y1190" s="244"/>
      <c r="Z1190" s="244"/>
      <c r="AA1190" s="244"/>
      <c r="AB1190" s="244"/>
      <c r="AC1190" s="244"/>
      <c r="AD1190" s="244"/>
      <c r="AE1190" s="244"/>
    </row>
    <row r="1191" spans="1:31" ht="16.5" x14ac:dyDescent="0.3">
      <c r="A1191" s="285"/>
      <c r="B1191" s="285"/>
      <c r="C1191" s="285"/>
      <c r="D1191" s="244"/>
      <c r="E1191" s="244"/>
      <c r="F1191" s="244"/>
      <c r="G1191" s="244"/>
      <c r="H1191" s="244"/>
      <c r="I1191" s="244"/>
      <c r="J1191" s="244"/>
      <c r="K1191" s="244"/>
      <c r="L1191" s="244"/>
      <c r="M1191" s="244"/>
      <c r="N1191" s="244"/>
      <c r="O1191" s="244"/>
      <c r="P1191" s="244"/>
      <c r="Q1191" s="244"/>
      <c r="R1191" s="244"/>
      <c r="S1191" s="244"/>
      <c r="T1191" s="244"/>
      <c r="U1191" s="244"/>
      <c r="V1191" s="244"/>
      <c r="W1191" s="244"/>
      <c r="X1191" s="244"/>
      <c r="Y1191" s="244"/>
      <c r="Z1191" s="244"/>
      <c r="AA1191" s="244"/>
      <c r="AB1191" s="244"/>
      <c r="AC1191" s="244"/>
      <c r="AD1191" s="244"/>
      <c r="AE1191" s="244"/>
    </row>
    <row r="1192" spans="1:31" ht="16.5" x14ac:dyDescent="0.3">
      <c r="A1192" s="285"/>
      <c r="B1192" s="285"/>
      <c r="C1192" s="285"/>
      <c r="D1192" s="244"/>
      <c r="E1192" s="244"/>
      <c r="F1192" s="244"/>
      <c r="G1192" s="244"/>
      <c r="H1192" s="244"/>
      <c r="I1192" s="244"/>
      <c r="J1192" s="244"/>
      <c r="K1192" s="244"/>
      <c r="L1192" s="244"/>
      <c r="M1192" s="244"/>
      <c r="N1192" s="244"/>
      <c r="O1192" s="244"/>
      <c r="P1192" s="244"/>
      <c r="Q1192" s="244"/>
      <c r="R1192" s="244"/>
      <c r="S1192" s="244"/>
      <c r="T1192" s="244"/>
      <c r="U1192" s="244"/>
      <c r="V1192" s="244"/>
      <c r="W1192" s="244"/>
      <c r="X1192" s="244"/>
      <c r="Y1192" s="244"/>
      <c r="Z1192" s="244"/>
      <c r="AA1192" s="244"/>
      <c r="AB1192" s="244"/>
      <c r="AC1192" s="244"/>
      <c r="AD1192" s="244"/>
      <c r="AE1192" s="244"/>
    </row>
    <row r="1193" spans="1:31" ht="16.5" x14ac:dyDescent="0.3">
      <c r="A1193" s="285"/>
      <c r="B1193" s="285"/>
      <c r="C1193" s="285"/>
      <c r="D1193" s="244"/>
      <c r="E1193" s="244"/>
      <c r="F1193" s="244"/>
      <c r="G1193" s="244"/>
      <c r="H1193" s="244"/>
      <c r="I1193" s="244"/>
      <c r="J1193" s="244"/>
      <c r="K1193" s="244"/>
      <c r="L1193" s="244"/>
      <c r="M1193" s="244"/>
      <c r="N1193" s="244"/>
      <c r="O1193" s="244"/>
      <c r="P1193" s="244"/>
      <c r="Q1193" s="244"/>
      <c r="R1193" s="244"/>
      <c r="S1193" s="244"/>
      <c r="T1193" s="244"/>
      <c r="U1193" s="244"/>
      <c r="V1193" s="244"/>
      <c r="W1193" s="244"/>
      <c r="X1193" s="244"/>
      <c r="Y1193" s="244"/>
      <c r="Z1193" s="244"/>
      <c r="AA1193" s="244"/>
      <c r="AB1193" s="244"/>
      <c r="AC1193" s="244"/>
      <c r="AD1193" s="244"/>
      <c r="AE1193" s="244"/>
    </row>
    <row r="1194" spans="1:31" ht="16.5" x14ac:dyDescent="0.3">
      <c r="A1194" s="285"/>
      <c r="B1194" s="285"/>
      <c r="C1194" s="285"/>
      <c r="D1194" s="244"/>
      <c r="E1194" s="244"/>
      <c r="F1194" s="244"/>
      <c r="G1194" s="244"/>
      <c r="H1194" s="244"/>
      <c r="I1194" s="244"/>
      <c r="J1194" s="244"/>
      <c r="K1194" s="244"/>
      <c r="L1194" s="244"/>
      <c r="M1194" s="244"/>
      <c r="N1194" s="244"/>
      <c r="O1194" s="244"/>
      <c r="P1194" s="244"/>
      <c r="Q1194" s="244"/>
      <c r="R1194" s="244"/>
      <c r="S1194" s="244"/>
      <c r="T1194" s="244"/>
      <c r="U1194" s="244"/>
      <c r="V1194" s="244"/>
      <c r="W1194" s="244"/>
      <c r="X1194" s="244"/>
      <c r="Y1194" s="244"/>
      <c r="Z1194" s="244"/>
      <c r="AA1194" s="244"/>
      <c r="AB1194" s="244"/>
      <c r="AC1194" s="244"/>
      <c r="AD1194" s="244"/>
      <c r="AE1194" s="244"/>
    </row>
    <row r="1195" spans="1:31" ht="16.5" x14ac:dyDescent="0.3">
      <c r="A1195" s="285"/>
      <c r="B1195" s="285"/>
      <c r="C1195" s="285"/>
      <c r="D1195" s="244"/>
      <c r="E1195" s="244"/>
      <c r="F1195" s="244"/>
      <c r="G1195" s="244"/>
      <c r="H1195" s="244"/>
      <c r="I1195" s="244"/>
      <c r="J1195" s="244"/>
      <c r="K1195" s="244"/>
      <c r="L1195" s="244"/>
      <c r="M1195" s="244"/>
      <c r="N1195" s="244"/>
      <c r="O1195" s="244"/>
      <c r="P1195" s="244"/>
      <c r="Q1195" s="244"/>
      <c r="R1195" s="244"/>
      <c r="S1195" s="244"/>
      <c r="T1195" s="244"/>
      <c r="U1195" s="244"/>
      <c r="V1195" s="244"/>
      <c r="W1195" s="244"/>
      <c r="X1195" s="244"/>
      <c r="Y1195" s="244"/>
      <c r="Z1195" s="244"/>
      <c r="AA1195" s="244"/>
      <c r="AB1195" s="244"/>
      <c r="AC1195" s="244"/>
      <c r="AD1195" s="244"/>
      <c r="AE1195" s="244"/>
    </row>
    <row r="1196" spans="1:31" ht="16.5" x14ac:dyDescent="0.3">
      <c r="A1196" s="285"/>
      <c r="B1196" s="285"/>
      <c r="C1196" s="285"/>
      <c r="D1196" s="244"/>
      <c r="E1196" s="244"/>
      <c r="F1196" s="244"/>
      <c r="G1196" s="244"/>
      <c r="H1196" s="244"/>
      <c r="I1196" s="244"/>
      <c r="J1196" s="244"/>
      <c r="K1196" s="244"/>
      <c r="L1196" s="244"/>
      <c r="M1196" s="244"/>
      <c r="N1196" s="244"/>
      <c r="O1196" s="244"/>
      <c r="P1196" s="244"/>
      <c r="Q1196" s="244"/>
      <c r="R1196" s="244"/>
      <c r="S1196" s="244"/>
      <c r="T1196" s="244"/>
      <c r="U1196" s="244"/>
      <c r="V1196" s="244"/>
      <c r="W1196" s="244"/>
      <c r="X1196" s="244"/>
      <c r="Y1196" s="244"/>
      <c r="Z1196" s="244"/>
      <c r="AA1196" s="244"/>
      <c r="AB1196" s="244"/>
      <c r="AC1196" s="244"/>
      <c r="AD1196" s="244"/>
      <c r="AE1196" s="244"/>
    </row>
    <row r="1197" spans="1:31" ht="16.5" x14ac:dyDescent="0.3">
      <c r="A1197" s="285"/>
      <c r="B1197" s="285"/>
      <c r="C1197" s="285"/>
      <c r="D1197" s="244"/>
      <c r="E1197" s="244"/>
      <c r="F1197" s="244"/>
      <c r="G1197" s="244"/>
      <c r="H1197" s="244"/>
      <c r="I1197" s="244"/>
      <c r="J1197" s="244"/>
      <c r="K1197" s="244"/>
      <c r="L1197" s="244"/>
      <c r="M1197" s="244"/>
      <c r="N1197" s="244"/>
      <c r="O1197" s="244"/>
      <c r="P1197" s="244"/>
      <c r="Q1197" s="244"/>
      <c r="R1197" s="244"/>
      <c r="S1197" s="244"/>
      <c r="T1197" s="244"/>
      <c r="U1197" s="244"/>
      <c r="V1197" s="244"/>
      <c r="W1197" s="244"/>
      <c r="X1197" s="244"/>
      <c r="Y1197" s="244"/>
      <c r="Z1197" s="244"/>
      <c r="AA1197" s="244"/>
      <c r="AB1197" s="244"/>
      <c r="AC1197" s="244"/>
      <c r="AD1197" s="244"/>
      <c r="AE1197" s="244"/>
    </row>
    <row r="1198" spans="1:31" ht="16.5" x14ac:dyDescent="0.3">
      <c r="A1198" s="285"/>
      <c r="B1198" s="285"/>
      <c r="C1198" s="285"/>
      <c r="D1198" s="244"/>
      <c r="E1198" s="244"/>
      <c r="F1198" s="244"/>
      <c r="G1198" s="244"/>
      <c r="H1198" s="244"/>
      <c r="I1198" s="244"/>
      <c r="J1198" s="244"/>
      <c r="K1198" s="244"/>
      <c r="L1198" s="244"/>
      <c r="M1198" s="244"/>
      <c r="N1198" s="244"/>
      <c r="O1198" s="244"/>
      <c r="P1198" s="244"/>
      <c r="Q1198" s="244"/>
      <c r="R1198" s="244"/>
      <c r="S1198" s="244"/>
      <c r="T1198" s="244"/>
      <c r="U1198" s="244"/>
      <c r="V1198" s="244"/>
      <c r="W1198" s="244"/>
      <c r="X1198" s="244"/>
      <c r="Y1198" s="244"/>
      <c r="Z1198" s="244"/>
      <c r="AA1198" s="244"/>
      <c r="AB1198" s="244"/>
      <c r="AC1198" s="244"/>
      <c r="AD1198" s="244"/>
      <c r="AE1198" s="244"/>
    </row>
    <row r="1199" spans="1:31" ht="16.5" x14ac:dyDescent="0.3">
      <c r="A1199" s="285"/>
      <c r="B1199" s="285"/>
      <c r="C1199" s="285"/>
      <c r="D1199" s="244"/>
      <c r="E1199" s="244"/>
      <c r="F1199" s="244"/>
      <c r="G1199" s="244"/>
      <c r="H1199" s="244"/>
      <c r="I1199" s="244"/>
      <c r="J1199" s="244"/>
      <c r="K1199" s="244"/>
      <c r="L1199" s="244"/>
      <c r="M1199" s="244"/>
      <c r="N1199" s="244"/>
      <c r="O1199" s="244"/>
      <c r="P1199" s="244"/>
      <c r="Q1199" s="244"/>
      <c r="R1199" s="244"/>
      <c r="S1199" s="244"/>
      <c r="T1199" s="244"/>
      <c r="U1199" s="244"/>
      <c r="V1199" s="244"/>
      <c r="W1199" s="244"/>
      <c r="X1199" s="244"/>
      <c r="Y1199" s="244"/>
      <c r="Z1199" s="244"/>
      <c r="AA1199" s="244"/>
      <c r="AB1199" s="244"/>
      <c r="AC1199" s="244"/>
      <c r="AD1199" s="244"/>
      <c r="AE1199" s="244"/>
    </row>
    <row r="1200" spans="1:31" ht="16.5" x14ac:dyDescent="0.3">
      <c r="A1200" s="285"/>
      <c r="B1200" s="285"/>
      <c r="C1200" s="285"/>
      <c r="D1200" s="244"/>
      <c r="E1200" s="244"/>
      <c r="F1200" s="244"/>
      <c r="G1200" s="244"/>
      <c r="H1200" s="244"/>
      <c r="I1200" s="244"/>
      <c r="J1200" s="244"/>
      <c r="K1200" s="244"/>
      <c r="L1200" s="244"/>
      <c r="M1200" s="244"/>
      <c r="N1200" s="244"/>
      <c r="O1200" s="244"/>
      <c r="P1200" s="244"/>
      <c r="Q1200" s="244"/>
      <c r="R1200" s="244"/>
      <c r="S1200" s="244"/>
      <c r="T1200" s="244"/>
      <c r="U1200" s="244"/>
      <c r="V1200" s="244"/>
      <c r="W1200" s="244"/>
      <c r="X1200" s="244"/>
      <c r="Y1200" s="244"/>
      <c r="Z1200" s="244"/>
      <c r="AA1200" s="244"/>
      <c r="AB1200" s="244"/>
      <c r="AC1200" s="244"/>
      <c r="AD1200" s="244"/>
      <c r="AE1200" s="244"/>
    </row>
    <row r="1201" spans="1:31" ht="16.5" x14ac:dyDescent="0.3">
      <c r="A1201" s="285"/>
      <c r="B1201" s="285"/>
      <c r="C1201" s="285"/>
      <c r="D1201" s="244"/>
      <c r="E1201" s="244"/>
      <c r="F1201" s="244"/>
      <c r="G1201" s="244"/>
      <c r="H1201" s="244"/>
      <c r="I1201" s="244"/>
      <c r="J1201" s="244"/>
      <c r="K1201" s="244"/>
      <c r="L1201" s="244"/>
      <c r="M1201" s="244"/>
      <c r="N1201" s="244"/>
      <c r="O1201" s="244"/>
      <c r="P1201" s="244"/>
      <c r="Q1201" s="244"/>
      <c r="R1201" s="244"/>
      <c r="S1201" s="244"/>
      <c r="T1201" s="244"/>
      <c r="U1201" s="244"/>
      <c r="V1201" s="244"/>
      <c r="W1201" s="244"/>
      <c r="X1201" s="244"/>
      <c r="Y1201" s="244"/>
      <c r="Z1201" s="244"/>
      <c r="AA1201" s="244"/>
      <c r="AB1201" s="244"/>
      <c r="AC1201" s="244"/>
      <c r="AD1201" s="244"/>
      <c r="AE1201" s="244"/>
    </row>
    <row r="1202" spans="1:31" ht="16.5" x14ac:dyDescent="0.3">
      <c r="A1202" s="285"/>
      <c r="B1202" s="285"/>
      <c r="C1202" s="285"/>
      <c r="D1202" s="244"/>
      <c r="E1202" s="244"/>
      <c r="F1202" s="244"/>
      <c r="G1202" s="244"/>
      <c r="H1202" s="244"/>
      <c r="I1202" s="244"/>
      <c r="J1202" s="244"/>
      <c r="K1202" s="244"/>
      <c r="L1202" s="244"/>
      <c r="M1202" s="244"/>
      <c r="N1202" s="244"/>
      <c r="O1202" s="244"/>
      <c r="P1202" s="244"/>
      <c r="Q1202" s="244"/>
      <c r="R1202" s="244"/>
      <c r="S1202" s="244"/>
      <c r="T1202" s="244"/>
      <c r="U1202" s="244"/>
      <c r="V1202" s="244"/>
      <c r="W1202" s="244"/>
      <c r="X1202" s="244"/>
      <c r="Y1202" s="244"/>
      <c r="Z1202" s="244"/>
      <c r="AA1202" s="244"/>
      <c r="AB1202" s="244"/>
      <c r="AC1202" s="244"/>
      <c r="AD1202" s="244"/>
      <c r="AE1202" s="244"/>
    </row>
    <row r="1203" spans="1:31" ht="16.5" x14ac:dyDescent="0.3">
      <c r="A1203" s="285"/>
      <c r="B1203" s="285"/>
      <c r="C1203" s="285"/>
      <c r="D1203" s="244"/>
      <c r="E1203" s="244"/>
      <c r="F1203" s="244"/>
      <c r="G1203" s="244"/>
      <c r="H1203" s="244"/>
      <c r="I1203" s="244"/>
      <c r="J1203" s="244"/>
      <c r="K1203" s="244"/>
      <c r="L1203" s="244"/>
      <c r="M1203" s="244"/>
      <c r="N1203" s="244"/>
      <c r="O1203" s="244"/>
      <c r="P1203" s="244"/>
      <c r="Q1203" s="244"/>
      <c r="R1203" s="244"/>
      <c r="S1203" s="244"/>
      <c r="T1203" s="244"/>
      <c r="U1203" s="244"/>
      <c r="V1203" s="244"/>
      <c r="W1203" s="244"/>
      <c r="X1203" s="244"/>
      <c r="Y1203" s="244"/>
      <c r="Z1203" s="244"/>
      <c r="AA1203" s="244"/>
      <c r="AB1203" s="244"/>
      <c r="AC1203" s="244"/>
      <c r="AD1203" s="244"/>
      <c r="AE1203" s="244"/>
    </row>
    <row r="1204" spans="1:31" ht="16.5" x14ac:dyDescent="0.3">
      <c r="A1204" s="285"/>
      <c r="B1204" s="285"/>
      <c r="C1204" s="285"/>
      <c r="D1204" s="244"/>
      <c r="E1204" s="244"/>
      <c r="F1204" s="244"/>
      <c r="G1204" s="244"/>
      <c r="H1204" s="244"/>
      <c r="I1204" s="244"/>
      <c r="J1204" s="244"/>
      <c r="K1204" s="244"/>
      <c r="L1204" s="244"/>
      <c r="M1204" s="244"/>
      <c r="N1204" s="244"/>
      <c r="O1204" s="244"/>
      <c r="P1204" s="244"/>
      <c r="Q1204" s="244"/>
      <c r="R1204" s="244"/>
      <c r="S1204" s="244"/>
      <c r="T1204" s="244"/>
      <c r="U1204" s="244"/>
      <c r="V1204" s="244"/>
      <c r="W1204" s="244"/>
      <c r="X1204" s="244"/>
      <c r="Y1204" s="244"/>
      <c r="Z1204" s="244"/>
      <c r="AA1204" s="244"/>
      <c r="AB1204" s="244"/>
      <c r="AC1204" s="244"/>
      <c r="AD1204" s="244"/>
      <c r="AE1204" s="244"/>
    </row>
    <row r="1205" spans="1:31" ht="16.5" x14ac:dyDescent="0.3">
      <c r="A1205" s="285"/>
      <c r="B1205" s="285"/>
      <c r="C1205" s="285"/>
      <c r="D1205" s="244"/>
      <c r="E1205" s="244"/>
      <c r="F1205" s="244"/>
      <c r="G1205" s="244"/>
      <c r="H1205" s="244"/>
      <c r="I1205" s="244"/>
      <c r="J1205" s="244"/>
      <c r="K1205" s="244"/>
      <c r="L1205" s="244"/>
      <c r="M1205" s="244"/>
      <c r="N1205" s="244"/>
      <c r="O1205" s="244"/>
      <c r="P1205" s="244"/>
      <c r="Q1205" s="244"/>
      <c r="R1205" s="244"/>
      <c r="S1205" s="244"/>
      <c r="T1205" s="244"/>
      <c r="U1205" s="244"/>
      <c r="V1205" s="244"/>
      <c r="W1205" s="244"/>
      <c r="X1205" s="244"/>
      <c r="Y1205" s="244"/>
      <c r="Z1205" s="244"/>
      <c r="AA1205" s="244"/>
      <c r="AB1205" s="244"/>
      <c r="AC1205" s="244"/>
      <c r="AD1205" s="244"/>
      <c r="AE1205" s="244"/>
    </row>
    <row r="1206" spans="1:31" ht="16.5" x14ac:dyDescent="0.3">
      <c r="A1206" s="285"/>
      <c r="B1206" s="285"/>
      <c r="C1206" s="285"/>
      <c r="D1206" s="244"/>
      <c r="E1206" s="244"/>
      <c r="F1206" s="244"/>
      <c r="G1206" s="244"/>
      <c r="H1206" s="244"/>
      <c r="I1206" s="244"/>
      <c r="J1206" s="244"/>
      <c r="K1206" s="244"/>
      <c r="L1206" s="244"/>
      <c r="M1206" s="244"/>
      <c r="N1206" s="244"/>
      <c r="O1206" s="244"/>
      <c r="P1206" s="244"/>
      <c r="Q1206" s="244"/>
      <c r="R1206" s="244"/>
      <c r="S1206" s="244"/>
      <c r="T1206" s="244"/>
      <c r="U1206" s="244"/>
      <c r="V1206" s="244"/>
      <c r="W1206" s="244"/>
      <c r="X1206" s="244"/>
      <c r="Y1206" s="244"/>
      <c r="Z1206" s="244"/>
      <c r="AA1206" s="244"/>
      <c r="AB1206" s="244"/>
      <c r="AC1206" s="244"/>
      <c r="AD1206" s="244"/>
      <c r="AE1206" s="244"/>
    </row>
    <row r="1207" spans="1:31" ht="16.5" x14ac:dyDescent="0.3">
      <c r="A1207" s="285"/>
      <c r="B1207" s="285"/>
      <c r="C1207" s="285"/>
      <c r="D1207" s="244"/>
      <c r="E1207" s="244"/>
      <c r="F1207" s="244"/>
      <c r="G1207" s="244"/>
      <c r="H1207" s="244"/>
      <c r="I1207" s="244"/>
      <c r="J1207" s="244"/>
      <c r="K1207" s="244"/>
      <c r="L1207" s="244"/>
      <c r="M1207" s="244"/>
      <c r="N1207" s="244"/>
      <c r="O1207" s="244"/>
      <c r="P1207" s="244"/>
      <c r="Q1207" s="244"/>
      <c r="R1207" s="244"/>
      <c r="S1207" s="244"/>
      <c r="T1207" s="244"/>
      <c r="U1207" s="244"/>
      <c r="V1207" s="244"/>
      <c r="W1207" s="244"/>
      <c r="X1207" s="244"/>
      <c r="Y1207" s="244"/>
      <c r="Z1207" s="244"/>
      <c r="AA1207" s="244"/>
      <c r="AB1207" s="244"/>
      <c r="AC1207" s="244"/>
      <c r="AD1207" s="244"/>
      <c r="AE1207" s="244"/>
    </row>
    <row r="1208" spans="1:31" ht="16.5" x14ac:dyDescent="0.3">
      <c r="A1208" s="285"/>
      <c r="B1208" s="285"/>
      <c r="C1208" s="285"/>
      <c r="D1208" s="244"/>
      <c r="E1208" s="244"/>
      <c r="F1208" s="244"/>
      <c r="G1208" s="244"/>
      <c r="H1208" s="244"/>
      <c r="I1208" s="244"/>
      <c r="J1208" s="244"/>
      <c r="K1208" s="244"/>
      <c r="L1208" s="244"/>
      <c r="M1208" s="244"/>
      <c r="N1208" s="244"/>
      <c r="O1208" s="244"/>
      <c r="P1208" s="244"/>
      <c r="Q1208" s="244"/>
      <c r="R1208" s="244"/>
      <c r="S1208" s="244"/>
      <c r="T1208" s="244"/>
      <c r="U1208" s="244"/>
      <c r="V1208" s="244"/>
      <c r="W1208" s="244"/>
      <c r="X1208" s="244"/>
      <c r="Y1208" s="244"/>
      <c r="Z1208" s="244"/>
      <c r="AA1208" s="244"/>
      <c r="AB1208" s="244"/>
      <c r="AC1208" s="244"/>
      <c r="AD1208" s="244"/>
      <c r="AE1208" s="244"/>
    </row>
    <row r="1209" spans="1:31" ht="16.5" x14ac:dyDescent="0.3">
      <c r="A1209" s="285"/>
      <c r="B1209" s="285"/>
      <c r="C1209" s="285"/>
      <c r="D1209" s="244"/>
      <c r="E1209" s="244"/>
      <c r="F1209" s="244"/>
      <c r="G1209" s="244"/>
      <c r="H1209" s="244"/>
      <c r="I1209" s="244"/>
      <c r="J1209" s="244"/>
      <c r="K1209" s="244"/>
      <c r="L1209" s="244"/>
      <c r="M1209" s="244"/>
      <c r="N1209" s="244"/>
      <c r="O1209" s="244"/>
      <c r="P1209" s="244"/>
      <c r="Q1209" s="244"/>
      <c r="R1209" s="244"/>
      <c r="S1209" s="244"/>
      <c r="T1209" s="244"/>
      <c r="U1209" s="244"/>
      <c r="V1209" s="244"/>
      <c r="W1209" s="244"/>
      <c r="X1209" s="244"/>
      <c r="Y1209" s="244"/>
      <c r="Z1209" s="244"/>
      <c r="AA1209" s="244"/>
      <c r="AB1209" s="244"/>
      <c r="AC1209" s="244"/>
      <c r="AD1209" s="244"/>
      <c r="AE1209" s="244"/>
    </row>
    <row r="1210" spans="1:31" ht="16.5" x14ac:dyDescent="0.3">
      <c r="A1210" s="285"/>
      <c r="B1210" s="285"/>
      <c r="C1210" s="285"/>
      <c r="D1210" s="244"/>
      <c r="E1210" s="244"/>
      <c r="F1210" s="244"/>
      <c r="G1210" s="244"/>
      <c r="H1210" s="244"/>
      <c r="I1210" s="244"/>
      <c r="J1210" s="244"/>
      <c r="K1210" s="244"/>
      <c r="L1210" s="244"/>
      <c r="M1210" s="244"/>
      <c r="N1210" s="244"/>
      <c r="O1210" s="244"/>
      <c r="P1210" s="244"/>
      <c r="Q1210" s="244"/>
      <c r="R1210" s="244"/>
      <c r="S1210" s="244"/>
      <c r="T1210" s="244"/>
      <c r="U1210" s="244"/>
      <c r="V1210" s="244"/>
      <c r="W1210" s="244"/>
      <c r="X1210" s="244"/>
      <c r="Y1210" s="244"/>
      <c r="Z1210" s="244"/>
      <c r="AA1210" s="244"/>
      <c r="AB1210" s="244"/>
      <c r="AC1210" s="244"/>
      <c r="AD1210" s="244"/>
      <c r="AE1210" s="244"/>
    </row>
    <row r="1211" spans="1:31" ht="16.5" x14ac:dyDescent="0.3">
      <c r="A1211" s="285"/>
      <c r="B1211" s="285"/>
      <c r="C1211" s="285"/>
      <c r="D1211" s="244"/>
      <c r="E1211" s="244"/>
      <c r="F1211" s="244"/>
      <c r="G1211" s="244"/>
      <c r="H1211" s="244"/>
      <c r="I1211" s="244"/>
      <c r="J1211" s="244"/>
      <c r="K1211" s="244"/>
      <c r="L1211" s="244"/>
      <c r="M1211" s="244"/>
      <c r="N1211" s="244"/>
      <c r="O1211" s="244"/>
      <c r="P1211" s="244"/>
      <c r="Q1211" s="244"/>
      <c r="R1211" s="244"/>
      <c r="S1211" s="244"/>
      <c r="T1211" s="244"/>
      <c r="U1211" s="244"/>
      <c r="V1211" s="244"/>
      <c r="W1211" s="244"/>
      <c r="X1211" s="244"/>
      <c r="Y1211" s="244"/>
      <c r="Z1211" s="244"/>
      <c r="AA1211" s="244"/>
      <c r="AB1211" s="244"/>
      <c r="AC1211" s="244"/>
      <c r="AD1211" s="244"/>
      <c r="AE1211" s="244"/>
    </row>
    <row r="1212" spans="1:31" ht="16.5" x14ac:dyDescent="0.3">
      <c r="A1212" s="285"/>
      <c r="B1212" s="285"/>
      <c r="C1212" s="285"/>
      <c r="D1212" s="244"/>
      <c r="E1212" s="244"/>
      <c r="F1212" s="244"/>
      <c r="G1212" s="244"/>
      <c r="H1212" s="244"/>
      <c r="I1212" s="244"/>
      <c r="J1212" s="244"/>
      <c r="K1212" s="244"/>
      <c r="L1212" s="244"/>
      <c r="M1212" s="244"/>
      <c r="N1212" s="244"/>
      <c r="O1212" s="244"/>
      <c r="P1212" s="244"/>
      <c r="Q1212" s="244"/>
      <c r="R1212" s="244"/>
      <c r="S1212" s="244"/>
      <c r="T1212" s="244"/>
      <c r="U1212" s="244"/>
      <c r="V1212" s="244"/>
      <c r="W1212" s="244"/>
      <c r="X1212" s="244"/>
      <c r="Y1212" s="244"/>
      <c r="Z1212" s="244"/>
      <c r="AA1212" s="244"/>
      <c r="AB1212" s="244"/>
      <c r="AC1212" s="244"/>
      <c r="AD1212" s="244"/>
      <c r="AE1212" s="244"/>
    </row>
    <row r="1213" spans="1:31" ht="16.5" x14ac:dyDescent="0.3">
      <c r="A1213" s="285"/>
      <c r="B1213" s="285"/>
      <c r="C1213" s="285"/>
      <c r="D1213" s="244"/>
      <c r="E1213" s="244"/>
      <c r="F1213" s="244"/>
      <c r="G1213" s="244"/>
      <c r="H1213" s="244"/>
      <c r="I1213" s="244"/>
      <c r="J1213" s="244"/>
      <c r="K1213" s="244"/>
      <c r="L1213" s="244"/>
      <c r="M1213" s="244"/>
      <c r="N1213" s="244"/>
      <c r="O1213" s="244"/>
      <c r="P1213" s="244"/>
      <c r="Q1213" s="244"/>
      <c r="R1213" s="244"/>
      <c r="S1213" s="244"/>
      <c r="T1213" s="244"/>
      <c r="U1213" s="244"/>
      <c r="V1213" s="244"/>
      <c r="W1213" s="244"/>
      <c r="X1213" s="244"/>
      <c r="Y1213" s="244"/>
      <c r="Z1213" s="244"/>
      <c r="AA1213" s="244"/>
      <c r="AB1213" s="244"/>
      <c r="AC1213" s="244"/>
      <c r="AD1213" s="244"/>
      <c r="AE1213" s="244"/>
    </row>
    <row r="1214" spans="1:31" ht="16.5" x14ac:dyDescent="0.3">
      <c r="A1214" s="285"/>
      <c r="B1214" s="285"/>
      <c r="C1214" s="285"/>
      <c r="D1214" s="244"/>
      <c r="E1214" s="244"/>
      <c r="F1214" s="244"/>
      <c r="G1214" s="244"/>
      <c r="H1214" s="244"/>
      <c r="I1214" s="244"/>
      <c r="J1214" s="244"/>
      <c r="K1214" s="244"/>
      <c r="L1214" s="244"/>
      <c r="M1214" s="244"/>
      <c r="N1214" s="244"/>
      <c r="O1214" s="244"/>
      <c r="P1214" s="244"/>
      <c r="Q1214" s="244"/>
      <c r="R1214" s="244"/>
      <c r="S1214" s="244"/>
      <c r="T1214" s="244"/>
      <c r="U1214" s="244"/>
      <c r="V1214" s="244"/>
      <c r="W1214" s="244"/>
      <c r="X1214" s="244"/>
      <c r="Y1214" s="244"/>
      <c r="Z1214" s="244"/>
      <c r="AA1214" s="244"/>
      <c r="AB1214" s="244"/>
      <c r="AC1214" s="244"/>
      <c r="AD1214" s="244"/>
      <c r="AE1214" s="244"/>
    </row>
    <row r="1215" spans="1:31" ht="16.5" x14ac:dyDescent="0.3">
      <c r="A1215" s="285"/>
      <c r="B1215" s="285"/>
      <c r="C1215" s="285"/>
      <c r="D1215" s="244"/>
      <c r="E1215" s="244"/>
      <c r="F1215" s="244"/>
      <c r="G1215" s="244"/>
      <c r="H1215" s="244"/>
      <c r="I1215" s="244"/>
      <c r="J1215" s="244"/>
      <c r="K1215" s="244"/>
      <c r="L1215" s="244"/>
      <c r="M1215" s="244"/>
      <c r="N1215" s="244"/>
      <c r="O1215" s="244"/>
      <c r="P1215" s="244"/>
      <c r="Q1215" s="244"/>
      <c r="R1215" s="244"/>
      <c r="S1215" s="244"/>
      <c r="T1215" s="244"/>
      <c r="U1215" s="244"/>
      <c r="V1215" s="244"/>
      <c r="W1215" s="244"/>
      <c r="X1215" s="244"/>
      <c r="Y1215" s="244"/>
      <c r="Z1215" s="244"/>
      <c r="AA1215" s="244"/>
      <c r="AB1215" s="244"/>
      <c r="AC1215" s="244"/>
      <c r="AD1215" s="244"/>
      <c r="AE1215" s="244"/>
    </row>
    <row r="1216" spans="1:31" ht="16.5" x14ac:dyDescent="0.3">
      <c r="A1216" s="285"/>
      <c r="B1216" s="285"/>
      <c r="C1216" s="285"/>
      <c r="D1216" s="244"/>
      <c r="E1216" s="244"/>
      <c r="F1216" s="244"/>
      <c r="G1216" s="244"/>
      <c r="H1216" s="244"/>
      <c r="I1216" s="244"/>
      <c r="J1216" s="244"/>
      <c r="K1216" s="244"/>
      <c r="L1216" s="244"/>
      <c r="M1216" s="244"/>
      <c r="N1216" s="244"/>
      <c r="O1216" s="244"/>
      <c r="P1216" s="244"/>
      <c r="Q1216" s="244"/>
      <c r="R1216" s="244"/>
      <c r="S1216" s="244"/>
      <c r="T1216" s="244"/>
      <c r="U1216" s="244"/>
      <c r="V1216" s="244"/>
      <c r="W1216" s="244"/>
      <c r="X1216" s="244"/>
      <c r="Y1216" s="244"/>
      <c r="Z1216" s="244"/>
      <c r="AA1216" s="244"/>
      <c r="AB1216" s="244"/>
      <c r="AC1216" s="244"/>
      <c r="AD1216" s="244"/>
      <c r="AE1216" s="244"/>
    </row>
    <row r="1217" spans="1:31" ht="16.5" x14ac:dyDescent="0.3">
      <c r="A1217" s="285"/>
      <c r="B1217" s="285"/>
      <c r="C1217" s="285"/>
      <c r="D1217" s="244"/>
      <c r="E1217" s="244"/>
      <c r="F1217" s="244"/>
      <c r="G1217" s="244"/>
      <c r="H1217" s="244"/>
      <c r="I1217" s="244"/>
      <c r="J1217" s="244"/>
      <c r="K1217" s="244"/>
      <c r="L1217" s="244"/>
      <c r="M1217" s="244"/>
      <c r="N1217" s="244"/>
      <c r="O1217" s="244"/>
      <c r="P1217" s="244"/>
      <c r="Q1217" s="244"/>
      <c r="R1217" s="244"/>
      <c r="S1217" s="244"/>
      <c r="T1217" s="244"/>
      <c r="U1217" s="244"/>
      <c r="V1217" s="244"/>
      <c r="W1217" s="244"/>
      <c r="X1217" s="244"/>
      <c r="Y1217" s="244"/>
      <c r="Z1217" s="244"/>
      <c r="AA1217" s="244"/>
      <c r="AB1217" s="244"/>
      <c r="AC1217" s="244"/>
      <c r="AD1217" s="244"/>
      <c r="AE1217" s="244"/>
    </row>
    <row r="1218" spans="1:31" ht="16.5" x14ac:dyDescent="0.3">
      <c r="A1218" s="285"/>
      <c r="B1218" s="285"/>
      <c r="C1218" s="285"/>
      <c r="D1218" s="244"/>
      <c r="E1218" s="244"/>
      <c r="F1218" s="244"/>
      <c r="G1218" s="244"/>
      <c r="H1218" s="244"/>
      <c r="I1218" s="244"/>
      <c r="J1218" s="244"/>
      <c r="K1218" s="244"/>
      <c r="L1218" s="244"/>
      <c r="M1218" s="244"/>
      <c r="N1218" s="244"/>
      <c r="O1218" s="244"/>
      <c r="P1218" s="244"/>
      <c r="Q1218" s="244"/>
      <c r="R1218" s="244"/>
      <c r="S1218" s="244"/>
      <c r="T1218" s="244"/>
      <c r="U1218" s="244"/>
      <c r="V1218" s="244"/>
      <c r="W1218" s="244"/>
      <c r="X1218" s="244"/>
      <c r="Y1218" s="244"/>
      <c r="Z1218" s="244"/>
      <c r="AA1218" s="244"/>
      <c r="AB1218" s="244"/>
      <c r="AC1218" s="244"/>
      <c r="AD1218" s="244"/>
      <c r="AE1218" s="244"/>
    </row>
    <row r="1219" spans="1:31" ht="16.5" x14ac:dyDescent="0.3">
      <c r="A1219" s="285"/>
      <c r="B1219" s="285"/>
      <c r="C1219" s="285"/>
      <c r="D1219" s="244"/>
      <c r="E1219" s="244"/>
      <c r="F1219" s="244"/>
      <c r="G1219" s="244"/>
      <c r="H1219" s="244"/>
      <c r="I1219" s="244"/>
      <c r="J1219" s="244"/>
      <c r="K1219" s="244"/>
      <c r="L1219" s="244"/>
      <c r="M1219" s="244"/>
      <c r="N1219" s="244"/>
      <c r="O1219" s="244"/>
      <c r="P1219" s="244"/>
      <c r="Q1219" s="244"/>
      <c r="R1219" s="244"/>
      <c r="S1219" s="244"/>
      <c r="T1219" s="244"/>
      <c r="U1219" s="244"/>
      <c r="V1219" s="244"/>
      <c r="W1219" s="244"/>
      <c r="X1219" s="244"/>
      <c r="Y1219" s="244"/>
      <c r="Z1219" s="244"/>
      <c r="AA1219" s="244"/>
      <c r="AB1219" s="244"/>
      <c r="AC1219" s="244"/>
      <c r="AD1219" s="244"/>
      <c r="AE1219" s="244"/>
    </row>
    <row r="1220" spans="1:31" ht="16.5" x14ac:dyDescent="0.3">
      <c r="A1220" s="285"/>
      <c r="B1220" s="285"/>
      <c r="C1220" s="285"/>
      <c r="D1220" s="244"/>
      <c r="E1220" s="244"/>
      <c r="F1220" s="244"/>
      <c r="G1220" s="244"/>
      <c r="H1220" s="244"/>
      <c r="I1220" s="244"/>
      <c r="J1220" s="244"/>
      <c r="K1220" s="244"/>
      <c r="L1220" s="244"/>
      <c r="M1220" s="244"/>
      <c r="N1220" s="244"/>
      <c r="O1220" s="244"/>
      <c r="P1220" s="244"/>
      <c r="Q1220" s="244"/>
      <c r="R1220" s="244"/>
      <c r="S1220" s="244"/>
      <c r="T1220" s="244"/>
      <c r="U1220" s="244"/>
      <c r="V1220" s="244"/>
      <c r="W1220" s="244"/>
      <c r="X1220" s="244"/>
      <c r="Y1220" s="244"/>
      <c r="Z1220" s="244"/>
      <c r="AA1220" s="244"/>
      <c r="AB1220" s="244"/>
      <c r="AC1220" s="244"/>
      <c r="AD1220" s="244"/>
      <c r="AE1220" s="244"/>
    </row>
    <row r="1221" spans="1:31" ht="16.5" x14ac:dyDescent="0.3">
      <c r="A1221" s="285"/>
      <c r="B1221" s="285"/>
      <c r="C1221" s="285"/>
      <c r="D1221" s="244"/>
      <c r="E1221" s="244"/>
      <c r="F1221" s="244"/>
      <c r="G1221" s="244"/>
      <c r="H1221" s="244"/>
      <c r="I1221" s="244"/>
      <c r="J1221" s="244"/>
      <c r="K1221" s="244"/>
      <c r="L1221" s="244"/>
      <c r="M1221" s="244"/>
      <c r="N1221" s="244"/>
      <c r="O1221" s="244"/>
      <c r="P1221" s="244"/>
      <c r="Q1221" s="244"/>
      <c r="R1221" s="244"/>
      <c r="S1221" s="244"/>
      <c r="T1221" s="244"/>
      <c r="U1221" s="244"/>
      <c r="V1221" s="244"/>
      <c r="W1221" s="244"/>
      <c r="X1221" s="244"/>
      <c r="Y1221" s="244"/>
      <c r="Z1221" s="244"/>
      <c r="AA1221" s="244"/>
      <c r="AB1221" s="244"/>
      <c r="AC1221" s="244"/>
      <c r="AD1221" s="244"/>
      <c r="AE1221" s="244"/>
    </row>
    <row r="1222" spans="1:31" ht="16.5" x14ac:dyDescent="0.3">
      <c r="A1222" s="285"/>
      <c r="B1222" s="285"/>
      <c r="C1222" s="285"/>
      <c r="D1222" s="244"/>
      <c r="E1222" s="244"/>
      <c r="F1222" s="244"/>
      <c r="G1222" s="244"/>
      <c r="H1222" s="244"/>
      <c r="I1222" s="244"/>
      <c r="J1222" s="244"/>
      <c r="K1222" s="244"/>
      <c r="L1222" s="244"/>
      <c r="M1222" s="244"/>
      <c r="N1222" s="244"/>
      <c r="O1222" s="244"/>
      <c r="P1222" s="244"/>
      <c r="Q1222" s="244"/>
      <c r="R1222" s="244"/>
      <c r="S1222" s="244"/>
      <c r="T1222" s="244"/>
      <c r="U1222" s="244"/>
      <c r="V1222" s="244"/>
      <c r="W1222" s="244"/>
      <c r="X1222" s="244"/>
      <c r="Y1222" s="244"/>
      <c r="Z1222" s="244"/>
      <c r="AA1222" s="244"/>
      <c r="AB1222" s="244"/>
      <c r="AC1222" s="244"/>
      <c r="AD1222" s="244"/>
      <c r="AE1222" s="244"/>
    </row>
    <row r="1223" spans="1:31" ht="16.5" x14ac:dyDescent="0.3">
      <c r="A1223" s="285"/>
      <c r="B1223" s="285"/>
      <c r="C1223" s="285"/>
      <c r="D1223" s="244"/>
      <c r="E1223" s="244"/>
      <c r="F1223" s="244"/>
      <c r="G1223" s="244"/>
      <c r="H1223" s="244"/>
      <c r="I1223" s="244"/>
      <c r="J1223" s="244"/>
      <c r="K1223" s="244"/>
      <c r="L1223" s="244"/>
      <c r="M1223" s="244"/>
      <c r="N1223" s="244"/>
      <c r="O1223" s="244"/>
      <c r="P1223" s="244"/>
      <c r="Q1223" s="244"/>
      <c r="R1223" s="244"/>
      <c r="S1223" s="244"/>
      <c r="T1223" s="244"/>
      <c r="U1223" s="244"/>
      <c r="V1223" s="244"/>
      <c r="W1223" s="244"/>
      <c r="X1223" s="244"/>
      <c r="Y1223" s="244"/>
      <c r="Z1223" s="244"/>
      <c r="AA1223" s="244"/>
      <c r="AB1223" s="244"/>
      <c r="AC1223" s="244"/>
      <c r="AD1223" s="244"/>
      <c r="AE1223" s="244"/>
    </row>
    <row r="1224" spans="1:31" ht="16.5" x14ac:dyDescent="0.3">
      <c r="A1224" s="285"/>
      <c r="B1224" s="285"/>
      <c r="C1224" s="285"/>
      <c r="D1224" s="244"/>
      <c r="E1224" s="244"/>
      <c r="F1224" s="244"/>
      <c r="G1224" s="244"/>
      <c r="H1224" s="244"/>
      <c r="I1224" s="244"/>
      <c r="J1224" s="244"/>
      <c r="K1224" s="244"/>
      <c r="L1224" s="244"/>
      <c r="M1224" s="244"/>
      <c r="N1224" s="244"/>
      <c r="O1224" s="244"/>
      <c r="P1224" s="244"/>
      <c r="Q1224" s="244"/>
      <c r="R1224" s="244"/>
      <c r="S1224" s="244"/>
      <c r="T1224" s="244"/>
      <c r="U1224" s="244"/>
      <c r="V1224" s="244"/>
      <c r="W1224" s="244"/>
      <c r="X1224" s="244"/>
      <c r="Y1224" s="244"/>
      <c r="Z1224" s="244"/>
      <c r="AA1224" s="244"/>
      <c r="AB1224" s="244"/>
      <c r="AC1224" s="244"/>
      <c r="AD1224" s="244"/>
      <c r="AE1224" s="244"/>
    </row>
    <row r="1225" spans="1:31" ht="16.5" x14ac:dyDescent="0.3">
      <c r="A1225" s="285"/>
      <c r="B1225" s="285"/>
      <c r="C1225" s="285"/>
      <c r="D1225" s="244"/>
      <c r="E1225" s="244"/>
      <c r="F1225" s="244"/>
      <c r="G1225" s="244"/>
      <c r="H1225" s="244"/>
      <c r="I1225" s="244"/>
      <c r="J1225" s="244"/>
      <c r="K1225" s="244"/>
      <c r="L1225" s="244"/>
      <c r="M1225" s="244"/>
      <c r="N1225" s="244"/>
      <c r="O1225" s="244"/>
      <c r="P1225" s="244"/>
      <c r="Q1225" s="244"/>
      <c r="R1225" s="244"/>
      <c r="S1225" s="244"/>
      <c r="T1225" s="244"/>
      <c r="U1225" s="244"/>
      <c r="V1225" s="244"/>
      <c r="W1225" s="244"/>
      <c r="X1225" s="244"/>
      <c r="Y1225" s="244"/>
      <c r="Z1225" s="244"/>
      <c r="AA1225" s="244"/>
      <c r="AB1225" s="244"/>
      <c r="AC1225" s="244"/>
      <c r="AD1225" s="244"/>
      <c r="AE1225" s="244"/>
    </row>
    <row r="1226" spans="1:31" ht="16.5" x14ac:dyDescent="0.3">
      <c r="A1226" s="285"/>
      <c r="B1226" s="285"/>
      <c r="C1226" s="285"/>
      <c r="D1226" s="244"/>
      <c r="E1226" s="244"/>
      <c r="F1226" s="244"/>
      <c r="G1226" s="244"/>
      <c r="H1226" s="244"/>
      <c r="I1226" s="244"/>
      <c r="J1226" s="244"/>
      <c r="K1226" s="244"/>
      <c r="L1226" s="244"/>
      <c r="M1226" s="244"/>
      <c r="N1226" s="244"/>
      <c r="O1226" s="244"/>
      <c r="P1226" s="244"/>
      <c r="Q1226" s="244"/>
      <c r="R1226" s="244"/>
      <c r="S1226" s="244"/>
      <c r="T1226" s="244"/>
      <c r="U1226" s="244"/>
      <c r="V1226" s="244"/>
      <c r="W1226" s="244"/>
      <c r="X1226" s="244"/>
      <c r="Y1226" s="244"/>
      <c r="Z1226" s="244"/>
      <c r="AA1226" s="244"/>
      <c r="AB1226" s="244"/>
      <c r="AC1226" s="244"/>
      <c r="AD1226" s="244"/>
      <c r="AE1226" s="244"/>
    </row>
    <row r="1227" spans="1:31" ht="16.5" x14ac:dyDescent="0.3">
      <c r="A1227" s="285"/>
      <c r="B1227" s="285"/>
      <c r="C1227" s="285"/>
      <c r="D1227" s="244"/>
      <c r="E1227" s="244"/>
      <c r="F1227" s="244"/>
      <c r="G1227" s="244"/>
      <c r="H1227" s="244"/>
      <c r="I1227" s="244"/>
      <c r="J1227" s="244"/>
      <c r="K1227" s="244"/>
      <c r="L1227" s="244"/>
      <c r="M1227" s="244"/>
      <c r="N1227" s="244"/>
      <c r="O1227" s="244"/>
      <c r="P1227" s="244"/>
      <c r="Q1227" s="244"/>
      <c r="R1227" s="244"/>
      <c r="S1227" s="244"/>
      <c r="T1227" s="244"/>
      <c r="U1227" s="244"/>
      <c r="V1227" s="244"/>
      <c r="W1227" s="244"/>
      <c r="X1227" s="244"/>
      <c r="Y1227" s="244"/>
      <c r="Z1227" s="244"/>
      <c r="AA1227" s="244"/>
      <c r="AB1227" s="244"/>
      <c r="AC1227" s="244"/>
      <c r="AD1227" s="244"/>
      <c r="AE1227" s="244"/>
    </row>
    <row r="1228" spans="1:31" ht="16.5" x14ac:dyDescent="0.3">
      <c r="A1228" s="285"/>
      <c r="B1228" s="285"/>
      <c r="C1228" s="285"/>
      <c r="D1228" s="244"/>
      <c r="E1228" s="244"/>
      <c r="F1228" s="244"/>
      <c r="G1228" s="244"/>
      <c r="H1228" s="244"/>
      <c r="I1228" s="244"/>
      <c r="J1228" s="244"/>
      <c r="K1228" s="244"/>
      <c r="L1228" s="244"/>
      <c r="M1228" s="244"/>
      <c r="N1228" s="244"/>
      <c r="O1228" s="244"/>
      <c r="P1228" s="244"/>
      <c r="Q1228" s="244"/>
      <c r="R1228" s="244"/>
      <c r="S1228" s="244"/>
      <c r="T1228" s="244"/>
      <c r="U1228" s="244"/>
      <c r="V1228" s="244"/>
      <c r="W1228" s="244"/>
      <c r="X1228" s="244"/>
      <c r="Y1228" s="244"/>
      <c r="Z1228" s="244"/>
      <c r="AA1228" s="244"/>
      <c r="AB1228" s="244"/>
      <c r="AC1228" s="244"/>
      <c r="AD1228" s="244"/>
      <c r="AE1228" s="244"/>
    </row>
    <row r="1229" spans="1:31" ht="16.5" x14ac:dyDescent="0.3">
      <c r="A1229" s="285"/>
      <c r="B1229" s="285"/>
      <c r="C1229" s="285"/>
      <c r="D1229" s="244"/>
      <c r="E1229" s="244"/>
      <c r="F1229" s="244"/>
      <c r="G1229" s="244"/>
      <c r="H1229" s="244"/>
      <c r="I1229" s="244"/>
      <c r="J1229" s="244"/>
      <c r="K1229" s="244"/>
      <c r="L1229" s="244"/>
      <c r="M1229" s="244"/>
      <c r="N1229" s="244"/>
      <c r="O1229" s="244"/>
      <c r="P1229" s="244"/>
      <c r="Q1229" s="244"/>
      <c r="R1229" s="244"/>
      <c r="S1229" s="244"/>
      <c r="T1229" s="244"/>
      <c r="U1229" s="244"/>
      <c r="V1229" s="244"/>
      <c r="W1229" s="244"/>
      <c r="X1229" s="244"/>
      <c r="Y1229" s="244"/>
      <c r="Z1229" s="244"/>
      <c r="AA1229" s="244"/>
      <c r="AB1229" s="244"/>
      <c r="AC1229" s="244"/>
      <c r="AD1229" s="244"/>
      <c r="AE1229" s="244"/>
    </row>
    <row r="1230" spans="1:31" ht="16.5" x14ac:dyDescent="0.3">
      <c r="A1230" s="285"/>
      <c r="B1230" s="285"/>
      <c r="C1230" s="285"/>
      <c r="D1230" s="244"/>
      <c r="E1230" s="244"/>
      <c r="F1230" s="244"/>
      <c r="G1230" s="244"/>
      <c r="H1230" s="244"/>
      <c r="I1230" s="244"/>
      <c r="J1230" s="244"/>
      <c r="K1230" s="244"/>
      <c r="L1230" s="244"/>
      <c r="M1230" s="244"/>
      <c r="N1230" s="244"/>
      <c r="O1230" s="244"/>
      <c r="P1230" s="244"/>
      <c r="Q1230" s="244"/>
      <c r="R1230" s="244"/>
      <c r="S1230" s="244"/>
      <c r="T1230" s="244"/>
      <c r="U1230" s="244"/>
      <c r="V1230" s="244"/>
      <c r="W1230" s="244"/>
      <c r="X1230" s="244"/>
      <c r="Y1230" s="244"/>
      <c r="Z1230" s="244"/>
      <c r="AA1230" s="244"/>
      <c r="AB1230" s="244"/>
      <c r="AC1230" s="244"/>
      <c r="AD1230" s="244"/>
      <c r="AE1230" s="244"/>
    </row>
    <row r="1231" spans="1:31" ht="16.5" x14ac:dyDescent="0.3">
      <c r="A1231" s="285"/>
      <c r="B1231" s="285"/>
      <c r="C1231" s="285"/>
      <c r="D1231" s="244"/>
      <c r="E1231" s="244"/>
      <c r="F1231" s="244"/>
      <c r="G1231" s="244"/>
      <c r="H1231" s="244"/>
      <c r="I1231" s="244"/>
      <c r="J1231" s="244"/>
      <c r="K1231" s="244"/>
      <c r="L1231" s="244"/>
      <c r="M1231" s="244"/>
      <c r="N1231" s="244"/>
      <c r="O1231" s="244"/>
      <c r="P1231" s="244"/>
      <c r="Q1231" s="244"/>
      <c r="R1231" s="244"/>
      <c r="S1231" s="244"/>
      <c r="T1231" s="244"/>
      <c r="U1231" s="244"/>
      <c r="V1231" s="244"/>
      <c r="W1231" s="244"/>
      <c r="X1231" s="244"/>
      <c r="Y1231" s="244"/>
      <c r="Z1231" s="244"/>
      <c r="AA1231" s="244"/>
      <c r="AB1231" s="244"/>
      <c r="AC1231" s="244"/>
      <c r="AD1231" s="244"/>
      <c r="AE1231" s="244"/>
    </row>
    <row r="1232" spans="1:31" ht="16.5" x14ac:dyDescent="0.3">
      <c r="A1232" s="285"/>
      <c r="B1232" s="285"/>
      <c r="C1232" s="285"/>
      <c r="D1232" s="244"/>
      <c r="E1232" s="244"/>
      <c r="F1232" s="244"/>
      <c r="G1232" s="244"/>
      <c r="H1232" s="244"/>
      <c r="I1232" s="244"/>
      <c r="J1232" s="244"/>
      <c r="K1232" s="244"/>
      <c r="L1232" s="244"/>
      <c r="M1232" s="244"/>
      <c r="N1232" s="244"/>
      <c r="O1232" s="244"/>
      <c r="P1232" s="244"/>
      <c r="Q1232" s="244"/>
      <c r="R1232" s="244"/>
      <c r="S1232" s="244"/>
      <c r="T1232" s="244"/>
      <c r="U1232" s="244"/>
      <c r="V1232" s="244"/>
      <c r="W1232" s="244"/>
      <c r="X1232" s="244"/>
      <c r="Y1232" s="244"/>
      <c r="Z1232" s="244"/>
      <c r="AA1232" s="244"/>
      <c r="AB1232" s="244"/>
      <c r="AC1232" s="244"/>
      <c r="AD1232" s="244"/>
      <c r="AE1232" s="244"/>
    </row>
    <row r="1233" spans="1:31" ht="16.5" x14ac:dyDescent="0.3">
      <c r="A1233" s="285"/>
      <c r="B1233" s="285"/>
      <c r="C1233" s="285"/>
      <c r="D1233" s="244"/>
      <c r="E1233" s="244"/>
      <c r="F1233" s="244"/>
      <c r="G1233" s="244"/>
      <c r="H1233" s="244"/>
      <c r="I1233" s="244"/>
      <c r="J1233" s="244"/>
      <c r="K1233" s="244"/>
      <c r="L1233" s="244"/>
      <c r="M1233" s="244"/>
      <c r="N1233" s="244"/>
      <c r="O1233" s="244"/>
      <c r="P1233" s="244"/>
      <c r="Q1233" s="244"/>
      <c r="R1233" s="244"/>
      <c r="S1233" s="244"/>
      <c r="T1233" s="244"/>
      <c r="U1233" s="244"/>
      <c r="V1233" s="244"/>
      <c r="W1233" s="244"/>
      <c r="X1233" s="244"/>
      <c r="Y1233" s="244"/>
      <c r="Z1233" s="244"/>
      <c r="AA1233" s="244"/>
      <c r="AB1233" s="244"/>
      <c r="AC1233" s="244"/>
      <c r="AD1233" s="244"/>
      <c r="AE1233" s="244"/>
    </row>
    <row r="1234" spans="1:31" ht="16.5" x14ac:dyDescent="0.3">
      <c r="A1234" s="285"/>
      <c r="B1234" s="285"/>
      <c r="C1234" s="285"/>
      <c r="D1234" s="244"/>
      <c r="E1234" s="244"/>
      <c r="F1234" s="244"/>
      <c r="G1234" s="244"/>
      <c r="H1234" s="244"/>
      <c r="I1234" s="244"/>
      <c r="J1234" s="244"/>
      <c r="K1234" s="244"/>
      <c r="L1234" s="244"/>
      <c r="M1234" s="244"/>
      <c r="N1234" s="244"/>
      <c r="O1234" s="244"/>
      <c r="P1234" s="244"/>
      <c r="Q1234" s="244"/>
      <c r="R1234" s="244"/>
      <c r="S1234" s="244"/>
      <c r="T1234" s="244"/>
      <c r="U1234" s="244"/>
      <c r="V1234" s="244"/>
      <c r="W1234" s="244"/>
      <c r="X1234" s="244"/>
      <c r="Y1234" s="244"/>
      <c r="Z1234" s="244"/>
      <c r="AA1234" s="244"/>
      <c r="AB1234" s="244"/>
      <c r="AC1234" s="244"/>
      <c r="AD1234" s="244"/>
      <c r="AE1234" s="244"/>
    </row>
    <row r="1235" spans="1:31" ht="16.5" x14ac:dyDescent="0.3">
      <c r="A1235" s="285"/>
      <c r="B1235" s="285"/>
      <c r="C1235" s="285"/>
      <c r="D1235" s="244"/>
      <c r="E1235" s="244"/>
      <c r="F1235" s="244"/>
      <c r="G1235" s="244"/>
      <c r="H1235" s="244"/>
      <c r="I1235" s="244"/>
      <c r="J1235" s="244"/>
      <c r="K1235" s="244"/>
      <c r="L1235" s="244"/>
      <c r="M1235" s="244"/>
      <c r="N1235" s="244"/>
      <c r="O1235" s="244"/>
      <c r="P1235" s="244"/>
      <c r="Q1235" s="244"/>
      <c r="R1235" s="244"/>
      <c r="S1235" s="244"/>
      <c r="T1235" s="244"/>
      <c r="U1235" s="244"/>
      <c r="V1235" s="244"/>
      <c r="W1235" s="244"/>
      <c r="X1235" s="244"/>
      <c r="Y1235" s="244"/>
      <c r="Z1235" s="244"/>
      <c r="AA1235" s="244"/>
      <c r="AB1235" s="244"/>
      <c r="AC1235" s="244"/>
      <c r="AD1235" s="244"/>
      <c r="AE1235" s="244"/>
    </row>
    <row r="1236" spans="1:31" ht="16.5" x14ac:dyDescent="0.3">
      <c r="A1236" s="285"/>
      <c r="B1236" s="285"/>
      <c r="C1236" s="285"/>
      <c r="D1236" s="244"/>
      <c r="E1236" s="244"/>
      <c r="F1236" s="244"/>
      <c r="G1236" s="244"/>
      <c r="H1236" s="244"/>
      <c r="I1236" s="244"/>
      <c r="J1236" s="244"/>
      <c r="K1236" s="244"/>
      <c r="L1236" s="244"/>
      <c r="M1236" s="244"/>
      <c r="N1236" s="244"/>
      <c r="O1236" s="244"/>
      <c r="P1236" s="244"/>
      <c r="Q1236" s="244"/>
      <c r="R1236" s="244"/>
      <c r="S1236" s="244"/>
      <c r="T1236" s="244"/>
      <c r="U1236" s="244"/>
      <c r="V1236" s="244"/>
      <c r="W1236" s="244"/>
      <c r="X1236" s="244"/>
      <c r="Y1236" s="244"/>
      <c r="Z1236" s="244"/>
      <c r="AA1236" s="244"/>
      <c r="AB1236" s="244"/>
      <c r="AC1236" s="244"/>
      <c r="AD1236" s="244"/>
      <c r="AE1236" s="244"/>
    </row>
    <row r="1237" spans="1:31" ht="16.5" x14ac:dyDescent="0.3">
      <c r="A1237" s="285"/>
      <c r="B1237" s="285"/>
      <c r="C1237" s="285"/>
      <c r="D1237" s="244"/>
      <c r="E1237" s="244"/>
      <c r="F1237" s="244"/>
      <c r="G1237" s="244"/>
      <c r="H1237" s="244"/>
      <c r="I1237" s="244"/>
      <c r="J1237" s="244"/>
      <c r="K1237" s="244"/>
      <c r="L1237" s="244"/>
      <c r="M1237" s="244"/>
      <c r="N1237" s="244"/>
      <c r="O1237" s="244"/>
      <c r="P1237" s="244"/>
      <c r="Q1237" s="244"/>
      <c r="R1237" s="244"/>
      <c r="S1237" s="244"/>
      <c r="T1237" s="244"/>
      <c r="U1237" s="244"/>
      <c r="V1237" s="244"/>
      <c r="W1237" s="244"/>
      <c r="X1237" s="244"/>
      <c r="Y1237" s="244"/>
      <c r="Z1237" s="244"/>
      <c r="AA1237" s="244"/>
      <c r="AB1237" s="244"/>
      <c r="AC1237" s="244"/>
      <c r="AD1237" s="244"/>
      <c r="AE1237" s="244"/>
    </row>
    <row r="1238" spans="1:31" ht="16.5" x14ac:dyDescent="0.3">
      <c r="A1238" s="285"/>
      <c r="B1238" s="285"/>
      <c r="C1238" s="285"/>
      <c r="D1238" s="244"/>
      <c r="E1238" s="244"/>
      <c r="F1238" s="244"/>
      <c r="G1238" s="244"/>
      <c r="H1238" s="244"/>
      <c r="I1238" s="244"/>
      <c r="J1238" s="244"/>
      <c r="K1238" s="244"/>
      <c r="L1238" s="244"/>
      <c r="M1238" s="244"/>
      <c r="N1238" s="244"/>
      <c r="O1238" s="244"/>
      <c r="P1238" s="244"/>
      <c r="Q1238" s="244"/>
      <c r="R1238" s="244"/>
      <c r="S1238" s="244"/>
      <c r="T1238" s="244"/>
      <c r="U1238" s="244"/>
      <c r="V1238" s="244"/>
      <c r="W1238" s="244"/>
      <c r="X1238" s="244"/>
      <c r="Y1238" s="244"/>
      <c r="Z1238" s="244"/>
      <c r="AA1238" s="244"/>
      <c r="AB1238" s="244"/>
      <c r="AC1238" s="244"/>
      <c r="AD1238" s="244"/>
      <c r="AE1238" s="244"/>
    </row>
    <row r="1239" spans="1:31" ht="16.5" x14ac:dyDescent="0.3">
      <c r="A1239" s="285"/>
      <c r="B1239" s="285"/>
      <c r="C1239" s="285"/>
      <c r="D1239" s="244"/>
      <c r="E1239" s="244"/>
      <c r="F1239" s="244"/>
      <c r="G1239" s="244"/>
      <c r="H1239" s="244"/>
      <c r="I1239" s="244"/>
      <c r="J1239" s="244"/>
      <c r="K1239" s="244"/>
      <c r="L1239" s="244"/>
      <c r="M1239" s="244"/>
      <c r="N1239" s="244"/>
      <c r="O1239" s="244"/>
      <c r="P1239" s="244"/>
      <c r="Q1239" s="244"/>
      <c r="R1239" s="244"/>
      <c r="S1239" s="244"/>
      <c r="T1239" s="244"/>
      <c r="U1239" s="244"/>
      <c r="V1239" s="244"/>
      <c r="W1239" s="244"/>
      <c r="X1239" s="244"/>
      <c r="Y1239" s="244"/>
      <c r="Z1239" s="244"/>
      <c r="AA1239" s="244"/>
      <c r="AB1239" s="244"/>
      <c r="AC1239" s="244"/>
      <c r="AD1239" s="244"/>
      <c r="AE1239" s="244"/>
    </row>
    <row r="1240" spans="1:31" ht="16.5" x14ac:dyDescent="0.3">
      <c r="A1240" s="285"/>
      <c r="B1240" s="285"/>
      <c r="C1240" s="285"/>
      <c r="D1240" s="244"/>
      <c r="E1240" s="244"/>
      <c r="F1240" s="244"/>
      <c r="G1240" s="244"/>
      <c r="H1240" s="244"/>
      <c r="I1240" s="244"/>
      <c r="J1240" s="244"/>
      <c r="K1240" s="244"/>
      <c r="L1240" s="244"/>
      <c r="M1240" s="244"/>
      <c r="N1240" s="244"/>
      <c r="O1240" s="244"/>
      <c r="P1240" s="244"/>
      <c r="Q1240" s="244"/>
      <c r="R1240" s="244"/>
      <c r="S1240" s="244"/>
      <c r="T1240" s="244"/>
      <c r="U1240" s="244"/>
      <c r="V1240" s="244"/>
      <c r="W1240" s="244"/>
      <c r="X1240" s="244"/>
      <c r="Y1240" s="244"/>
      <c r="Z1240" s="244"/>
      <c r="AA1240" s="244"/>
      <c r="AB1240" s="244"/>
      <c r="AC1240" s="244"/>
      <c r="AD1240" s="244"/>
      <c r="AE1240" s="244"/>
    </row>
    <row r="1241" spans="1:31" ht="16.5" x14ac:dyDescent="0.3">
      <c r="A1241" s="285"/>
      <c r="B1241" s="285"/>
      <c r="C1241" s="285"/>
      <c r="D1241" s="244"/>
      <c r="E1241" s="244"/>
      <c r="F1241" s="244"/>
      <c r="G1241" s="244"/>
      <c r="H1241" s="244"/>
      <c r="I1241" s="244"/>
      <c r="J1241" s="244"/>
      <c r="K1241" s="244"/>
      <c r="L1241" s="244"/>
      <c r="M1241" s="244"/>
      <c r="N1241" s="244"/>
      <c r="O1241" s="244"/>
      <c r="P1241" s="244"/>
      <c r="Q1241" s="244"/>
      <c r="R1241" s="244"/>
      <c r="S1241" s="244"/>
      <c r="T1241" s="244"/>
      <c r="U1241" s="244"/>
      <c r="V1241" s="244"/>
      <c r="W1241" s="244"/>
      <c r="X1241" s="244"/>
      <c r="Y1241" s="244"/>
      <c r="Z1241" s="244"/>
      <c r="AA1241" s="244"/>
      <c r="AB1241" s="244"/>
      <c r="AC1241" s="244"/>
      <c r="AD1241" s="244"/>
      <c r="AE1241" s="244"/>
    </row>
    <row r="1242" spans="1:31" ht="16.5" x14ac:dyDescent="0.3">
      <c r="A1242" s="285"/>
      <c r="B1242" s="285"/>
      <c r="C1242" s="285"/>
      <c r="D1242" s="244"/>
      <c r="E1242" s="244"/>
      <c r="F1242" s="244"/>
      <c r="G1242" s="244"/>
      <c r="H1242" s="244"/>
      <c r="I1242" s="244"/>
      <c r="J1242" s="244"/>
      <c r="K1242" s="244"/>
      <c r="L1242" s="244"/>
      <c r="M1242" s="244"/>
      <c r="N1242" s="244"/>
      <c r="O1242" s="244"/>
      <c r="P1242" s="244"/>
      <c r="Q1242" s="244"/>
      <c r="R1242" s="244"/>
      <c r="S1242" s="244"/>
      <c r="T1242" s="244"/>
      <c r="U1242" s="244"/>
      <c r="V1242" s="244"/>
      <c r="W1242" s="244"/>
      <c r="X1242" s="244"/>
      <c r="Y1242" s="244"/>
      <c r="Z1242" s="244"/>
      <c r="AA1242" s="244"/>
      <c r="AB1242" s="244"/>
      <c r="AC1242" s="244"/>
      <c r="AD1242" s="244"/>
      <c r="AE1242" s="244"/>
    </row>
    <row r="1243" spans="1:31" ht="16.5" x14ac:dyDescent="0.3">
      <c r="A1243" s="285"/>
      <c r="B1243" s="285"/>
      <c r="C1243" s="285"/>
      <c r="D1243" s="244"/>
      <c r="E1243" s="244"/>
      <c r="F1243" s="244"/>
      <c r="G1243" s="244"/>
      <c r="H1243" s="244"/>
      <c r="I1243" s="244"/>
      <c r="J1243" s="244"/>
      <c r="K1243" s="244"/>
      <c r="L1243" s="244"/>
      <c r="M1243" s="244"/>
      <c r="N1243" s="244"/>
      <c r="O1243" s="244"/>
      <c r="P1243" s="244"/>
      <c r="Q1243" s="244"/>
      <c r="R1243" s="244"/>
      <c r="S1243" s="244"/>
      <c r="T1243" s="244"/>
      <c r="U1243" s="244"/>
      <c r="V1243" s="244"/>
      <c r="W1243" s="244"/>
      <c r="X1243" s="244"/>
      <c r="Y1243" s="244"/>
      <c r="Z1243" s="244"/>
      <c r="AA1243" s="244"/>
      <c r="AB1243" s="244"/>
      <c r="AC1243" s="244"/>
      <c r="AD1243" s="244"/>
      <c r="AE1243" s="244"/>
    </row>
    <row r="1244" spans="1:31" ht="16.5" x14ac:dyDescent="0.3">
      <c r="A1244" s="285"/>
      <c r="B1244" s="285"/>
      <c r="C1244" s="285"/>
      <c r="D1244" s="244"/>
      <c r="E1244" s="244"/>
      <c r="F1244" s="244"/>
      <c r="G1244" s="244"/>
      <c r="H1244" s="244"/>
      <c r="I1244" s="244"/>
      <c r="J1244" s="244"/>
      <c r="K1244" s="244"/>
      <c r="L1244" s="244"/>
      <c r="M1244" s="244"/>
      <c r="N1244" s="244"/>
      <c r="O1244" s="244"/>
      <c r="P1244" s="244"/>
      <c r="Q1244" s="244"/>
      <c r="R1244" s="244"/>
      <c r="S1244" s="244"/>
      <c r="T1244" s="244"/>
      <c r="U1244" s="244"/>
      <c r="V1244" s="244"/>
      <c r="W1244" s="244"/>
      <c r="X1244" s="244"/>
      <c r="Y1244" s="244"/>
      <c r="Z1244" s="244"/>
      <c r="AA1244" s="244"/>
      <c r="AB1244" s="244"/>
      <c r="AC1244" s="244"/>
      <c r="AD1244" s="244"/>
      <c r="AE1244" s="244"/>
    </row>
    <row r="1245" spans="1:31" ht="16.5" x14ac:dyDescent="0.3">
      <c r="A1245" s="285"/>
      <c r="B1245" s="285"/>
      <c r="C1245" s="285"/>
      <c r="D1245" s="244"/>
      <c r="E1245" s="244"/>
      <c r="F1245" s="244"/>
      <c r="G1245" s="244"/>
      <c r="H1245" s="244"/>
      <c r="I1245" s="244"/>
      <c r="J1245" s="244"/>
      <c r="K1245" s="244"/>
      <c r="L1245" s="244"/>
      <c r="M1245" s="244"/>
      <c r="N1245" s="244"/>
      <c r="O1245" s="244"/>
      <c r="P1245" s="244"/>
      <c r="Q1245" s="244"/>
      <c r="R1245" s="244"/>
      <c r="S1245" s="244"/>
      <c r="T1245" s="244"/>
      <c r="U1245" s="244"/>
      <c r="V1245" s="244"/>
      <c r="W1245" s="244"/>
      <c r="X1245" s="244"/>
      <c r="Y1245" s="244"/>
      <c r="Z1245" s="244"/>
      <c r="AA1245" s="244"/>
      <c r="AB1245" s="244"/>
      <c r="AC1245" s="244"/>
      <c r="AD1245" s="244"/>
      <c r="AE1245" s="244"/>
    </row>
    <row r="1246" spans="1:31" ht="16.5" x14ac:dyDescent="0.3">
      <c r="A1246" s="285"/>
      <c r="B1246" s="285"/>
      <c r="C1246" s="285"/>
      <c r="D1246" s="244"/>
      <c r="E1246" s="244"/>
      <c r="F1246" s="244"/>
      <c r="G1246" s="244"/>
      <c r="H1246" s="244"/>
      <c r="I1246" s="244"/>
      <c r="J1246" s="244"/>
      <c r="K1246" s="244"/>
      <c r="L1246" s="244"/>
      <c r="M1246" s="244"/>
      <c r="N1246" s="244"/>
      <c r="O1246" s="244"/>
      <c r="P1246" s="244"/>
      <c r="Q1246" s="244"/>
      <c r="R1246" s="244"/>
      <c r="S1246" s="244"/>
      <c r="T1246" s="244"/>
      <c r="U1246" s="244"/>
      <c r="V1246" s="244"/>
      <c r="W1246" s="244"/>
      <c r="X1246" s="244"/>
      <c r="Y1246" s="244"/>
      <c r="Z1246" s="244"/>
      <c r="AA1246" s="244"/>
      <c r="AB1246" s="244"/>
      <c r="AC1246" s="244"/>
      <c r="AD1246" s="244"/>
      <c r="AE1246" s="244"/>
    </row>
    <row r="1247" spans="1:31" ht="16.5" x14ac:dyDescent="0.3">
      <c r="A1247" s="285"/>
      <c r="B1247" s="285"/>
      <c r="C1247" s="285"/>
      <c r="D1247" s="244"/>
      <c r="E1247" s="244"/>
      <c r="F1247" s="244"/>
      <c r="G1247" s="244"/>
      <c r="H1247" s="244"/>
      <c r="I1247" s="244"/>
      <c r="J1247" s="244"/>
      <c r="K1247" s="244"/>
      <c r="L1247" s="244"/>
      <c r="M1247" s="244"/>
      <c r="N1247" s="244"/>
      <c r="O1247" s="244"/>
      <c r="P1247" s="244"/>
      <c r="Q1247" s="244"/>
      <c r="R1247" s="244"/>
      <c r="S1247" s="244"/>
      <c r="T1247" s="244"/>
      <c r="U1247" s="244"/>
      <c r="V1247" s="244"/>
      <c r="W1247" s="244"/>
      <c r="X1247" s="244"/>
      <c r="Y1247" s="244"/>
      <c r="Z1247" s="244"/>
      <c r="AA1247" s="244"/>
      <c r="AB1247" s="244"/>
      <c r="AC1247" s="244"/>
      <c r="AD1247" s="244"/>
      <c r="AE1247" s="244"/>
    </row>
    <row r="1248" spans="1:31" ht="16.5" x14ac:dyDescent="0.3">
      <c r="A1248" s="285"/>
      <c r="B1248" s="285"/>
      <c r="C1248" s="285"/>
      <c r="D1248" s="244"/>
      <c r="E1248" s="244"/>
      <c r="F1248" s="244"/>
      <c r="G1248" s="244"/>
      <c r="H1248" s="244"/>
      <c r="I1248" s="244"/>
      <c r="J1248" s="244"/>
      <c r="K1248" s="244"/>
      <c r="L1248" s="244"/>
      <c r="M1248" s="244"/>
      <c r="N1248" s="244"/>
      <c r="O1248" s="244"/>
      <c r="P1248" s="244"/>
      <c r="Q1248" s="244"/>
      <c r="R1248" s="244"/>
      <c r="S1248" s="244"/>
      <c r="T1248" s="244"/>
      <c r="U1248" s="244"/>
      <c r="V1248" s="244"/>
      <c r="W1248" s="244"/>
      <c r="X1248" s="244"/>
      <c r="Y1248" s="244"/>
      <c r="Z1248" s="244"/>
      <c r="AA1248" s="244"/>
      <c r="AB1248" s="244"/>
      <c r="AC1248" s="244"/>
      <c r="AD1248" s="244"/>
      <c r="AE1248" s="244"/>
    </row>
    <row r="1249" spans="1:31" ht="16.5" x14ac:dyDescent="0.3">
      <c r="A1249" s="285"/>
      <c r="B1249" s="285"/>
      <c r="C1249" s="285"/>
      <c r="D1249" s="244"/>
      <c r="E1249" s="244"/>
      <c r="F1249" s="244"/>
      <c r="G1249" s="244"/>
      <c r="H1249" s="244"/>
      <c r="I1249" s="244"/>
      <c r="J1249" s="244"/>
      <c r="K1249" s="244"/>
      <c r="L1249" s="244"/>
      <c r="M1249" s="244"/>
      <c r="N1249" s="244"/>
      <c r="O1249" s="244"/>
      <c r="P1249" s="244"/>
      <c r="Q1249" s="244"/>
      <c r="R1249" s="244"/>
      <c r="S1249" s="244"/>
      <c r="T1249" s="244"/>
      <c r="U1249" s="244"/>
      <c r="V1249" s="244"/>
      <c r="W1249" s="244"/>
      <c r="X1249" s="244"/>
      <c r="Y1249" s="244"/>
      <c r="Z1249" s="244"/>
      <c r="AA1249" s="244"/>
      <c r="AB1249" s="244"/>
      <c r="AC1249" s="244"/>
      <c r="AD1249" s="244"/>
      <c r="AE1249" s="244"/>
    </row>
    <row r="1250" spans="1:31" ht="16.5" x14ac:dyDescent="0.3">
      <c r="A1250" s="285"/>
      <c r="B1250" s="285"/>
      <c r="C1250" s="285"/>
      <c r="D1250" s="244"/>
      <c r="E1250" s="244"/>
      <c r="F1250" s="244"/>
      <c r="G1250" s="244"/>
      <c r="H1250" s="244"/>
      <c r="I1250" s="244"/>
      <c r="J1250" s="244"/>
      <c r="K1250" s="244"/>
      <c r="L1250" s="244"/>
      <c r="M1250" s="244"/>
      <c r="N1250" s="244"/>
      <c r="O1250" s="244"/>
      <c r="P1250" s="244"/>
      <c r="Q1250" s="244"/>
      <c r="R1250" s="244"/>
      <c r="S1250" s="244"/>
      <c r="T1250" s="244"/>
      <c r="U1250" s="244"/>
      <c r="V1250" s="244"/>
      <c r="W1250" s="244"/>
      <c r="X1250" s="244"/>
      <c r="Y1250" s="244"/>
      <c r="Z1250" s="244"/>
      <c r="AA1250" s="244"/>
      <c r="AB1250" s="244"/>
      <c r="AC1250" s="244"/>
      <c r="AD1250" s="244"/>
      <c r="AE1250" s="244"/>
    </row>
    <row r="1251" spans="1:31" ht="16.5" x14ac:dyDescent="0.3">
      <c r="A1251" s="285"/>
      <c r="B1251" s="285"/>
      <c r="C1251" s="285"/>
      <c r="D1251" s="244"/>
      <c r="E1251" s="244"/>
      <c r="F1251" s="244"/>
      <c r="G1251" s="244"/>
      <c r="H1251" s="244"/>
      <c r="I1251" s="244"/>
      <c r="J1251" s="244"/>
      <c r="K1251" s="244"/>
      <c r="L1251" s="244"/>
      <c r="M1251" s="244"/>
      <c r="N1251" s="244"/>
      <c r="O1251" s="244"/>
      <c r="P1251" s="244"/>
      <c r="Q1251" s="244"/>
      <c r="R1251" s="244"/>
      <c r="S1251" s="244"/>
      <c r="T1251" s="244"/>
      <c r="U1251" s="244"/>
      <c r="V1251" s="244"/>
      <c r="W1251" s="244"/>
      <c r="X1251" s="244"/>
      <c r="Y1251" s="244"/>
      <c r="Z1251" s="244"/>
      <c r="AA1251" s="244"/>
      <c r="AB1251" s="244"/>
      <c r="AC1251" s="244"/>
      <c r="AD1251" s="244"/>
      <c r="AE1251" s="244"/>
    </row>
    <row r="1252" spans="1:31" ht="16.5" x14ac:dyDescent="0.3">
      <c r="A1252" s="285"/>
      <c r="B1252" s="285"/>
      <c r="C1252" s="285"/>
      <c r="D1252" s="244"/>
      <c r="E1252" s="244"/>
      <c r="F1252" s="244"/>
      <c r="G1252" s="244"/>
      <c r="H1252" s="244"/>
      <c r="I1252" s="244"/>
      <c r="J1252" s="244"/>
      <c r="K1252" s="244"/>
      <c r="L1252" s="244"/>
      <c r="M1252" s="244"/>
      <c r="N1252" s="244"/>
      <c r="O1252" s="244"/>
      <c r="P1252" s="244"/>
      <c r="Q1252" s="244"/>
      <c r="R1252" s="244"/>
      <c r="S1252" s="244"/>
      <c r="T1252" s="244"/>
      <c r="U1252" s="244"/>
      <c r="V1252" s="244"/>
      <c r="W1252" s="244"/>
      <c r="X1252" s="244"/>
      <c r="Y1252" s="244"/>
      <c r="Z1252" s="244"/>
      <c r="AA1252" s="244"/>
      <c r="AB1252" s="244"/>
      <c r="AC1252" s="244"/>
      <c r="AD1252" s="244"/>
      <c r="AE1252" s="244"/>
    </row>
    <row r="1253" spans="1:31" ht="16.5" x14ac:dyDescent="0.3">
      <c r="A1253" s="285"/>
      <c r="B1253" s="285"/>
      <c r="C1253" s="285"/>
      <c r="D1253" s="244"/>
      <c r="E1253" s="244"/>
      <c r="F1253" s="244"/>
      <c r="G1253" s="244"/>
      <c r="H1253" s="244"/>
      <c r="I1253" s="244"/>
      <c r="J1253" s="244"/>
      <c r="K1253" s="244"/>
      <c r="L1253" s="244"/>
      <c r="M1253" s="244"/>
      <c r="N1253" s="244"/>
      <c r="O1253" s="244"/>
      <c r="P1253" s="244"/>
      <c r="Q1253" s="244"/>
      <c r="R1253" s="244"/>
      <c r="S1253" s="244"/>
      <c r="T1253" s="244"/>
      <c r="U1253" s="244"/>
      <c r="V1253" s="244"/>
      <c r="W1253" s="244"/>
      <c r="X1253" s="244"/>
      <c r="Y1253" s="244"/>
      <c r="Z1253" s="244"/>
      <c r="AA1253" s="244"/>
      <c r="AB1253" s="244"/>
      <c r="AC1253" s="244"/>
      <c r="AD1253" s="244"/>
      <c r="AE1253" s="244"/>
    </row>
    <row r="1254" spans="1:31" ht="16.5" x14ac:dyDescent="0.3">
      <c r="A1254" s="285"/>
      <c r="B1254" s="285"/>
      <c r="C1254" s="285"/>
      <c r="D1254" s="244"/>
      <c r="E1254" s="244"/>
      <c r="F1254" s="244"/>
      <c r="G1254" s="244"/>
      <c r="H1254" s="244"/>
      <c r="I1254" s="244"/>
      <c r="J1254" s="244"/>
      <c r="K1254" s="244"/>
      <c r="L1254" s="244"/>
      <c r="M1254" s="244"/>
      <c r="N1254" s="244"/>
      <c r="O1254" s="244"/>
      <c r="P1254" s="244"/>
      <c r="Q1254" s="244"/>
      <c r="R1254" s="244"/>
      <c r="S1254" s="244"/>
      <c r="T1254" s="244"/>
      <c r="U1254" s="244"/>
      <c r="V1254" s="244"/>
      <c r="W1254" s="244"/>
      <c r="X1254" s="244"/>
      <c r="Y1254" s="244"/>
      <c r="Z1254" s="244"/>
      <c r="AA1254" s="244"/>
      <c r="AB1254" s="244"/>
      <c r="AC1254" s="244"/>
      <c r="AD1254" s="244"/>
      <c r="AE1254" s="244"/>
    </row>
    <row r="1255" spans="1:31" ht="16.5" x14ac:dyDescent="0.3">
      <c r="A1255" s="285"/>
      <c r="B1255" s="285"/>
      <c r="C1255" s="285"/>
      <c r="D1255" s="244"/>
      <c r="E1255" s="244"/>
      <c r="F1255" s="244"/>
      <c r="G1255" s="244"/>
      <c r="H1255" s="244"/>
      <c r="I1255" s="244"/>
      <c r="J1255" s="244"/>
      <c r="K1255" s="244"/>
      <c r="L1255" s="244"/>
      <c r="M1255" s="244"/>
      <c r="N1255" s="244"/>
      <c r="O1255" s="244"/>
      <c r="P1255" s="244"/>
      <c r="Q1255" s="244"/>
      <c r="R1255" s="244"/>
      <c r="S1255" s="244"/>
      <c r="T1255" s="244"/>
      <c r="U1255" s="244"/>
      <c r="V1255" s="244"/>
      <c r="W1255" s="244"/>
      <c r="X1255" s="244"/>
      <c r="Y1255" s="244"/>
      <c r="Z1255" s="244"/>
      <c r="AA1255" s="244"/>
      <c r="AB1255" s="244"/>
      <c r="AC1255" s="244"/>
      <c r="AD1255" s="244"/>
      <c r="AE1255" s="244"/>
    </row>
    <row r="1256" spans="1:31" ht="16.5" x14ac:dyDescent="0.3">
      <c r="A1256" s="285"/>
      <c r="B1256" s="285"/>
      <c r="C1256" s="285"/>
      <c r="D1256" s="244"/>
      <c r="E1256" s="244"/>
      <c r="F1256" s="244"/>
      <c r="G1256" s="244"/>
      <c r="H1256" s="244"/>
      <c r="I1256" s="244"/>
      <c r="J1256" s="244"/>
      <c r="K1256" s="244"/>
      <c r="L1256" s="244"/>
      <c r="M1256" s="244"/>
      <c r="N1256" s="244"/>
      <c r="O1256" s="244"/>
      <c r="P1256" s="244"/>
      <c r="Q1256" s="244"/>
      <c r="R1256" s="244"/>
      <c r="S1256" s="244"/>
      <c r="T1256" s="244"/>
      <c r="U1256" s="244"/>
      <c r="V1256" s="244"/>
      <c r="W1256" s="244"/>
      <c r="X1256" s="244"/>
      <c r="Y1256" s="244"/>
      <c r="Z1256" s="244"/>
      <c r="AA1256" s="244"/>
      <c r="AB1256" s="244"/>
      <c r="AC1256" s="244"/>
      <c r="AD1256" s="244"/>
      <c r="AE1256" s="244"/>
    </row>
    <row r="1257" spans="1:31" ht="16.5" x14ac:dyDescent="0.3">
      <c r="A1257" s="285"/>
      <c r="B1257" s="285"/>
      <c r="C1257" s="285"/>
      <c r="D1257" s="244"/>
      <c r="E1257" s="244"/>
      <c r="F1257" s="244"/>
      <c r="G1257" s="244"/>
      <c r="H1257" s="244"/>
      <c r="I1257" s="244"/>
      <c r="J1257" s="244"/>
      <c r="K1257" s="244"/>
      <c r="L1257" s="244"/>
      <c r="M1257" s="244"/>
      <c r="N1257" s="244"/>
      <c r="O1257" s="244"/>
      <c r="P1257" s="244"/>
      <c r="Q1257" s="244"/>
      <c r="R1257" s="244"/>
      <c r="S1257" s="244"/>
      <c r="T1257" s="244"/>
      <c r="U1257" s="244"/>
      <c r="V1257" s="244"/>
      <c r="W1257" s="244"/>
      <c r="X1257" s="244"/>
      <c r="Y1257" s="244"/>
      <c r="Z1257" s="244"/>
      <c r="AA1257" s="244"/>
      <c r="AB1257" s="244"/>
      <c r="AC1257" s="244"/>
      <c r="AD1257" s="244"/>
      <c r="AE1257" s="244"/>
    </row>
    <row r="1258" spans="1:31" ht="16.5" x14ac:dyDescent="0.3">
      <c r="A1258" s="285"/>
      <c r="B1258" s="285"/>
      <c r="C1258" s="285"/>
      <c r="D1258" s="244"/>
      <c r="E1258" s="244"/>
      <c r="F1258" s="244"/>
      <c r="G1258" s="244"/>
      <c r="H1258" s="244"/>
      <c r="I1258" s="244"/>
      <c r="J1258" s="244"/>
      <c r="K1258" s="244"/>
      <c r="L1258" s="244"/>
      <c r="M1258" s="244"/>
      <c r="N1258" s="244"/>
      <c r="O1258" s="244"/>
      <c r="P1258" s="244"/>
      <c r="Q1258" s="244"/>
      <c r="R1258" s="244"/>
      <c r="S1258" s="244"/>
      <c r="T1258" s="244"/>
      <c r="U1258" s="244"/>
      <c r="V1258" s="244"/>
      <c r="W1258" s="244"/>
      <c r="X1258" s="244"/>
      <c r="Y1258" s="244"/>
      <c r="Z1258" s="244"/>
      <c r="AA1258" s="244"/>
      <c r="AB1258" s="244"/>
      <c r="AC1258" s="244"/>
      <c r="AD1258" s="244"/>
      <c r="AE1258" s="244"/>
    </row>
    <row r="1259" spans="1:31" ht="16.5" x14ac:dyDescent="0.3">
      <c r="A1259" s="285"/>
      <c r="B1259" s="285"/>
      <c r="C1259" s="285"/>
      <c r="D1259" s="244"/>
      <c r="E1259" s="244"/>
      <c r="F1259" s="244"/>
      <c r="G1259" s="244"/>
      <c r="H1259" s="244"/>
      <c r="I1259" s="244"/>
      <c r="J1259" s="244"/>
      <c r="K1259" s="244"/>
      <c r="L1259" s="244"/>
      <c r="M1259" s="244"/>
      <c r="N1259" s="244"/>
      <c r="O1259" s="244"/>
      <c r="P1259" s="244"/>
      <c r="Q1259" s="244"/>
      <c r="R1259" s="244"/>
      <c r="S1259" s="244"/>
      <c r="T1259" s="244"/>
      <c r="U1259" s="244"/>
      <c r="V1259" s="244"/>
      <c r="W1259" s="244"/>
      <c r="X1259" s="244"/>
      <c r="Y1259" s="244"/>
      <c r="Z1259" s="244"/>
      <c r="AA1259" s="244"/>
      <c r="AB1259" s="244"/>
      <c r="AC1259" s="244"/>
      <c r="AD1259" s="244"/>
      <c r="AE1259" s="244"/>
    </row>
    <row r="1260" spans="1:31" ht="16.5" x14ac:dyDescent="0.3">
      <c r="A1260" s="285"/>
      <c r="B1260" s="285"/>
      <c r="C1260" s="285"/>
      <c r="D1260" s="244"/>
      <c r="E1260" s="244"/>
      <c r="F1260" s="244"/>
      <c r="G1260" s="244"/>
      <c r="H1260" s="244"/>
      <c r="I1260" s="244"/>
      <c r="J1260" s="244"/>
      <c r="K1260" s="244"/>
      <c r="L1260" s="244"/>
      <c r="M1260" s="244"/>
      <c r="N1260" s="244"/>
      <c r="O1260" s="244"/>
      <c r="P1260" s="244"/>
      <c r="Q1260" s="244"/>
      <c r="R1260" s="244"/>
      <c r="S1260" s="244"/>
      <c r="T1260" s="244"/>
      <c r="U1260" s="244"/>
      <c r="V1260" s="244"/>
      <c r="W1260" s="244"/>
      <c r="X1260" s="244"/>
      <c r="Y1260" s="244"/>
      <c r="Z1260" s="244"/>
      <c r="AA1260" s="244"/>
      <c r="AB1260" s="244"/>
      <c r="AC1260" s="244"/>
      <c r="AD1260" s="244"/>
      <c r="AE1260" s="244"/>
    </row>
    <row r="1261" spans="1:31" ht="16.5" x14ac:dyDescent="0.3">
      <c r="A1261" s="285"/>
      <c r="B1261" s="285"/>
      <c r="C1261" s="285"/>
      <c r="D1261" s="244"/>
      <c r="E1261" s="244"/>
      <c r="F1261" s="244"/>
      <c r="G1261" s="244"/>
      <c r="H1261" s="244"/>
      <c r="I1261" s="244"/>
      <c r="J1261" s="244"/>
      <c r="K1261" s="244"/>
      <c r="L1261" s="244"/>
      <c r="M1261" s="244"/>
      <c r="N1261" s="244"/>
      <c r="O1261" s="244"/>
      <c r="P1261" s="244"/>
      <c r="Q1261" s="244"/>
      <c r="R1261" s="244"/>
      <c r="S1261" s="244"/>
      <c r="T1261" s="244"/>
      <c r="U1261" s="244"/>
      <c r="V1261" s="244"/>
      <c r="W1261" s="244"/>
      <c r="X1261" s="244"/>
      <c r="Y1261" s="244"/>
      <c r="Z1261" s="244"/>
      <c r="AA1261" s="244"/>
      <c r="AB1261" s="244"/>
      <c r="AC1261" s="244"/>
      <c r="AD1261" s="244"/>
      <c r="AE1261" s="244"/>
    </row>
    <row r="1262" spans="1:31" ht="16.5" x14ac:dyDescent="0.3">
      <c r="A1262" s="285"/>
      <c r="B1262" s="285"/>
      <c r="C1262" s="285"/>
      <c r="D1262" s="244"/>
      <c r="E1262" s="244"/>
      <c r="F1262" s="244"/>
      <c r="G1262" s="244"/>
      <c r="H1262" s="244"/>
      <c r="I1262" s="244"/>
      <c r="J1262" s="244"/>
      <c r="K1262" s="244"/>
      <c r="L1262" s="244"/>
      <c r="M1262" s="244"/>
      <c r="N1262" s="244"/>
      <c r="O1262" s="244"/>
      <c r="P1262" s="244"/>
      <c r="Q1262" s="244"/>
      <c r="R1262" s="244"/>
      <c r="S1262" s="244"/>
      <c r="T1262" s="244"/>
      <c r="U1262" s="244"/>
      <c r="V1262" s="244"/>
      <c r="W1262" s="244"/>
      <c r="X1262" s="244"/>
      <c r="Y1262" s="244"/>
      <c r="Z1262" s="244"/>
      <c r="AA1262" s="244"/>
      <c r="AB1262" s="244"/>
      <c r="AC1262" s="244"/>
      <c r="AD1262" s="244"/>
      <c r="AE1262" s="244"/>
    </row>
    <row r="1263" spans="1:31" ht="16.5" x14ac:dyDescent="0.3">
      <c r="A1263" s="285"/>
      <c r="B1263" s="285"/>
      <c r="C1263" s="285"/>
      <c r="D1263" s="244"/>
      <c r="E1263" s="244"/>
      <c r="F1263" s="244"/>
      <c r="G1263" s="244"/>
      <c r="H1263" s="244"/>
      <c r="I1263" s="244"/>
      <c r="J1263" s="244"/>
      <c r="K1263" s="244"/>
      <c r="L1263" s="244"/>
      <c r="M1263" s="244"/>
      <c r="N1263" s="244"/>
      <c r="O1263" s="244"/>
      <c r="P1263" s="244"/>
      <c r="Q1263" s="244"/>
      <c r="R1263" s="244"/>
      <c r="S1263" s="244"/>
      <c r="T1263" s="244"/>
      <c r="U1263" s="244"/>
      <c r="V1263" s="244"/>
      <c r="W1263" s="244"/>
      <c r="X1263" s="244"/>
      <c r="Y1263" s="244"/>
      <c r="Z1263" s="244"/>
      <c r="AA1263" s="244"/>
      <c r="AB1263" s="244"/>
      <c r="AC1263" s="244"/>
      <c r="AD1263" s="244"/>
      <c r="AE1263" s="244"/>
    </row>
    <row r="1264" spans="1:31" ht="16.5" x14ac:dyDescent="0.3">
      <c r="A1264" s="285"/>
      <c r="B1264" s="285"/>
      <c r="C1264" s="285"/>
      <c r="D1264" s="244"/>
      <c r="E1264" s="244"/>
      <c r="F1264" s="244"/>
      <c r="G1264" s="244"/>
      <c r="H1264" s="244"/>
      <c r="I1264" s="244"/>
      <c r="J1264" s="244"/>
      <c r="K1264" s="244"/>
      <c r="L1264" s="244"/>
      <c r="M1264" s="244"/>
      <c r="N1264" s="244"/>
      <c r="O1264" s="244"/>
      <c r="P1264" s="244"/>
      <c r="Q1264" s="244"/>
      <c r="R1264" s="244"/>
      <c r="S1264" s="244"/>
      <c r="T1264" s="244"/>
      <c r="U1264" s="244"/>
      <c r="V1264" s="244"/>
      <c r="W1264" s="244"/>
      <c r="X1264" s="244"/>
      <c r="Y1264" s="244"/>
      <c r="Z1264" s="244"/>
      <c r="AA1264" s="244"/>
      <c r="AB1264" s="244"/>
      <c r="AC1264" s="244"/>
      <c r="AD1264" s="244"/>
      <c r="AE1264" s="244"/>
    </row>
    <row r="1265" spans="1:31" ht="16.5" x14ac:dyDescent="0.3">
      <c r="A1265" s="285"/>
      <c r="B1265" s="285"/>
      <c r="C1265" s="285"/>
      <c r="D1265" s="244"/>
      <c r="E1265" s="244"/>
      <c r="F1265" s="244"/>
      <c r="G1265" s="244"/>
      <c r="H1265" s="244"/>
      <c r="I1265" s="244"/>
      <c r="J1265" s="244"/>
      <c r="K1265" s="244"/>
      <c r="L1265" s="244"/>
      <c r="M1265" s="244"/>
      <c r="N1265" s="244"/>
      <c r="O1265" s="244"/>
      <c r="P1265" s="244"/>
      <c r="Q1265" s="244"/>
      <c r="R1265" s="244"/>
      <c r="S1265" s="244"/>
      <c r="T1265" s="244"/>
      <c r="U1265" s="244"/>
      <c r="V1265" s="244"/>
      <c r="W1265" s="244"/>
      <c r="X1265" s="244"/>
      <c r="Y1265" s="244"/>
      <c r="Z1265" s="244"/>
      <c r="AA1265" s="244"/>
      <c r="AB1265" s="244"/>
      <c r="AC1265" s="244"/>
      <c r="AD1265" s="244"/>
      <c r="AE1265" s="244"/>
    </row>
    <row r="1266" spans="1:31" ht="16.5" x14ac:dyDescent="0.3">
      <c r="A1266" s="285"/>
      <c r="B1266" s="285"/>
      <c r="C1266" s="285"/>
      <c r="D1266" s="244"/>
      <c r="E1266" s="244"/>
      <c r="F1266" s="244"/>
      <c r="G1266" s="244"/>
      <c r="H1266" s="244"/>
      <c r="I1266" s="244"/>
      <c r="J1266" s="244"/>
      <c r="K1266" s="244"/>
      <c r="L1266" s="244"/>
      <c r="M1266" s="244"/>
      <c r="N1266" s="244"/>
      <c r="O1266" s="244"/>
      <c r="P1266" s="244"/>
      <c r="Q1266" s="244"/>
      <c r="R1266" s="244"/>
      <c r="S1266" s="244"/>
      <c r="T1266" s="244"/>
      <c r="U1266" s="244"/>
      <c r="V1266" s="244"/>
      <c r="W1266" s="244"/>
      <c r="X1266" s="244"/>
      <c r="Y1266" s="244"/>
      <c r="Z1266" s="244"/>
      <c r="AA1266" s="244"/>
      <c r="AB1266" s="244"/>
      <c r="AC1266" s="244"/>
      <c r="AD1266" s="244"/>
      <c r="AE1266" s="244"/>
    </row>
    <row r="1267" spans="1:31" ht="16.5" x14ac:dyDescent="0.3">
      <c r="A1267" s="285"/>
      <c r="B1267" s="285"/>
      <c r="C1267" s="285"/>
      <c r="D1267" s="244"/>
      <c r="E1267" s="244"/>
      <c r="F1267" s="244"/>
      <c r="G1267" s="244"/>
      <c r="H1267" s="244"/>
      <c r="I1267" s="244"/>
      <c r="J1267" s="244"/>
      <c r="K1267" s="244"/>
      <c r="L1267" s="244"/>
      <c r="M1267" s="244"/>
      <c r="N1267" s="244"/>
      <c r="O1267" s="244"/>
      <c r="P1267" s="244"/>
      <c r="Q1267" s="244"/>
      <c r="R1267" s="244"/>
      <c r="S1267" s="244"/>
      <c r="T1267" s="244"/>
      <c r="U1267" s="244"/>
      <c r="V1267" s="244"/>
      <c r="W1267" s="244"/>
      <c r="X1267" s="244"/>
      <c r="Y1267" s="244"/>
      <c r="Z1267" s="244"/>
      <c r="AA1267" s="244"/>
      <c r="AB1267" s="244"/>
      <c r="AC1267" s="244"/>
      <c r="AD1267" s="244"/>
      <c r="AE1267" s="244"/>
    </row>
    <row r="1268" spans="1:31" ht="16.5" x14ac:dyDescent="0.3">
      <c r="A1268" s="285"/>
      <c r="B1268" s="285"/>
      <c r="C1268" s="285"/>
      <c r="D1268" s="244"/>
      <c r="E1268" s="244"/>
      <c r="F1268" s="244"/>
      <c r="G1268" s="244"/>
      <c r="H1268" s="244"/>
      <c r="I1268" s="244"/>
      <c r="J1268" s="244"/>
      <c r="K1268" s="244"/>
      <c r="L1268" s="244"/>
      <c r="M1268" s="244"/>
      <c r="N1268" s="244"/>
      <c r="O1268" s="244"/>
      <c r="P1268" s="244"/>
      <c r="Q1268" s="244"/>
      <c r="R1268" s="244"/>
      <c r="S1268" s="244"/>
      <c r="T1268" s="244"/>
      <c r="U1268" s="244"/>
      <c r="V1268" s="244"/>
      <c r="W1268" s="244"/>
      <c r="X1268" s="244"/>
      <c r="Y1268" s="244"/>
      <c r="Z1268" s="244"/>
      <c r="AA1268" s="244"/>
      <c r="AB1268" s="244"/>
      <c r="AC1268" s="244"/>
      <c r="AD1268" s="244"/>
      <c r="AE1268" s="244"/>
    </row>
    <row r="1269" spans="1:31" ht="16.5" x14ac:dyDescent="0.3">
      <c r="A1269" s="285"/>
      <c r="B1269" s="285"/>
      <c r="C1269" s="285"/>
      <c r="D1269" s="244"/>
      <c r="E1269" s="244"/>
      <c r="F1269" s="244"/>
      <c r="G1269" s="244"/>
      <c r="H1269" s="244"/>
      <c r="I1269" s="244"/>
      <c r="J1269" s="244"/>
      <c r="K1269" s="244"/>
      <c r="L1269" s="244"/>
      <c r="M1269" s="244"/>
      <c r="N1269" s="244"/>
      <c r="O1269" s="244"/>
      <c r="P1269" s="244"/>
      <c r="Q1269" s="244"/>
      <c r="R1269" s="244"/>
      <c r="S1269" s="244"/>
      <c r="T1269" s="244"/>
      <c r="U1269" s="244"/>
      <c r="V1269" s="244"/>
      <c r="W1269" s="244"/>
      <c r="X1269" s="244"/>
      <c r="Y1269" s="244"/>
      <c r="Z1269" s="244"/>
      <c r="AA1269" s="244"/>
      <c r="AB1269" s="244"/>
      <c r="AC1269" s="244"/>
      <c r="AD1269" s="244"/>
      <c r="AE1269" s="244"/>
    </row>
    <row r="1270" spans="1:31" ht="16.5" x14ac:dyDescent="0.3">
      <c r="A1270" s="285"/>
      <c r="B1270" s="285"/>
      <c r="C1270" s="285"/>
      <c r="D1270" s="244"/>
      <c r="E1270" s="244"/>
      <c r="F1270" s="244"/>
      <c r="G1270" s="244"/>
      <c r="H1270" s="244"/>
      <c r="I1270" s="244"/>
      <c r="J1270" s="244"/>
      <c r="K1270" s="244"/>
      <c r="L1270" s="244"/>
      <c r="M1270" s="244"/>
      <c r="N1270" s="244"/>
      <c r="O1270" s="244"/>
      <c r="P1270" s="244"/>
      <c r="Q1270" s="244"/>
      <c r="R1270" s="244"/>
      <c r="S1270" s="244"/>
      <c r="T1270" s="244"/>
      <c r="U1270" s="244"/>
      <c r="V1270" s="244"/>
      <c r="W1270" s="244"/>
      <c r="X1270" s="244"/>
      <c r="Y1270" s="244"/>
      <c r="Z1270" s="244"/>
      <c r="AA1270" s="244"/>
      <c r="AB1270" s="244"/>
      <c r="AC1270" s="244"/>
      <c r="AD1270" s="244"/>
      <c r="AE1270" s="244"/>
    </row>
    <row r="1271" spans="1:31" ht="16.5" x14ac:dyDescent="0.3">
      <c r="A1271" s="285"/>
      <c r="B1271" s="285"/>
      <c r="C1271" s="285"/>
      <c r="D1271" s="244"/>
      <c r="E1271" s="244"/>
      <c r="F1271" s="244"/>
      <c r="G1271" s="244"/>
      <c r="H1271" s="244"/>
      <c r="I1271" s="244"/>
      <c r="J1271" s="244"/>
      <c r="K1271" s="244"/>
      <c r="L1271" s="244"/>
      <c r="M1271" s="244"/>
      <c r="N1271" s="244"/>
      <c r="O1271" s="244"/>
      <c r="P1271" s="244"/>
      <c r="Q1271" s="244"/>
      <c r="R1271" s="244"/>
      <c r="S1271" s="244"/>
      <c r="T1271" s="244"/>
      <c r="U1271" s="244"/>
      <c r="V1271" s="244"/>
      <c r="W1271" s="244"/>
      <c r="X1271" s="244"/>
      <c r="Y1271" s="244"/>
      <c r="Z1271" s="244"/>
      <c r="AA1271" s="244"/>
      <c r="AB1271" s="244"/>
      <c r="AC1271" s="244"/>
      <c r="AD1271" s="244"/>
      <c r="AE1271" s="244"/>
    </row>
    <row r="1272" spans="1:31" ht="16.5" x14ac:dyDescent="0.3">
      <c r="A1272" s="285"/>
      <c r="B1272" s="285"/>
      <c r="C1272" s="285"/>
      <c r="D1272" s="244"/>
      <c r="E1272" s="244"/>
      <c r="F1272" s="244"/>
      <c r="G1272" s="244"/>
      <c r="H1272" s="244"/>
      <c r="I1272" s="244"/>
      <c r="J1272" s="244"/>
      <c r="K1272" s="244"/>
      <c r="L1272" s="244"/>
      <c r="M1272" s="244"/>
      <c r="N1272" s="244"/>
      <c r="O1272" s="244"/>
      <c r="P1272" s="244"/>
      <c r="Q1272" s="244"/>
      <c r="R1272" s="244"/>
      <c r="S1272" s="244"/>
      <c r="T1272" s="244"/>
      <c r="U1272" s="244"/>
      <c r="V1272" s="244"/>
      <c r="W1272" s="244"/>
      <c r="X1272" s="244"/>
      <c r="Y1272" s="244"/>
      <c r="Z1272" s="244"/>
      <c r="AA1272" s="244"/>
      <c r="AB1272" s="244"/>
      <c r="AC1272" s="244"/>
      <c r="AD1272" s="244"/>
      <c r="AE1272" s="244"/>
    </row>
    <row r="1273" spans="1:31" ht="16.5" x14ac:dyDescent="0.3">
      <c r="A1273" s="285"/>
      <c r="B1273" s="285"/>
      <c r="C1273" s="285"/>
      <c r="D1273" s="244"/>
      <c r="E1273" s="244"/>
      <c r="F1273" s="244"/>
      <c r="G1273" s="244"/>
      <c r="H1273" s="244"/>
      <c r="I1273" s="244"/>
      <c r="J1273" s="244"/>
      <c r="K1273" s="244"/>
      <c r="L1273" s="244"/>
      <c r="M1273" s="244"/>
      <c r="N1273" s="244"/>
      <c r="O1273" s="244"/>
      <c r="P1273" s="244"/>
      <c r="Q1273" s="244"/>
      <c r="R1273" s="244"/>
      <c r="S1273" s="244"/>
      <c r="T1273" s="244"/>
      <c r="U1273" s="244"/>
      <c r="V1273" s="244"/>
      <c r="W1273" s="244"/>
      <c r="X1273" s="244"/>
      <c r="Y1273" s="244"/>
      <c r="Z1273" s="244"/>
      <c r="AA1273" s="244"/>
      <c r="AB1273" s="244"/>
      <c r="AC1273" s="244"/>
      <c r="AD1273" s="244"/>
      <c r="AE1273" s="244"/>
    </row>
    <row r="1274" spans="1:31" ht="16.5" x14ac:dyDescent="0.3">
      <c r="A1274" s="285"/>
      <c r="B1274" s="285"/>
      <c r="C1274" s="285"/>
      <c r="D1274" s="244"/>
      <c r="E1274" s="244"/>
      <c r="F1274" s="244"/>
      <c r="G1274" s="244"/>
      <c r="H1274" s="244"/>
      <c r="I1274" s="244"/>
      <c r="J1274" s="244"/>
      <c r="K1274" s="244"/>
      <c r="L1274" s="244"/>
      <c r="M1274" s="244"/>
      <c r="N1274" s="244"/>
      <c r="O1274" s="244"/>
      <c r="P1274" s="244"/>
      <c r="Q1274" s="244"/>
      <c r="R1274" s="244"/>
      <c r="S1274" s="244"/>
      <c r="T1274" s="244"/>
      <c r="U1274" s="244"/>
      <c r="V1274" s="244"/>
      <c r="W1274" s="244"/>
      <c r="X1274" s="244"/>
      <c r="Y1274" s="244"/>
      <c r="Z1274" s="244"/>
      <c r="AA1274" s="244"/>
      <c r="AB1274" s="244"/>
      <c r="AC1274" s="244"/>
      <c r="AD1274" s="244"/>
      <c r="AE1274" s="244"/>
    </row>
    <row r="1275" spans="1:31" ht="16.5" x14ac:dyDescent="0.3">
      <c r="A1275" s="285"/>
      <c r="B1275" s="285"/>
      <c r="C1275" s="285"/>
      <c r="D1275" s="244"/>
      <c r="E1275" s="244"/>
      <c r="F1275" s="244"/>
      <c r="G1275" s="244"/>
      <c r="H1275" s="244"/>
      <c r="I1275" s="244"/>
      <c r="J1275" s="244"/>
      <c r="K1275" s="244"/>
      <c r="L1275" s="244"/>
      <c r="M1275" s="244"/>
      <c r="N1275" s="244"/>
      <c r="O1275" s="244"/>
      <c r="P1275" s="244"/>
      <c r="Q1275" s="244"/>
      <c r="R1275" s="244"/>
      <c r="S1275" s="244"/>
      <c r="T1275" s="244"/>
      <c r="U1275" s="244"/>
      <c r="V1275" s="244"/>
      <c r="W1275" s="244"/>
      <c r="X1275" s="244"/>
      <c r="Y1275" s="244"/>
      <c r="Z1275" s="244"/>
      <c r="AA1275" s="244"/>
      <c r="AB1275" s="244"/>
      <c r="AC1275" s="244"/>
      <c r="AD1275" s="244"/>
      <c r="AE1275" s="244"/>
    </row>
    <row r="1276" spans="1:31" ht="16.5" x14ac:dyDescent="0.3">
      <c r="A1276" s="285"/>
      <c r="B1276" s="285"/>
      <c r="C1276" s="285"/>
      <c r="D1276" s="244"/>
      <c r="E1276" s="244"/>
      <c r="F1276" s="244"/>
      <c r="G1276" s="244"/>
      <c r="H1276" s="244"/>
      <c r="I1276" s="244"/>
      <c r="J1276" s="244"/>
      <c r="K1276" s="244"/>
      <c r="L1276" s="244"/>
      <c r="M1276" s="244"/>
      <c r="N1276" s="244"/>
      <c r="O1276" s="244"/>
      <c r="P1276" s="244"/>
      <c r="Q1276" s="244"/>
      <c r="R1276" s="244"/>
      <c r="S1276" s="244"/>
      <c r="T1276" s="244"/>
      <c r="U1276" s="244"/>
      <c r="V1276" s="244"/>
      <c r="W1276" s="244"/>
      <c r="X1276" s="244"/>
      <c r="Y1276" s="244"/>
      <c r="Z1276" s="244"/>
      <c r="AA1276" s="244"/>
      <c r="AB1276" s="244"/>
      <c r="AC1276" s="244"/>
      <c r="AD1276" s="244"/>
      <c r="AE1276" s="244"/>
    </row>
    <row r="1277" spans="1:31" ht="16.5" x14ac:dyDescent="0.3">
      <c r="A1277" s="285"/>
      <c r="B1277" s="285"/>
      <c r="C1277" s="285"/>
      <c r="D1277" s="244"/>
      <c r="E1277" s="244"/>
      <c r="F1277" s="244"/>
      <c r="G1277" s="244"/>
      <c r="H1277" s="244"/>
      <c r="I1277" s="244"/>
      <c r="J1277" s="244"/>
      <c r="K1277" s="244"/>
      <c r="L1277" s="244"/>
      <c r="M1277" s="244"/>
      <c r="N1277" s="244"/>
      <c r="O1277" s="244"/>
      <c r="P1277" s="244"/>
      <c r="Q1277" s="244"/>
      <c r="R1277" s="244"/>
      <c r="S1277" s="244"/>
      <c r="T1277" s="244"/>
      <c r="U1277" s="244"/>
      <c r="V1277" s="244"/>
      <c r="W1277" s="244"/>
      <c r="X1277" s="244"/>
      <c r="Y1277" s="244"/>
      <c r="Z1277" s="244"/>
      <c r="AA1277" s="244"/>
      <c r="AB1277" s="244"/>
      <c r="AC1277" s="244"/>
      <c r="AD1277" s="244"/>
      <c r="AE1277" s="244"/>
    </row>
    <row r="1278" spans="1:31" ht="16.5" x14ac:dyDescent="0.3">
      <c r="A1278" s="285"/>
      <c r="B1278" s="285"/>
      <c r="C1278" s="285"/>
      <c r="D1278" s="244"/>
      <c r="E1278" s="244"/>
      <c r="F1278" s="244"/>
      <c r="G1278" s="244"/>
      <c r="H1278" s="244"/>
      <c r="I1278" s="244"/>
      <c r="J1278" s="244"/>
      <c r="K1278" s="244"/>
      <c r="L1278" s="244"/>
      <c r="M1278" s="244"/>
      <c r="N1278" s="244"/>
      <c r="O1278" s="244"/>
      <c r="P1278" s="244"/>
      <c r="Q1278" s="244"/>
      <c r="R1278" s="244"/>
      <c r="S1278" s="244"/>
      <c r="T1278" s="244"/>
      <c r="U1278" s="244"/>
      <c r="V1278" s="244"/>
      <c r="W1278" s="244"/>
      <c r="X1278" s="244"/>
      <c r="Y1278" s="244"/>
      <c r="Z1278" s="244"/>
      <c r="AA1278" s="244"/>
      <c r="AB1278" s="244"/>
      <c r="AC1278" s="244"/>
      <c r="AD1278" s="244"/>
      <c r="AE1278" s="244"/>
    </row>
    <row r="1279" spans="1:31" ht="16.5" x14ac:dyDescent="0.3">
      <c r="A1279" s="285"/>
      <c r="B1279" s="285"/>
      <c r="C1279" s="285"/>
      <c r="D1279" s="244"/>
      <c r="E1279" s="244"/>
      <c r="F1279" s="244"/>
      <c r="G1279" s="244"/>
      <c r="H1279" s="244"/>
      <c r="I1279" s="244"/>
      <c r="J1279" s="244"/>
      <c r="K1279" s="244"/>
      <c r="L1279" s="244"/>
      <c r="M1279" s="244"/>
      <c r="N1279" s="244"/>
      <c r="O1279" s="244"/>
      <c r="P1279" s="244"/>
      <c r="Q1279" s="244"/>
      <c r="R1279" s="244"/>
      <c r="S1279" s="244"/>
      <c r="T1279" s="244"/>
      <c r="U1279" s="244"/>
      <c r="V1279" s="244"/>
      <c r="W1279" s="244"/>
      <c r="X1279" s="244"/>
      <c r="Y1279" s="244"/>
      <c r="Z1279" s="244"/>
      <c r="AA1279" s="244"/>
      <c r="AB1279" s="244"/>
      <c r="AC1279" s="244"/>
      <c r="AD1279" s="244"/>
      <c r="AE1279" s="244"/>
    </row>
    <row r="1280" spans="1:31" ht="16.5" x14ac:dyDescent="0.3">
      <c r="A1280" s="285"/>
      <c r="B1280" s="285"/>
      <c r="C1280" s="285"/>
      <c r="D1280" s="244"/>
      <c r="E1280" s="244"/>
      <c r="F1280" s="244"/>
      <c r="G1280" s="244"/>
      <c r="H1280" s="244"/>
      <c r="I1280" s="244"/>
      <c r="J1280" s="244"/>
      <c r="K1280" s="244"/>
      <c r="L1280" s="244"/>
      <c r="M1280" s="244"/>
      <c r="N1280" s="244"/>
      <c r="O1280" s="244"/>
      <c r="P1280" s="244"/>
      <c r="Q1280" s="244"/>
      <c r="R1280" s="244"/>
      <c r="S1280" s="244"/>
      <c r="T1280" s="244"/>
      <c r="U1280" s="244"/>
      <c r="V1280" s="244"/>
      <c r="W1280" s="244"/>
      <c r="X1280" s="244"/>
      <c r="Y1280" s="244"/>
      <c r="Z1280" s="244"/>
      <c r="AA1280" s="244"/>
      <c r="AB1280" s="244"/>
      <c r="AC1280" s="244"/>
      <c r="AD1280" s="244"/>
      <c r="AE1280" s="244"/>
    </row>
    <row r="1281" spans="1:31" ht="16.5" x14ac:dyDescent="0.3">
      <c r="A1281" s="285"/>
      <c r="B1281" s="285"/>
      <c r="C1281" s="285"/>
      <c r="D1281" s="244"/>
      <c r="E1281" s="244"/>
      <c r="F1281" s="244"/>
      <c r="G1281" s="244"/>
      <c r="H1281" s="244"/>
      <c r="I1281" s="244"/>
      <c r="J1281" s="244"/>
      <c r="K1281" s="244"/>
      <c r="L1281" s="244"/>
      <c r="M1281" s="244"/>
      <c r="N1281" s="244"/>
      <c r="O1281" s="244"/>
      <c r="P1281" s="244"/>
      <c r="Q1281" s="244"/>
      <c r="R1281" s="244"/>
      <c r="S1281" s="244"/>
      <c r="T1281" s="244"/>
      <c r="U1281" s="244"/>
      <c r="V1281" s="244"/>
      <c r="W1281" s="244"/>
      <c r="X1281" s="244"/>
      <c r="Y1281" s="244"/>
      <c r="Z1281" s="244"/>
      <c r="AA1281" s="244"/>
      <c r="AB1281" s="244"/>
      <c r="AC1281" s="244"/>
      <c r="AD1281" s="244"/>
      <c r="AE1281" s="244"/>
    </row>
    <row r="1282" spans="1:31" ht="16.5" x14ac:dyDescent="0.3">
      <c r="A1282" s="285"/>
      <c r="B1282" s="285"/>
      <c r="C1282" s="285"/>
      <c r="D1282" s="244"/>
      <c r="E1282" s="244"/>
      <c r="F1282" s="244"/>
      <c r="G1282" s="244"/>
      <c r="H1282" s="244"/>
      <c r="I1282" s="244"/>
      <c r="J1282" s="244"/>
      <c r="K1282" s="244"/>
      <c r="L1282" s="244"/>
      <c r="M1282" s="244"/>
      <c r="N1282" s="244"/>
      <c r="O1282" s="244"/>
      <c r="P1282" s="244"/>
      <c r="Q1282" s="244"/>
      <c r="R1282" s="244"/>
      <c r="S1282" s="244"/>
      <c r="T1282" s="244"/>
      <c r="U1282" s="244"/>
      <c r="V1282" s="244"/>
      <c r="W1282" s="244"/>
      <c r="X1282" s="244"/>
      <c r="Y1282" s="244"/>
      <c r="Z1282" s="244"/>
      <c r="AA1282" s="244"/>
      <c r="AB1282" s="244"/>
      <c r="AC1282" s="244"/>
      <c r="AD1282" s="244"/>
      <c r="AE1282" s="244"/>
    </row>
    <row r="1283" spans="1:31" ht="16.5" x14ac:dyDescent="0.3">
      <c r="A1283" s="285"/>
      <c r="B1283" s="285"/>
      <c r="C1283" s="285"/>
      <c r="D1283" s="244"/>
      <c r="E1283" s="244"/>
      <c r="F1283" s="244"/>
      <c r="G1283" s="244"/>
      <c r="H1283" s="244"/>
      <c r="I1283" s="244"/>
      <c r="J1283" s="244"/>
      <c r="K1283" s="244"/>
      <c r="L1283" s="244"/>
      <c r="M1283" s="244"/>
      <c r="N1283" s="244"/>
      <c r="O1283" s="244"/>
      <c r="P1283" s="244"/>
      <c r="Q1283" s="244"/>
      <c r="R1283" s="244"/>
      <c r="S1283" s="244"/>
      <c r="T1283" s="244"/>
      <c r="U1283" s="244"/>
      <c r="V1283" s="244"/>
      <c r="W1283" s="244"/>
      <c r="X1283" s="244"/>
      <c r="Y1283" s="244"/>
      <c r="Z1283" s="244"/>
      <c r="AA1283" s="244"/>
      <c r="AB1283" s="244"/>
      <c r="AC1283" s="244"/>
      <c r="AD1283" s="244"/>
      <c r="AE1283" s="244"/>
    </row>
    <row r="1284" spans="1:31" ht="16.5" x14ac:dyDescent="0.3">
      <c r="A1284" s="285"/>
      <c r="B1284" s="285"/>
      <c r="C1284" s="285"/>
      <c r="D1284" s="244"/>
      <c r="E1284" s="244"/>
      <c r="F1284" s="244"/>
      <c r="G1284" s="244"/>
      <c r="H1284" s="244"/>
      <c r="I1284" s="244"/>
      <c r="J1284" s="244"/>
      <c r="K1284" s="244"/>
      <c r="L1284" s="244"/>
      <c r="M1284" s="244"/>
      <c r="N1284" s="244"/>
      <c r="O1284" s="244"/>
      <c r="P1284" s="244"/>
      <c r="Q1284" s="244"/>
      <c r="R1284" s="244"/>
      <c r="S1284" s="244"/>
      <c r="T1284" s="244"/>
      <c r="U1284" s="244"/>
      <c r="V1284" s="244"/>
      <c r="W1284" s="244"/>
      <c r="X1284" s="244"/>
      <c r="Y1284" s="244"/>
      <c r="Z1284" s="244"/>
      <c r="AA1284" s="244"/>
      <c r="AB1284" s="244"/>
      <c r="AC1284" s="244"/>
      <c r="AD1284" s="244"/>
      <c r="AE1284" s="244"/>
    </row>
    <row r="1285" spans="1:31" ht="16.5" x14ac:dyDescent="0.3">
      <c r="A1285" s="285"/>
      <c r="B1285" s="285"/>
      <c r="C1285" s="285"/>
      <c r="D1285" s="244"/>
      <c r="E1285" s="244"/>
      <c r="F1285" s="244"/>
      <c r="G1285" s="244"/>
      <c r="H1285" s="244"/>
      <c r="I1285" s="244"/>
      <c r="J1285" s="244"/>
      <c r="K1285" s="244"/>
      <c r="L1285" s="244"/>
      <c r="M1285" s="244"/>
      <c r="N1285" s="244"/>
      <c r="O1285" s="244"/>
      <c r="P1285" s="244"/>
      <c r="Q1285" s="244"/>
      <c r="R1285" s="244"/>
      <c r="S1285" s="244"/>
      <c r="T1285" s="244"/>
      <c r="U1285" s="244"/>
      <c r="V1285" s="244"/>
      <c r="W1285" s="244"/>
      <c r="X1285" s="244"/>
      <c r="Y1285" s="244"/>
      <c r="Z1285" s="244"/>
      <c r="AA1285" s="244"/>
      <c r="AB1285" s="244"/>
      <c r="AC1285" s="244"/>
      <c r="AD1285" s="244"/>
      <c r="AE1285" s="244"/>
    </row>
    <row r="1286" spans="1:31" ht="16.5" x14ac:dyDescent="0.3">
      <c r="A1286" s="285"/>
      <c r="B1286" s="285"/>
      <c r="C1286" s="285"/>
      <c r="D1286" s="244"/>
      <c r="E1286" s="244"/>
      <c r="F1286" s="244"/>
      <c r="G1286" s="244"/>
      <c r="H1286" s="244"/>
      <c r="I1286" s="244"/>
      <c r="J1286" s="244"/>
      <c r="K1286" s="244"/>
      <c r="L1286" s="244"/>
      <c r="M1286" s="244"/>
      <c r="N1286" s="244"/>
      <c r="O1286" s="244"/>
      <c r="P1286" s="244"/>
      <c r="Q1286" s="244"/>
      <c r="R1286" s="244"/>
      <c r="S1286" s="244"/>
      <c r="T1286" s="244"/>
      <c r="U1286" s="244"/>
      <c r="V1286" s="244"/>
      <c r="W1286" s="244"/>
      <c r="X1286" s="244"/>
      <c r="Y1286" s="244"/>
      <c r="Z1286" s="244"/>
      <c r="AA1286" s="244"/>
      <c r="AB1286" s="244"/>
      <c r="AC1286" s="244"/>
      <c r="AD1286" s="244"/>
      <c r="AE1286" s="244"/>
    </row>
    <row r="1287" spans="1:31" ht="16.5" x14ac:dyDescent="0.3">
      <c r="A1287" s="285"/>
      <c r="B1287" s="285"/>
      <c r="C1287" s="285"/>
      <c r="D1287" s="244"/>
      <c r="E1287" s="244"/>
      <c r="F1287" s="244"/>
      <c r="G1287" s="244"/>
      <c r="H1287" s="244"/>
      <c r="I1287" s="244"/>
      <c r="J1287" s="244"/>
      <c r="K1287" s="244"/>
      <c r="L1287" s="244"/>
      <c r="M1287" s="244"/>
      <c r="N1287" s="244"/>
      <c r="O1287" s="244"/>
      <c r="P1287" s="244"/>
      <c r="Q1287" s="244"/>
      <c r="R1287" s="244"/>
      <c r="S1287" s="244"/>
      <c r="T1287" s="244"/>
      <c r="U1287" s="244"/>
      <c r="V1287" s="244"/>
      <c r="W1287" s="244"/>
      <c r="X1287" s="244"/>
      <c r="Y1287" s="244"/>
      <c r="Z1287" s="244"/>
      <c r="AA1287" s="244"/>
      <c r="AB1287" s="244"/>
      <c r="AC1287" s="244"/>
      <c r="AD1287" s="244"/>
      <c r="AE1287" s="244"/>
    </row>
    <row r="1288" spans="1:31" ht="16.5" x14ac:dyDescent="0.3">
      <c r="A1288" s="285"/>
      <c r="B1288" s="285"/>
      <c r="C1288" s="285"/>
      <c r="D1288" s="244"/>
      <c r="E1288" s="244"/>
      <c r="F1288" s="244"/>
      <c r="G1288" s="244"/>
      <c r="H1288" s="244"/>
      <c r="I1288" s="244"/>
      <c r="J1288" s="244"/>
      <c r="K1288" s="244"/>
      <c r="L1288" s="244"/>
      <c r="M1288" s="244"/>
      <c r="N1288" s="244"/>
      <c r="O1288" s="244"/>
      <c r="P1288" s="244"/>
      <c r="Q1288" s="244"/>
      <c r="R1288" s="244"/>
      <c r="S1288" s="244"/>
      <c r="T1288" s="244"/>
      <c r="U1288" s="244"/>
      <c r="V1288" s="244"/>
      <c r="W1288" s="244"/>
      <c r="X1288" s="244"/>
      <c r="Y1288" s="244"/>
      <c r="Z1288" s="244"/>
      <c r="AA1288" s="244"/>
      <c r="AB1288" s="244"/>
      <c r="AC1288" s="244"/>
      <c r="AD1288" s="244"/>
      <c r="AE1288" s="244"/>
    </row>
    <row r="1289" spans="1:31" ht="16.5" x14ac:dyDescent="0.3">
      <c r="A1289" s="285"/>
      <c r="B1289" s="285"/>
      <c r="C1289" s="285"/>
      <c r="D1289" s="244"/>
      <c r="E1289" s="244"/>
      <c r="F1289" s="244"/>
      <c r="G1289" s="244"/>
      <c r="H1289" s="244"/>
      <c r="I1289" s="244"/>
      <c r="J1289" s="244"/>
      <c r="K1289" s="244"/>
      <c r="L1289" s="244"/>
      <c r="M1289" s="244"/>
      <c r="N1289" s="244"/>
      <c r="O1289" s="244"/>
      <c r="P1289" s="244"/>
      <c r="Q1289" s="244"/>
      <c r="R1289" s="244"/>
      <c r="S1289" s="244"/>
      <c r="T1289" s="244"/>
      <c r="U1289" s="244"/>
      <c r="V1289" s="244"/>
      <c r="W1289" s="244"/>
      <c r="X1289" s="244"/>
      <c r="Y1289" s="244"/>
      <c r="Z1289" s="244"/>
      <c r="AA1289" s="244"/>
      <c r="AB1289" s="244"/>
      <c r="AC1289" s="244"/>
      <c r="AD1289" s="244"/>
      <c r="AE1289" s="244"/>
    </row>
    <row r="1290" spans="1:31" ht="16.5" x14ac:dyDescent="0.3">
      <c r="A1290" s="285"/>
      <c r="B1290" s="285"/>
      <c r="C1290" s="285"/>
      <c r="D1290" s="244"/>
      <c r="E1290" s="244"/>
      <c r="F1290" s="244"/>
      <c r="G1290" s="244"/>
      <c r="H1290" s="244"/>
      <c r="I1290" s="244"/>
      <c r="J1290" s="244"/>
      <c r="K1290" s="244"/>
      <c r="L1290" s="244"/>
      <c r="M1290" s="244"/>
      <c r="N1290" s="244"/>
      <c r="O1290" s="244"/>
      <c r="P1290" s="244"/>
      <c r="Q1290" s="244"/>
      <c r="R1290" s="244"/>
      <c r="S1290" s="244"/>
      <c r="T1290" s="244"/>
      <c r="U1290" s="244"/>
      <c r="V1290" s="244"/>
      <c r="W1290" s="244"/>
      <c r="X1290" s="244"/>
      <c r="Y1290" s="244"/>
      <c r="Z1290" s="244"/>
      <c r="AA1290" s="244"/>
      <c r="AB1290" s="244"/>
      <c r="AC1290" s="244"/>
      <c r="AD1290" s="244"/>
      <c r="AE1290" s="244"/>
    </row>
    <row r="1291" spans="1:31" ht="16.5" x14ac:dyDescent="0.3">
      <c r="A1291" s="285"/>
      <c r="B1291" s="285"/>
      <c r="C1291" s="285"/>
      <c r="D1291" s="244"/>
      <c r="E1291" s="244"/>
      <c r="F1291" s="244"/>
      <c r="G1291" s="244"/>
      <c r="H1291" s="244"/>
      <c r="I1291" s="244"/>
      <c r="J1291" s="244"/>
      <c r="K1291" s="244"/>
      <c r="L1291" s="244"/>
      <c r="M1291" s="244"/>
      <c r="N1291" s="244"/>
      <c r="O1291" s="244"/>
      <c r="P1291" s="244"/>
      <c r="Q1291" s="244"/>
      <c r="R1291" s="244"/>
      <c r="S1291" s="244"/>
      <c r="T1291" s="244"/>
      <c r="U1291" s="244"/>
      <c r="V1291" s="244"/>
      <c r="W1291" s="244"/>
      <c r="X1291" s="244"/>
      <c r="Y1291" s="244"/>
      <c r="Z1291" s="244"/>
      <c r="AA1291" s="244"/>
      <c r="AB1291" s="244"/>
      <c r="AC1291" s="244"/>
      <c r="AD1291" s="244"/>
      <c r="AE1291" s="244"/>
    </row>
    <row r="1292" spans="1:31" ht="16.5" x14ac:dyDescent="0.3">
      <c r="A1292" s="285"/>
      <c r="B1292" s="285"/>
      <c r="C1292" s="285"/>
      <c r="D1292" s="244"/>
      <c r="E1292" s="244"/>
      <c r="F1292" s="244"/>
      <c r="G1292" s="244"/>
      <c r="H1292" s="244"/>
      <c r="I1292" s="244"/>
      <c r="J1292" s="244"/>
      <c r="K1292" s="244"/>
      <c r="L1292" s="244"/>
      <c r="M1292" s="244"/>
      <c r="N1292" s="244"/>
      <c r="O1292" s="244"/>
      <c r="P1292" s="244"/>
      <c r="Q1292" s="244"/>
      <c r="R1292" s="244"/>
      <c r="S1292" s="244"/>
      <c r="T1292" s="244"/>
      <c r="U1292" s="244"/>
      <c r="V1292" s="244"/>
      <c r="W1292" s="244"/>
      <c r="X1292" s="244"/>
      <c r="Y1292" s="244"/>
      <c r="Z1292" s="244"/>
      <c r="AA1292" s="244"/>
      <c r="AB1292" s="244"/>
      <c r="AC1292" s="244"/>
      <c r="AD1292" s="244"/>
      <c r="AE1292" s="244"/>
    </row>
    <row r="1293" spans="1:31" ht="16.5" x14ac:dyDescent="0.3">
      <c r="A1293" s="285"/>
      <c r="B1293" s="285"/>
      <c r="C1293" s="285"/>
      <c r="D1293" s="244"/>
      <c r="E1293" s="244"/>
      <c r="F1293" s="244"/>
      <c r="G1293" s="244"/>
      <c r="H1293" s="244"/>
      <c r="I1293" s="244"/>
      <c r="J1293" s="244"/>
      <c r="K1293" s="244"/>
      <c r="L1293" s="244"/>
      <c r="M1293" s="244"/>
      <c r="N1293" s="244"/>
      <c r="O1293" s="244"/>
      <c r="P1293" s="244"/>
      <c r="Q1293" s="244"/>
      <c r="R1293" s="244"/>
      <c r="S1293" s="244"/>
      <c r="T1293" s="244"/>
      <c r="U1293" s="244"/>
      <c r="V1293" s="244"/>
      <c r="W1293" s="244"/>
      <c r="X1293" s="244"/>
      <c r="Y1293" s="244"/>
      <c r="Z1293" s="244"/>
      <c r="AA1293" s="244"/>
      <c r="AB1293" s="244"/>
      <c r="AC1293" s="244"/>
      <c r="AD1293" s="244"/>
      <c r="AE1293" s="244"/>
    </row>
    <row r="1294" spans="1:31" ht="16.5" x14ac:dyDescent="0.3">
      <c r="A1294" s="285"/>
      <c r="B1294" s="285"/>
      <c r="C1294" s="285"/>
      <c r="D1294" s="244"/>
      <c r="E1294" s="244"/>
      <c r="F1294" s="244"/>
      <c r="G1294" s="244"/>
      <c r="H1294" s="244"/>
      <c r="I1294" s="244"/>
      <c r="J1294" s="244"/>
      <c r="K1294" s="244"/>
      <c r="L1294" s="244"/>
      <c r="M1294" s="244"/>
      <c r="N1294" s="244"/>
      <c r="O1294" s="244"/>
      <c r="P1294" s="244"/>
      <c r="Q1294" s="244"/>
      <c r="R1294" s="244"/>
      <c r="S1294" s="244"/>
      <c r="T1294" s="244"/>
      <c r="U1294" s="244"/>
      <c r="V1294" s="244"/>
      <c r="W1294" s="244"/>
      <c r="X1294" s="244"/>
      <c r="Y1294" s="244"/>
      <c r="Z1294" s="244"/>
      <c r="AA1294" s="244"/>
      <c r="AB1294" s="244"/>
      <c r="AC1294" s="244"/>
      <c r="AD1294" s="244"/>
      <c r="AE1294" s="244"/>
    </row>
    <row r="1295" spans="1:31" ht="16.5" x14ac:dyDescent="0.3">
      <c r="A1295" s="285"/>
      <c r="B1295" s="285"/>
      <c r="C1295" s="285"/>
      <c r="D1295" s="244"/>
      <c r="E1295" s="244"/>
      <c r="F1295" s="244"/>
      <c r="G1295" s="244"/>
      <c r="H1295" s="244"/>
      <c r="I1295" s="244"/>
      <c r="J1295" s="244"/>
      <c r="K1295" s="244"/>
      <c r="L1295" s="244"/>
      <c r="M1295" s="244"/>
      <c r="N1295" s="244"/>
      <c r="O1295" s="244"/>
      <c r="P1295" s="244"/>
      <c r="Q1295" s="244"/>
      <c r="R1295" s="244"/>
      <c r="S1295" s="244"/>
      <c r="T1295" s="244"/>
      <c r="U1295" s="244"/>
      <c r="V1295" s="244"/>
      <c r="W1295" s="244"/>
      <c r="X1295" s="244"/>
      <c r="Y1295" s="244"/>
      <c r="Z1295" s="244"/>
      <c r="AA1295" s="244"/>
      <c r="AB1295" s="244"/>
      <c r="AC1295" s="244"/>
      <c r="AD1295" s="244"/>
      <c r="AE1295" s="244"/>
    </row>
    <row r="1296" spans="1:31" ht="16.5" x14ac:dyDescent="0.3">
      <c r="A1296" s="285"/>
      <c r="B1296" s="285"/>
      <c r="C1296" s="285"/>
      <c r="D1296" s="244"/>
      <c r="E1296" s="244"/>
      <c r="F1296" s="244"/>
      <c r="G1296" s="244"/>
      <c r="H1296" s="244"/>
      <c r="I1296" s="244"/>
      <c r="J1296" s="244"/>
      <c r="K1296" s="244"/>
      <c r="L1296" s="244"/>
      <c r="M1296" s="244"/>
      <c r="N1296" s="244"/>
      <c r="O1296" s="244"/>
      <c r="P1296" s="244"/>
      <c r="Q1296" s="244"/>
      <c r="R1296" s="244"/>
      <c r="S1296" s="244"/>
      <c r="T1296" s="244"/>
      <c r="U1296" s="244"/>
      <c r="V1296" s="244"/>
      <c r="W1296" s="244"/>
      <c r="X1296" s="244"/>
      <c r="Y1296" s="244"/>
      <c r="Z1296" s="244"/>
      <c r="AA1296" s="244"/>
      <c r="AB1296" s="244"/>
      <c r="AC1296" s="244"/>
      <c r="AD1296" s="244"/>
      <c r="AE1296" s="244"/>
    </row>
    <row r="1297" spans="1:31" ht="16.5" x14ac:dyDescent="0.3">
      <c r="A1297" s="285"/>
      <c r="B1297" s="285"/>
      <c r="C1297" s="285"/>
      <c r="D1297" s="244"/>
      <c r="E1297" s="244"/>
      <c r="F1297" s="244"/>
      <c r="G1297" s="244"/>
      <c r="H1297" s="244"/>
      <c r="I1297" s="244"/>
      <c r="J1297" s="244"/>
      <c r="K1297" s="244"/>
      <c r="L1297" s="244"/>
      <c r="M1297" s="244"/>
      <c r="N1297" s="244"/>
      <c r="O1297" s="244"/>
      <c r="P1297" s="244"/>
      <c r="Q1297" s="244"/>
      <c r="R1297" s="244"/>
      <c r="S1297" s="244"/>
      <c r="T1297" s="244"/>
      <c r="U1297" s="244"/>
      <c r="V1297" s="244"/>
      <c r="W1297" s="244"/>
      <c r="X1297" s="244"/>
      <c r="Y1297" s="244"/>
      <c r="Z1297" s="244"/>
      <c r="AA1297" s="244"/>
      <c r="AB1297" s="244"/>
      <c r="AC1297" s="244"/>
      <c r="AD1297" s="244"/>
      <c r="AE1297" s="244"/>
    </row>
    <row r="1298" spans="1:31" ht="16.5" x14ac:dyDescent="0.3">
      <c r="A1298" s="285"/>
      <c r="B1298" s="285"/>
      <c r="C1298" s="285"/>
      <c r="D1298" s="244"/>
      <c r="E1298" s="244"/>
      <c r="F1298" s="244"/>
      <c r="G1298" s="244"/>
      <c r="H1298" s="244"/>
      <c r="I1298" s="244"/>
      <c r="J1298" s="244"/>
      <c r="K1298" s="244"/>
      <c r="L1298" s="244"/>
      <c r="M1298" s="244"/>
      <c r="N1298" s="244"/>
      <c r="O1298" s="244"/>
      <c r="P1298" s="244"/>
      <c r="Q1298" s="244"/>
      <c r="R1298" s="244"/>
      <c r="S1298" s="244"/>
      <c r="T1298" s="244"/>
      <c r="U1298" s="244"/>
      <c r="V1298" s="244"/>
      <c r="W1298" s="244"/>
      <c r="X1298" s="244"/>
      <c r="Y1298" s="244"/>
      <c r="Z1298" s="244"/>
      <c r="AA1298" s="244"/>
      <c r="AB1298" s="244"/>
      <c r="AC1298" s="244"/>
      <c r="AD1298" s="244"/>
      <c r="AE1298" s="244"/>
    </row>
    <row r="1299" spans="1:31" ht="16.5" x14ac:dyDescent="0.3">
      <c r="A1299" s="285"/>
      <c r="B1299" s="285"/>
      <c r="C1299" s="285"/>
      <c r="D1299" s="244"/>
      <c r="E1299" s="244"/>
      <c r="F1299" s="244"/>
      <c r="G1299" s="244"/>
      <c r="H1299" s="244"/>
      <c r="I1299" s="244"/>
      <c r="J1299" s="244"/>
      <c r="K1299" s="244"/>
      <c r="L1299" s="244"/>
      <c r="M1299" s="244"/>
      <c r="N1299" s="244"/>
      <c r="O1299" s="244"/>
      <c r="P1299" s="244"/>
      <c r="Q1299" s="244"/>
      <c r="R1299" s="244"/>
      <c r="S1299" s="244"/>
      <c r="T1299" s="244"/>
      <c r="U1299" s="244"/>
      <c r="V1299" s="244"/>
      <c r="W1299" s="244"/>
      <c r="X1299" s="244"/>
      <c r="Y1299" s="244"/>
      <c r="Z1299" s="244"/>
      <c r="AA1299" s="244"/>
      <c r="AB1299" s="244"/>
      <c r="AC1299" s="244"/>
      <c r="AD1299" s="244"/>
      <c r="AE1299" s="244"/>
    </row>
    <row r="1300" spans="1:31" ht="16.5" x14ac:dyDescent="0.3">
      <c r="A1300" s="285"/>
      <c r="B1300" s="285"/>
      <c r="C1300" s="285"/>
      <c r="D1300" s="244"/>
      <c r="E1300" s="244"/>
      <c r="F1300" s="244"/>
      <c r="G1300" s="244"/>
      <c r="H1300" s="244"/>
      <c r="I1300" s="244"/>
      <c r="J1300" s="244"/>
      <c r="K1300" s="244"/>
      <c r="L1300" s="244"/>
      <c r="M1300" s="244"/>
      <c r="N1300" s="244"/>
      <c r="O1300" s="244"/>
      <c r="P1300" s="244"/>
      <c r="Q1300" s="244"/>
      <c r="R1300" s="244"/>
      <c r="S1300" s="244"/>
      <c r="T1300" s="244"/>
      <c r="U1300" s="244"/>
      <c r="V1300" s="244"/>
      <c r="W1300" s="244"/>
      <c r="X1300" s="244"/>
      <c r="Y1300" s="244"/>
      <c r="Z1300" s="244"/>
      <c r="AA1300" s="244"/>
      <c r="AB1300" s="244"/>
      <c r="AC1300" s="244"/>
      <c r="AD1300" s="244"/>
      <c r="AE1300" s="244"/>
    </row>
    <row r="1301" spans="1:31" ht="16.5" x14ac:dyDescent="0.3">
      <c r="A1301" s="285"/>
      <c r="B1301" s="285"/>
      <c r="C1301" s="285"/>
      <c r="D1301" s="244"/>
      <c r="E1301" s="244"/>
      <c r="F1301" s="244"/>
      <c r="G1301" s="244"/>
      <c r="H1301" s="244"/>
      <c r="I1301" s="244"/>
      <c r="J1301" s="244"/>
      <c r="K1301" s="244"/>
      <c r="L1301" s="244"/>
      <c r="M1301" s="244"/>
      <c r="N1301" s="244"/>
      <c r="O1301" s="244"/>
      <c r="P1301" s="244"/>
      <c r="Q1301" s="244"/>
      <c r="R1301" s="244"/>
      <c r="S1301" s="244"/>
      <c r="T1301" s="244"/>
      <c r="U1301" s="244"/>
      <c r="V1301" s="244"/>
      <c r="W1301" s="244"/>
      <c r="X1301" s="244"/>
      <c r="Y1301" s="244"/>
      <c r="Z1301" s="244"/>
      <c r="AA1301" s="244"/>
      <c r="AB1301" s="244"/>
      <c r="AC1301" s="244"/>
      <c r="AD1301" s="244"/>
      <c r="AE1301" s="244"/>
    </row>
    <row r="1302" spans="1:31" ht="16.5" x14ac:dyDescent="0.3">
      <c r="A1302" s="285"/>
      <c r="B1302" s="285"/>
      <c r="C1302" s="285"/>
      <c r="D1302" s="244"/>
      <c r="E1302" s="244"/>
      <c r="F1302" s="244"/>
      <c r="G1302" s="244"/>
      <c r="H1302" s="244"/>
      <c r="I1302" s="244"/>
      <c r="J1302" s="244"/>
      <c r="K1302" s="244"/>
      <c r="L1302" s="244"/>
      <c r="M1302" s="244"/>
      <c r="N1302" s="244"/>
      <c r="O1302" s="244"/>
      <c r="P1302" s="244"/>
      <c r="Q1302" s="244"/>
      <c r="R1302" s="244"/>
      <c r="S1302" s="244"/>
      <c r="T1302" s="244"/>
      <c r="U1302" s="244"/>
      <c r="V1302" s="244"/>
      <c r="W1302" s="244"/>
      <c r="X1302" s="244"/>
      <c r="Y1302" s="244"/>
      <c r="Z1302" s="244"/>
      <c r="AA1302" s="244"/>
      <c r="AB1302" s="244"/>
      <c r="AC1302" s="244"/>
      <c r="AD1302" s="244"/>
      <c r="AE1302" s="244"/>
    </row>
    <row r="1303" spans="1:31" ht="16.5" x14ac:dyDescent="0.3">
      <c r="A1303" s="285"/>
      <c r="B1303" s="285"/>
      <c r="C1303" s="285"/>
      <c r="D1303" s="244"/>
      <c r="E1303" s="244"/>
      <c r="F1303" s="244"/>
      <c r="G1303" s="244"/>
      <c r="H1303" s="244"/>
      <c r="I1303" s="244"/>
      <c r="J1303" s="244"/>
      <c r="K1303" s="244"/>
      <c r="L1303" s="244"/>
      <c r="M1303" s="244"/>
      <c r="N1303" s="244"/>
      <c r="O1303" s="244"/>
      <c r="P1303" s="244"/>
      <c r="Q1303" s="244"/>
      <c r="R1303" s="244"/>
      <c r="S1303" s="244"/>
      <c r="T1303" s="244"/>
      <c r="U1303" s="244"/>
      <c r="V1303" s="244"/>
      <c r="W1303" s="244"/>
      <c r="X1303" s="244"/>
      <c r="Y1303" s="244"/>
      <c r="Z1303" s="244"/>
      <c r="AA1303" s="244"/>
      <c r="AB1303" s="244"/>
      <c r="AC1303" s="244"/>
      <c r="AD1303" s="244"/>
      <c r="AE1303" s="244"/>
    </row>
    <row r="1304" spans="1:31" ht="16.5" x14ac:dyDescent="0.3">
      <c r="A1304" s="285"/>
      <c r="B1304" s="285"/>
      <c r="C1304" s="285"/>
      <c r="D1304" s="244"/>
      <c r="E1304" s="244"/>
      <c r="F1304" s="244"/>
      <c r="G1304" s="244"/>
      <c r="H1304" s="244"/>
      <c r="I1304" s="244"/>
      <c r="J1304" s="244"/>
      <c r="K1304" s="244"/>
      <c r="L1304" s="244"/>
      <c r="M1304" s="244"/>
      <c r="N1304" s="244"/>
      <c r="O1304" s="244"/>
      <c r="P1304" s="244"/>
      <c r="Q1304" s="244"/>
      <c r="R1304" s="244"/>
      <c r="S1304" s="244"/>
      <c r="T1304" s="244"/>
      <c r="U1304" s="244"/>
      <c r="V1304" s="244"/>
      <c r="W1304" s="244"/>
      <c r="X1304" s="244"/>
      <c r="Y1304" s="244"/>
      <c r="Z1304" s="244"/>
      <c r="AA1304" s="244"/>
      <c r="AB1304" s="244"/>
      <c r="AC1304" s="244"/>
      <c r="AD1304" s="244"/>
      <c r="AE1304" s="244"/>
    </row>
    <row r="1305" spans="1:31" ht="16.5" x14ac:dyDescent="0.3">
      <c r="A1305" s="285"/>
      <c r="B1305" s="285"/>
      <c r="C1305" s="285"/>
      <c r="D1305" s="244"/>
      <c r="E1305" s="244"/>
      <c r="F1305" s="244"/>
      <c r="G1305" s="244"/>
      <c r="H1305" s="244"/>
      <c r="I1305" s="244"/>
      <c r="J1305" s="244"/>
      <c r="K1305" s="244"/>
      <c r="L1305" s="244"/>
      <c r="M1305" s="244"/>
      <c r="N1305" s="244"/>
      <c r="O1305" s="244"/>
      <c r="P1305" s="244"/>
      <c r="Q1305" s="244"/>
      <c r="R1305" s="244"/>
      <c r="S1305" s="244"/>
      <c r="T1305" s="244"/>
      <c r="U1305" s="244"/>
      <c r="V1305" s="244"/>
      <c r="W1305" s="244"/>
      <c r="X1305" s="244"/>
      <c r="Y1305" s="244"/>
      <c r="Z1305" s="244"/>
      <c r="AA1305" s="244"/>
      <c r="AB1305" s="244"/>
      <c r="AC1305" s="244"/>
      <c r="AD1305" s="244"/>
      <c r="AE1305" s="244"/>
    </row>
    <row r="1306" spans="1:31" ht="16.5" x14ac:dyDescent="0.3">
      <c r="A1306" s="285"/>
      <c r="B1306" s="285"/>
      <c r="C1306" s="285"/>
      <c r="D1306" s="244"/>
      <c r="E1306" s="244"/>
      <c r="F1306" s="244"/>
      <c r="G1306" s="244"/>
      <c r="H1306" s="244"/>
      <c r="I1306" s="244"/>
      <c r="J1306" s="244"/>
      <c r="K1306" s="244"/>
      <c r="L1306" s="244"/>
      <c r="M1306" s="244"/>
      <c r="N1306" s="244"/>
      <c r="O1306" s="244"/>
      <c r="P1306" s="244"/>
      <c r="Q1306" s="244"/>
      <c r="R1306" s="244"/>
      <c r="S1306" s="244"/>
      <c r="T1306" s="244"/>
      <c r="U1306" s="244"/>
      <c r="V1306" s="244"/>
      <c r="W1306" s="244"/>
      <c r="X1306" s="244"/>
      <c r="Y1306" s="244"/>
      <c r="Z1306" s="244"/>
      <c r="AA1306" s="244"/>
      <c r="AB1306" s="244"/>
      <c r="AC1306" s="244"/>
      <c r="AD1306" s="244"/>
      <c r="AE1306" s="244"/>
    </row>
    <row r="1307" spans="1:31" ht="16.5" x14ac:dyDescent="0.3">
      <c r="A1307" s="285"/>
      <c r="B1307" s="285"/>
      <c r="C1307" s="285"/>
      <c r="D1307" s="244"/>
      <c r="E1307" s="244"/>
      <c r="F1307" s="244"/>
      <c r="G1307" s="244"/>
      <c r="H1307" s="244"/>
      <c r="I1307" s="244"/>
      <c r="J1307" s="244"/>
      <c r="K1307" s="244"/>
      <c r="L1307" s="244"/>
      <c r="M1307" s="244"/>
      <c r="N1307" s="244"/>
      <c r="O1307" s="244"/>
      <c r="P1307" s="244"/>
      <c r="Q1307" s="244"/>
      <c r="R1307" s="244"/>
      <c r="S1307" s="244"/>
      <c r="T1307" s="244"/>
      <c r="U1307" s="244"/>
      <c r="V1307" s="244"/>
      <c r="W1307" s="244"/>
      <c r="X1307" s="244"/>
      <c r="Y1307" s="244"/>
      <c r="Z1307" s="244"/>
      <c r="AA1307" s="244"/>
      <c r="AB1307" s="244"/>
      <c r="AC1307" s="244"/>
      <c r="AD1307" s="244"/>
      <c r="AE1307" s="244"/>
    </row>
    <row r="1308" spans="1:31" ht="16.5" x14ac:dyDescent="0.3">
      <c r="A1308" s="285"/>
      <c r="B1308" s="285"/>
      <c r="C1308" s="285"/>
      <c r="D1308" s="244"/>
      <c r="E1308" s="244"/>
      <c r="F1308" s="244"/>
      <c r="G1308" s="244"/>
      <c r="H1308" s="244"/>
      <c r="I1308" s="244"/>
      <c r="J1308" s="244"/>
      <c r="K1308" s="244"/>
      <c r="L1308" s="244"/>
      <c r="M1308" s="244"/>
      <c r="N1308" s="244"/>
      <c r="O1308" s="244"/>
      <c r="P1308" s="244"/>
      <c r="Q1308" s="244"/>
      <c r="R1308" s="244"/>
      <c r="S1308" s="244"/>
      <c r="T1308" s="244"/>
      <c r="U1308" s="244"/>
      <c r="V1308" s="244"/>
      <c r="W1308" s="244"/>
      <c r="X1308" s="244"/>
      <c r="Y1308" s="244"/>
      <c r="Z1308" s="244"/>
      <c r="AA1308" s="244"/>
      <c r="AB1308" s="244"/>
      <c r="AC1308" s="244"/>
      <c r="AD1308" s="244"/>
      <c r="AE1308" s="244"/>
    </row>
    <row r="1309" spans="1:31" ht="16.5" x14ac:dyDescent="0.3">
      <c r="A1309" s="285"/>
      <c r="B1309" s="285"/>
      <c r="C1309" s="285"/>
      <c r="D1309" s="244"/>
      <c r="E1309" s="244"/>
      <c r="F1309" s="244"/>
      <c r="G1309" s="244"/>
      <c r="H1309" s="244"/>
      <c r="I1309" s="244"/>
      <c r="J1309" s="244"/>
      <c r="K1309" s="244"/>
      <c r="L1309" s="244"/>
      <c r="M1309" s="244"/>
      <c r="N1309" s="244"/>
      <c r="O1309" s="244"/>
      <c r="P1309" s="244"/>
      <c r="Q1309" s="244"/>
      <c r="R1309" s="244"/>
      <c r="S1309" s="244"/>
      <c r="T1309" s="244"/>
      <c r="U1309" s="244"/>
      <c r="V1309" s="244"/>
      <c r="W1309" s="244"/>
      <c r="X1309" s="244"/>
      <c r="Y1309" s="244"/>
      <c r="Z1309" s="244"/>
      <c r="AA1309" s="244"/>
      <c r="AB1309" s="244"/>
      <c r="AC1309" s="244"/>
      <c r="AD1309" s="244"/>
      <c r="AE1309" s="244"/>
    </row>
    <row r="1310" spans="1:31" ht="16.5" x14ac:dyDescent="0.3">
      <c r="A1310" s="285"/>
      <c r="B1310" s="285"/>
      <c r="C1310" s="285"/>
      <c r="D1310" s="244"/>
      <c r="E1310" s="244"/>
      <c r="F1310" s="244"/>
      <c r="G1310" s="244"/>
      <c r="H1310" s="244"/>
      <c r="I1310" s="244"/>
      <c r="J1310" s="244"/>
      <c r="K1310" s="244"/>
      <c r="L1310" s="244"/>
      <c r="M1310" s="244"/>
      <c r="N1310" s="244"/>
      <c r="O1310" s="244"/>
      <c r="P1310" s="244"/>
      <c r="Q1310" s="244"/>
      <c r="R1310" s="244"/>
      <c r="S1310" s="244"/>
      <c r="T1310" s="244"/>
      <c r="U1310" s="244"/>
      <c r="V1310" s="244"/>
      <c r="W1310" s="244"/>
      <c r="X1310" s="244"/>
      <c r="Y1310" s="244"/>
      <c r="Z1310" s="244"/>
      <c r="AA1310" s="244"/>
      <c r="AB1310" s="244"/>
      <c r="AC1310" s="244"/>
      <c r="AD1310" s="244"/>
      <c r="AE1310" s="244"/>
    </row>
    <row r="1311" spans="1:31" ht="16.5" x14ac:dyDescent="0.3">
      <c r="A1311" s="285"/>
      <c r="B1311" s="285"/>
      <c r="C1311" s="285"/>
      <c r="D1311" s="244"/>
      <c r="E1311" s="244"/>
      <c r="F1311" s="244"/>
      <c r="G1311" s="244"/>
      <c r="H1311" s="244"/>
      <c r="I1311" s="244"/>
      <c r="J1311" s="244"/>
      <c r="K1311" s="244"/>
      <c r="L1311" s="244"/>
      <c r="M1311" s="244"/>
      <c r="N1311" s="244"/>
      <c r="O1311" s="244"/>
      <c r="P1311" s="244"/>
      <c r="Q1311" s="244"/>
      <c r="R1311" s="244"/>
      <c r="S1311" s="244"/>
      <c r="T1311" s="244"/>
      <c r="U1311" s="244"/>
      <c r="V1311" s="244"/>
      <c r="W1311" s="244"/>
      <c r="X1311" s="244"/>
      <c r="Y1311" s="244"/>
      <c r="Z1311" s="244"/>
      <c r="AA1311" s="244"/>
      <c r="AB1311" s="244"/>
      <c r="AC1311" s="244"/>
      <c r="AD1311" s="244"/>
      <c r="AE1311" s="244"/>
    </row>
    <row r="1312" spans="1:31" ht="16.5" x14ac:dyDescent="0.3">
      <c r="A1312" s="285"/>
      <c r="B1312" s="285"/>
      <c r="C1312" s="285"/>
      <c r="D1312" s="244"/>
      <c r="E1312" s="244"/>
      <c r="F1312" s="244"/>
      <c r="G1312" s="244"/>
      <c r="H1312" s="244"/>
      <c r="I1312" s="244"/>
      <c r="J1312" s="244"/>
      <c r="K1312" s="244"/>
      <c r="L1312" s="244"/>
      <c r="M1312" s="244"/>
      <c r="N1312" s="244"/>
      <c r="O1312" s="244"/>
      <c r="P1312" s="244"/>
      <c r="Q1312" s="244"/>
      <c r="R1312" s="244"/>
      <c r="S1312" s="244"/>
      <c r="T1312" s="244"/>
      <c r="U1312" s="244"/>
      <c r="V1312" s="244"/>
      <c r="W1312" s="244"/>
      <c r="X1312" s="244"/>
      <c r="Y1312" s="244"/>
      <c r="Z1312" s="244"/>
      <c r="AA1312" s="244"/>
      <c r="AB1312" s="244"/>
      <c r="AC1312" s="244"/>
      <c r="AD1312" s="244"/>
      <c r="AE1312" s="244"/>
    </row>
    <row r="1313" spans="1:31" ht="16.5" x14ac:dyDescent="0.3">
      <c r="A1313" s="285"/>
      <c r="B1313" s="285"/>
      <c r="C1313" s="285"/>
      <c r="D1313" s="244"/>
      <c r="E1313" s="244"/>
      <c r="F1313" s="244"/>
      <c r="G1313" s="244"/>
      <c r="H1313" s="244"/>
      <c r="I1313" s="244"/>
      <c r="J1313" s="244"/>
      <c r="K1313" s="244"/>
      <c r="L1313" s="244"/>
      <c r="M1313" s="244"/>
      <c r="N1313" s="244"/>
      <c r="O1313" s="244"/>
      <c r="P1313" s="244"/>
      <c r="Q1313" s="244"/>
      <c r="R1313" s="244"/>
      <c r="S1313" s="244"/>
      <c r="T1313" s="244"/>
      <c r="U1313" s="244"/>
      <c r="V1313" s="244"/>
      <c r="W1313" s="244"/>
      <c r="X1313" s="244"/>
      <c r="Y1313" s="244"/>
      <c r="Z1313" s="244"/>
      <c r="AA1313" s="244"/>
      <c r="AB1313" s="244"/>
      <c r="AC1313" s="244"/>
      <c r="AD1313" s="244"/>
      <c r="AE1313" s="244"/>
    </row>
    <row r="1314" spans="1:31" ht="16.5" x14ac:dyDescent="0.3">
      <c r="A1314" s="285"/>
      <c r="B1314" s="285"/>
      <c r="C1314" s="285"/>
      <c r="D1314" s="244"/>
      <c r="E1314" s="244"/>
      <c r="F1314" s="244"/>
      <c r="G1314" s="244"/>
      <c r="H1314" s="244"/>
      <c r="I1314" s="244"/>
      <c r="J1314" s="244"/>
      <c r="K1314" s="244"/>
      <c r="L1314" s="244"/>
      <c r="M1314" s="244"/>
      <c r="N1314" s="244"/>
      <c r="O1314" s="244"/>
      <c r="P1314" s="244"/>
      <c r="Q1314" s="244"/>
      <c r="R1314" s="244"/>
      <c r="S1314" s="244"/>
      <c r="T1314" s="244"/>
      <c r="U1314" s="244"/>
      <c r="V1314" s="244"/>
      <c r="W1314" s="244"/>
      <c r="X1314" s="244"/>
      <c r="Y1314" s="244"/>
      <c r="Z1314" s="244"/>
      <c r="AA1314" s="244"/>
      <c r="AB1314" s="244"/>
      <c r="AC1314" s="244"/>
      <c r="AD1314" s="244"/>
      <c r="AE1314" s="244"/>
    </row>
    <row r="1315" spans="1:31" ht="16.5" x14ac:dyDescent="0.3">
      <c r="A1315" s="285"/>
      <c r="B1315" s="285"/>
      <c r="C1315" s="285"/>
      <c r="D1315" s="244"/>
      <c r="E1315" s="244"/>
      <c r="F1315" s="244"/>
      <c r="G1315" s="244"/>
      <c r="H1315" s="244"/>
      <c r="I1315" s="244"/>
      <c r="J1315" s="244"/>
      <c r="K1315" s="244"/>
      <c r="L1315" s="244"/>
      <c r="M1315" s="244"/>
      <c r="N1315" s="244"/>
      <c r="O1315" s="244"/>
      <c r="P1315" s="244"/>
      <c r="Q1315" s="244"/>
      <c r="R1315" s="244"/>
      <c r="S1315" s="244"/>
      <c r="T1315" s="244"/>
      <c r="U1315" s="244"/>
      <c r="V1315" s="244"/>
      <c r="W1315" s="244"/>
      <c r="X1315" s="244"/>
      <c r="Y1315" s="244"/>
      <c r="Z1315" s="244"/>
      <c r="AA1315" s="244"/>
      <c r="AB1315" s="244"/>
      <c r="AC1315" s="244"/>
      <c r="AD1315" s="244"/>
      <c r="AE1315" s="244"/>
    </row>
    <row r="1316" spans="1:31" ht="16.5" x14ac:dyDescent="0.3">
      <c r="A1316" s="285"/>
      <c r="B1316" s="285"/>
      <c r="C1316" s="285"/>
      <c r="D1316" s="244"/>
      <c r="E1316" s="244"/>
      <c r="F1316" s="244"/>
      <c r="G1316" s="244"/>
      <c r="H1316" s="244"/>
      <c r="I1316" s="244"/>
      <c r="J1316" s="244"/>
      <c r="K1316" s="244"/>
      <c r="L1316" s="244"/>
      <c r="M1316" s="244"/>
      <c r="N1316" s="244"/>
      <c r="O1316" s="244"/>
      <c r="P1316" s="244"/>
      <c r="Q1316" s="244"/>
      <c r="R1316" s="244"/>
      <c r="S1316" s="244"/>
      <c r="T1316" s="244"/>
      <c r="U1316" s="244"/>
      <c r="V1316" s="244"/>
      <c r="W1316" s="244"/>
      <c r="X1316" s="244"/>
      <c r="Y1316" s="244"/>
      <c r="Z1316" s="244"/>
      <c r="AA1316" s="244"/>
      <c r="AB1316" s="244"/>
      <c r="AC1316" s="244"/>
      <c r="AD1316" s="244"/>
      <c r="AE1316" s="244"/>
    </row>
    <row r="1317" spans="1:31" ht="16.5" x14ac:dyDescent="0.3">
      <c r="A1317" s="285"/>
      <c r="B1317" s="285"/>
      <c r="C1317" s="285"/>
      <c r="D1317" s="244"/>
      <c r="E1317" s="244"/>
      <c r="F1317" s="244"/>
      <c r="G1317" s="244"/>
      <c r="H1317" s="244"/>
      <c r="I1317" s="244"/>
      <c r="J1317" s="244"/>
      <c r="K1317" s="244"/>
      <c r="L1317" s="244"/>
      <c r="M1317" s="244"/>
      <c r="N1317" s="244"/>
      <c r="O1317" s="244"/>
      <c r="P1317" s="244"/>
      <c r="Q1317" s="244"/>
      <c r="R1317" s="244"/>
      <c r="S1317" s="244"/>
      <c r="T1317" s="244"/>
      <c r="U1317" s="244"/>
      <c r="V1317" s="244"/>
      <c r="W1317" s="244"/>
      <c r="X1317" s="244"/>
      <c r="Y1317" s="244"/>
      <c r="Z1317" s="244"/>
      <c r="AA1317" s="244"/>
      <c r="AB1317" s="244"/>
      <c r="AC1317" s="244"/>
      <c r="AD1317" s="244"/>
      <c r="AE1317" s="244"/>
    </row>
    <row r="1318" spans="1:31" ht="16.5" x14ac:dyDescent="0.3">
      <c r="A1318" s="285"/>
      <c r="B1318" s="285"/>
      <c r="C1318" s="285"/>
      <c r="D1318" s="244"/>
      <c r="E1318" s="244"/>
      <c r="F1318" s="244"/>
      <c r="G1318" s="244"/>
      <c r="H1318" s="244"/>
      <c r="I1318" s="244"/>
      <c r="J1318" s="244"/>
      <c r="K1318" s="244"/>
      <c r="L1318" s="244"/>
      <c r="M1318" s="244"/>
      <c r="N1318" s="244"/>
      <c r="O1318" s="244"/>
      <c r="P1318" s="244"/>
      <c r="Q1318" s="244"/>
      <c r="R1318" s="244"/>
      <c r="S1318" s="244"/>
      <c r="T1318" s="244"/>
      <c r="U1318" s="244"/>
      <c r="V1318" s="244"/>
      <c r="W1318" s="244"/>
      <c r="X1318" s="244"/>
      <c r="Y1318" s="244"/>
      <c r="Z1318" s="244"/>
      <c r="AA1318" s="244"/>
      <c r="AB1318" s="244"/>
      <c r="AC1318" s="244"/>
      <c r="AD1318" s="244"/>
      <c r="AE1318" s="244"/>
    </row>
    <row r="1319" spans="1:31" ht="16.5" x14ac:dyDescent="0.3">
      <c r="A1319" s="285"/>
      <c r="B1319" s="285"/>
      <c r="C1319" s="285"/>
      <c r="D1319" s="244"/>
      <c r="E1319" s="244"/>
      <c r="F1319" s="244"/>
      <c r="G1319" s="244"/>
      <c r="H1319" s="244"/>
      <c r="I1319" s="244"/>
      <c r="J1319" s="244"/>
      <c r="K1319" s="244"/>
      <c r="L1319" s="244"/>
      <c r="M1319" s="244"/>
      <c r="N1319" s="244"/>
      <c r="O1319" s="244"/>
      <c r="P1319" s="244"/>
      <c r="Q1319" s="244"/>
      <c r="R1319" s="244"/>
      <c r="S1319" s="244"/>
      <c r="T1319" s="244"/>
      <c r="U1319" s="244"/>
      <c r="V1319" s="244"/>
      <c r="W1319" s="244"/>
      <c r="X1319" s="244"/>
      <c r="Y1319" s="244"/>
      <c r="Z1319" s="244"/>
      <c r="AA1319" s="244"/>
      <c r="AB1319" s="244"/>
      <c r="AC1319" s="244"/>
      <c r="AD1319" s="244"/>
      <c r="AE1319" s="244"/>
    </row>
    <row r="1320" spans="1:31" ht="16.5" x14ac:dyDescent="0.3">
      <c r="A1320" s="285"/>
      <c r="B1320" s="285"/>
      <c r="C1320" s="285"/>
      <c r="D1320" s="244"/>
      <c r="E1320" s="244"/>
      <c r="F1320" s="244"/>
      <c r="G1320" s="244"/>
      <c r="H1320" s="244"/>
      <c r="I1320" s="244"/>
      <c r="J1320" s="244"/>
      <c r="K1320" s="244"/>
      <c r="L1320" s="244"/>
      <c r="M1320" s="244"/>
      <c r="N1320" s="244"/>
      <c r="O1320" s="244"/>
      <c r="P1320" s="244"/>
      <c r="Q1320" s="244"/>
      <c r="R1320" s="244"/>
      <c r="S1320" s="244"/>
      <c r="T1320" s="244"/>
      <c r="U1320" s="244"/>
      <c r="V1320" s="244"/>
      <c r="W1320" s="244"/>
      <c r="X1320" s="244"/>
      <c r="Y1320" s="244"/>
      <c r="Z1320" s="244"/>
      <c r="AA1320" s="244"/>
      <c r="AB1320" s="244"/>
      <c r="AC1320" s="244"/>
      <c r="AD1320" s="244"/>
      <c r="AE1320" s="244"/>
    </row>
    <row r="1321" spans="1:31" ht="16.5" x14ac:dyDescent="0.3">
      <c r="A1321" s="285"/>
      <c r="B1321" s="285"/>
      <c r="C1321" s="285"/>
      <c r="D1321" s="244"/>
      <c r="E1321" s="244"/>
      <c r="F1321" s="244"/>
      <c r="G1321" s="244"/>
      <c r="H1321" s="244"/>
      <c r="I1321" s="244"/>
      <c r="J1321" s="244"/>
      <c r="K1321" s="244"/>
      <c r="L1321" s="244"/>
      <c r="M1321" s="244"/>
      <c r="N1321" s="244"/>
      <c r="O1321" s="244"/>
      <c r="P1321" s="244"/>
      <c r="Q1321" s="244"/>
      <c r="R1321" s="244"/>
      <c r="S1321" s="244"/>
      <c r="T1321" s="244"/>
      <c r="U1321" s="244"/>
      <c r="V1321" s="244"/>
      <c r="W1321" s="244"/>
      <c r="X1321" s="244"/>
      <c r="Y1321" s="244"/>
      <c r="Z1321" s="244"/>
      <c r="AA1321" s="244"/>
      <c r="AB1321" s="244"/>
      <c r="AC1321" s="244"/>
      <c r="AD1321" s="244"/>
      <c r="AE1321" s="244"/>
    </row>
    <row r="1322" spans="1:31" ht="16.5" x14ac:dyDescent="0.3">
      <c r="A1322" s="285"/>
      <c r="B1322" s="285"/>
      <c r="C1322" s="285"/>
      <c r="D1322" s="244"/>
      <c r="E1322" s="244"/>
      <c r="F1322" s="244"/>
      <c r="G1322" s="244"/>
      <c r="H1322" s="244"/>
      <c r="I1322" s="244"/>
      <c r="J1322" s="244"/>
      <c r="K1322" s="244"/>
      <c r="L1322" s="244"/>
      <c r="M1322" s="244"/>
      <c r="N1322" s="244"/>
      <c r="O1322" s="244"/>
      <c r="P1322" s="244"/>
      <c r="Q1322" s="244"/>
      <c r="R1322" s="244"/>
      <c r="S1322" s="244"/>
      <c r="T1322" s="244"/>
      <c r="U1322" s="244"/>
      <c r="V1322" s="244"/>
      <c r="W1322" s="244"/>
      <c r="X1322" s="244"/>
      <c r="Y1322" s="244"/>
      <c r="Z1322" s="244"/>
      <c r="AA1322" s="244"/>
      <c r="AB1322" s="244"/>
      <c r="AC1322" s="244"/>
      <c r="AD1322" s="244"/>
      <c r="AE1322" s="244"/>
    </row>
    <row r="1323" spans="1:31" ht="16.5" x14ac:dyDescent="0.3">
      <c r="A1323" s="285"/>
      <c r="B1323" s="285"/>
      <c r="C1323" s="285"/>
      <c r="D1323" s="244"/>
      <c r="E1323" s="244"/>
      <c r="F1323" s="244"/>
      <c r="G1323" s="244"/>
      <c r="H1323" s="244"/>
      <c r="I1323" s="244"/>
      <c r="J1323" s="244"/>
      <c r="K1323" s="244"/>
      <c r="L1323" s="244"/>
      <c r="M1323" s="244"/>
      <c r="N1323" s="244"/>
      <c r="O1323" s="244"/>
      <c r="P1323" s="244"/>
      <c r="Q1323" s="244"/>
      <c r="R1323" s="244"/>
      <c r="S1323" s="244"/>
      <c r="T1323" s="244"/>
      <c r="U1323" s="244"/>
      <c r="V1323" s="244"/>
      <c r="W1323" s="244"/>
      <c r="X1323" s="244"/>
      <c r="Y1323" s="244"/>
      <c r="Z1323" s="244"/>
      <c r="AA1323" s="244"/>
      <c r="AB1323" s="244"/>
      <c r="AC1323" s="244"/>
      <c r="AD1323" s="244"/>
      <c r="AE1323" s="244"/>
    </row>
    <row r="1324" spans="1:31" ht="16.5" x14ac:dyDescent="0.3">
      <c r="A1324" s="285"/>
      <c r="B1324" s="285"/>
      <c r="C1324" s="285"/>
      <c r="D1324" s="244"/>
      <c r="E1324" s="244"/>
      <c r="F1324" s="244"/>
      <c r="G1324" s="244"/>
      <c r="H1324" s="244"/>
      <c r="I1324" s="244"/>
      <c r="J1324" s="244"/>
      <c r="K1324" s="244"/>
      <c r="L1324" s="244"/>
      <c r="M1324" s="244"/>
      <c r="N1324" s="244"/>
      <c r="O1324" s="244"/>
      <c r="P1324" s="244"/>
      <c r="Q1324" s="244"/>
      <c r="R1324" s="244"/>
      <c r="S1324" s="244"/>
      <c r="T1324" s="244"/>
      <c r="U1324" s="244"/>
      <c r="V1324" s="244"/>
      <c r="W1324" s="244"/>
      <c r="X1324" s="244"/>
      <c r="Y1324" s="244"/>
      <c r="Z1324" s="244"/>
      <c r="AA1324" s="244"/>
      <c r="AB1324" s="244"/>
      <c r="AC1324" s="244"/>
      <c r="AD1324" s="244"/>
      <c r="AE1324" s="244"/>
    </row>
    <row r="1325" spans="1:31" ht="16.5" x14ac:dyDescent="0.3">
      <c r="A1325" s="285"/>
      <c r="B1325" s="285"/>
      <c r="C1325" s="285"/>
      <c r="D1325" s="244"/>
      <c r="E1325" s="244"/>
      <c r="F1325" s="244"/>
      <c r="G1325" s="244"/>
      <c r="H1325" s="244"/>
      <c r="I1325" s="244"/>
      <c r="J1325" s="244"/>
      <c r="K1325" s="244"/>
      <c r="L1325" s="244"/>
      <c r="M1325" s="244"/>
      <c r="N1325" s="244"/>
      <c r="O1325" s="244"/>
      <c r="P1325" s="244"/>
      <c r="Q1325" s="244"/>
      <c r="R1325" s="244"/>
      <c r="S1325" s="244"/>
      <c r="T1325" s="244"/>
      <c r="U1325" s="244"/>
      <c r="V1325" s="244"/>
      <c r="W1325" s="244"/>
      <c r="X1325" s="244"/>
      <c r="Y1325" s="244"/>
      <c r="Z1325" s="244"/>
      <c r="AA1325" s="244"/>
      <c r="AB1325" s="244"/>
      <c r="AC1325" s="244"/>
      <c r="AD1325" s="244"/>
      <c r="AE1325" s="244"/>
    </row>
    <row r="1326" spans="1:31" ht="16.5" x14ac:dyDescent="0.3">
      <c r="A1326" s="285"/>
      <c r="B1326" s="285"/>
      <c r="C1326" s="285"/>
      <c r="D1326" s="244"/>
      <c r="E1326" s="244"/>
      <c r="F1326" s="244"/>
      <c r="G1326" s="244"/>
      <c r="H1326" s="244"/>
      <c r="I1326" s="244"/>
      <c r="J1326" s="244"/>
      <c r="K1326" s="244"/>
      <c r="L1326" s="244"/>
      <c r="M1326" s="244"/>
      <c r="N1326" s="244"/>
      <c r="O1326" s="244"/>
      <c r="P1326" s="244"/>
      <c r="Q1326" s="244"/>
      <c r="R1326" s="244"/>
      <c r="S1326" s="244"/>
      <c r="T1326" s="244"/>
      <c r="U1326" s="244"/>
      <c r="V1326" s="244"/>
      <c r="W1326" s="244"/>
      <c r="X1326" s="244"/>
      <c r="Y1326" s="244"/>
      <c r="Z1326" s="244"/>
      <c r="AA1326" s="244"/>
      <c r="AB1326" s="244"/>
      <c r="AC1326" s="244"/>
      <c r="AD1326" s="244"/>
      <c r="AE1326" s="244"/>
    </row>
    <row r="1327" spans="1:31" ht="16.5" x14ac:dyDescent="0.3">
      <c r="A1327" s="285"/>
      <c r="B1327" s="285"/>
      <c r="C1327" s="285"/>
      <c r="D1327" s="244"/>
      <c r="E1327" s="244"/>
      <c r="F1327" s="244"/>
      <c r="G1327" s="244"/>
      <c r="H1327" s="244"/>
      <c r="I1327" s="244"/>
      <c r="J1327" s="244"/>
      <c r="K1327" s="244"/>
      <c r="L1327" s="244"/>
      <c r="M1327" s="244"/>
      <c r="N1327" s="244"/>
      <c r="O1327" s="244"/>
      <c r="P1327" s="244"/>
      <c r="Q1327" s="244"/>
      <c r="R1327" s="244"/>
      <c r="S1327" s="244"/>
      <c r="T1327" s="244"/>
      <c r="U1327" s="244"/>
      <c r="V1327" s="244"/>
      <c r="W1327" s="244"/>
      <c r="X1327" s="244"/>
      <c r="Y1327" s="244"/>
      <c r="Z1327" s="244"/>
      <c r="AA1327" s="244"/>
      <c r="AB1327" s="244"/>
      <c r="AC1327" s="244"/>
      <c r="AD1327" s="244"/>
      <c r="AE1327" s="244"/>
    </row>
    <row r="1328" spans="1:31" ht="16.5" x14ac:dyDescent="0.3">
      <c r="A1328" s="285"/>
      <c r="B1328" s="285"/>
      <c r="C1328" s="285"/>
      <c r="D1328" s="244"/>
      <c r="E1328" s="244"/>
      <c r="F1328" s="244"/>
      <c r="G1328" s="244"/>
      <c r="H1328" s="244"/>
      <c r="I1328" s="244"/>
      <c r="J1328" s="244"/>
      <c r="K1328" s="244"/>
      <c r="L1328" s="244"/>
      <c r="M1328" s="244"/>
      <c r="N1328" s="244"/>
      <c r="O1328" s="244"/>
      <c r="P1328" s="244"/>
      <c r="Q1328" s="244"/>
      <c r="R1328" s="244"/>
      <c r="S1328" s="244"/>
      <c r="T1328" s="244"/>
      <c r="U1328" s="244"/>
      <c r="V1328" s="244"/>
      <c r="W1328" s="244"/>
      <c r="X1328" s="244"/>
      <c r="Y1328" s="244"/>
      <c r="Z1328" s="244"/>
      <c r="AA1328" s="244"/>
      <c r="AB1328" s="244"/>
      <c r="AC1328" s="244"/>
      <c r="AD1328" s="244"/>
      <c r="AE1328" s="244"/>
    </row>
    <row r="1329" spans="1:31" ht="16.5" x14ac:dyDescent="0.3">
      <c r="A1329" s="285"/>
      <c r="B1329" s="285"/>
      <c r="C1329" s="285"/>
      <c r="D1329" s="244"/>
      <c r="E1329" s="244"/>
      <c r="F1329" s="244"/>
      <c r="G1329" s="244"/>
      <c r="H1329" s="244"/>
      <c r="I1329" s="244"/>
      <c r="J1329" s="244"/>
      <c r="K1329" s="244"/>
      <c r="L1329" s="244"/>
      <c r="M1329" s="244"/>
      <c r="N1329" s="244"/>
      <c r="O1329" s="244"/>
      <c r="P1329" s="244"/>
      <c r="Q1329" s="244"/>
      <c r="R1329" s="244"/>
      <c r="S1329" s="244"/>
      <c r="T1329" s="244"/>
      <c r="U1329" s="244"/>
      <c r="V1329" s="244"/>
      <c r="W1329" s="244"/>
      <c r="X1329" s="244"/>
      <c r="Y1329" s="244"/>
      <c r="Z1329" s="244"/>
      <c r="AA1329" s="244"/>
      <c r="AB1329" s="244"/>
      <c r="AC1329" s="244"/>
      <c r="AD1329" s="244"/>
      <c r="AE1329" s="244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128472-33C0-4180-8489-4CF9B002BE24}">
  <sheetPr>
    <tabColor theme="7"/>
  </sheetPr>
  <dimension ref="A1:AG94"/>
  <sheetViews>
    <sheetView showGridLines="0" topLeftCell="D1" zoomScale="80" zoomScaleNormal="80" workbookViewId="0">
      <selection activeCell="K36" sqref="K36"/>
    </sheetView>
  </sheetViews>
  <sheetFormatPr defaultRowHeight="15" x14ac:dyDescent="0.25"/>
  <cols>
    <col min="1" max="3" width="8.7109375" style="257" hidden="1" customWidth="1"/>
    <col min="4" max="5" width="10" bestFit="1" customWidth="1"/>
    <col min="6" max="6" width="24.7109375" bestFit="1" customWidth="1"/>
    <col min="7" max="7" width="20" customWidth="1"/>
    <col min="8" max="8" width="15.28515625" bestFit="1" customWidth="1"/>
    <col min="9" max="22" width="17.140625" bestFit="1" customWidth="1"/>
    <col min="23" max="31" width="15.85546875" bestFit="1" customWidth="1"/>
    <col min="32" max="32" width="13.5703125" bestFit="1" customWidth="1"/>
  </cols>
  <sheetData>
    <row r="1" spans="1:32" s="244" customFormat="1" ht="45.75" customHeight="1" x14ac:dyDescent="0.3">
      <c r="A1" s="256"/>
      <c r="B1" s="256"/>
      <c r="C1" s="256"/>
      <c r="D1" s="250"/>
      <c r="E1" s="258" t="s">
        <v>9287</v>
      </c>
      <c r="F1" s="251"/>
      <c r="G1" s="251"/>
      <c r="H1" s="251"/>
      <c r="I1" s="251"/>
      <c r="J1" s="251"/>
      <c r="K1" s="251"/>
      <c r="L1" s="251"/>
      <c r="M1" s="251"/>
      <c r="N1" s="251"/>
      <c r="O1" s="251"/>
      <c r="P1" s="251"/>
      <c r="Q1" s="251"/>
      <c r="R1" s="251"/>
      <c r="S1" s="251"/>
      <c r="T1" s="251"/>
      <c r="U1" s="251"/>
      <c r="V1" s="251"/>
      <c r="W1" s="251"/>
      <c r="X1" s="251"/>
      <c r="Y1" s="251"/>
      <c r="Z1" s="251"/>
      <c r="AA1" s="251"/>
      <c r="AB1" s="251"/>
      <c r="AC1" s="251"/>
      <c r="AD1" s="251"/>
      <c r="AE1" s="251"/>
      <c r="AF1" s="251"/>
    </row>
    <row r="38" spans="1:33" s="244" customFormat="1" ht="45.75" customHeight="1" x14ac:dyDescent="0.3">
      <c r="A38" s="256"/>
      <c r="B38" s="256"/>
      <c r="C38" s="256"/>
      <c r="D38" s="250"/>
      <c r="E38" s="258" t="s">
        <v>9284</v>
      </c>
      <c r="F38" s="251"/>
      <c r="G38" s="251"/>
      <c r="H38" s="251"/>
      <c r="I38" s="251"/>
      <c r="J38" s="251"/>
      <c r="K38" s="251"/>
      <c r="L38" s="251"/>
      <c r="M38" s="251"/>
      <c r="N38" s="251"/>
      <c r="O38" s="251"/>
      <c r="P38" s="251"/>
      <c r="Q38" s="251"/>
      <c r="R38" s="251"/>
      <c r="S38" s="251"/>
      <c r="T38" s="251"/>
      <c r="U38" s="251"/>
      <c r="V38" s="251"/>
      <c r="W38" s="251"/>
      <c r="X38" s="251"/>
      <c r="Y38" s="251"/>
      <c r="Z38" s="251"/>
      <c r="AA38" s="251"/>
      <c r="AB38" s="251"/>
      <c r="AC38" s="251"/>
      <c r="AD38" s="251"/>
      <c r="AE38" s="251"/>
      <c r="AF38" s="251"/>
    </row>
    <row r="39" spans="1:33" s="244" customFormat="1" ht="16.5" x14ac:dyDescent="0.3">
      <c r="A39" s="256"/>
      <c r="B39" s="256"/>
      <c r="C39" s="256"/>
      <c r="D39" s="252"/>
      <c r="G39" s="253">
        <v>2020</v>
      </c>
      <c r="H39" s="253">
        <v>2021</v>
      </c>
      <c r="I39" s="253">
        <v>2022</v>
      </c>
      <c r="J39" s="253">
        <v>2023</v>
      </c>
      <c r="K39" s="253">
        <v>2024</v>
      </c>
      <c r="L39" s="253">
        <v>2025</v>
      </c>
      <c r="M39" s="253">
        <v>2026</v>
      </c>
      <c r="N39" s="253">
        <v>2027</v>
      </c>
      <c r="O39" s="253">
        <v>2028</v>
      </c>
      <c r="P39" s="253">
        <v>2029</v>
      </c>
      <c r="Q39" s="253">
        <v>2030</v>
      </c>
      <c r="R39" s="253">
        <v>2031</v>
      </c>
      <c r="S39" s="253">
        <v>2032</v>
      </c>
      <c r="T39" s="253">
        <v>2033</v>
      </c>
      <c r="U39" s="253">
        <v>2034</v>
      </c>
      <c r="V39" s="253">
        <v>2035</v>
      </c>
      <c r="W39" s="253">
        <v>2036</v>
      </c>
      <c r="X39" s="253">
        <v>2037</v>
      </c>
      <c r="Y39" s="253">
        <v>2038</v>
      </c>
      <c r="Z39" s="253">
        <v>2039</v>
      </c>
      <c r="AA39" s="253">
        <v>2040</v>
      </c>
      <c r="AB39" s="253">
        <v>2041</v>
      </c>
      <c r="AC39" s="253">
        <v>2042</v>
      </c>
      <c r="AD39" s="253">
        <v>2043</v>
      </c>
      <c r="AE39" s="253">
        <v>2044</v>
      </c>
      <c r="AF39" s="253">
        <v>2045</v>
      </c>
    </row>
    <row r="40" spans="1:33" s="244" customFormat="1" ht="16.5" x14ac:dyDescent="0.3">
      <c r="A40" s="256"/>
      <c r="B40" s="256"/>
      <c r="C40" s="256"/>
      <c r="D40" s="252" t="s">
        <v>1108</v>
      </c>
      <c r="E40" s="244" t="s">
        <v>9273</v>
      </c>
      <c r="F40" s="244" t="s">
        <v>1130</v>
      </c>
      <c r="G40" s="259"/>
      <c r="H40" s="259"/>
      <c r="I40" s="259">
        <f>SUMIFS('RESOLVE_portfolio analytics'!L$138:L$170,'RESOLVE_portfolio analytics'!$B$138:$B$170,$F40)*1000</f>
        <v>2086.6801015069</v>
      </c>
      <c r="J40" s="259">
        <f>SUMIFS('RESOLVE_portfolio analytics'!M$138:M$170,'RESOLVE_portfolio analytics'!$B$138:$B$170,$F40)*1000</f>
        <v>1681.7958462101301</v>
      </c>
      <c r="K40" s="259">
        <f>SUMIFS('RESOLVE_portfolio analytics'!N$138:N$170,'RESOLVE_portfolio analytics'!$B$138:$B$170,$F40)*1000</f>
        <v>1926.12655650382</v>
      </c>
      <c r="L40" s="259">
        <f>SUMIFS('RESOLVE_portfolio analytics'!O$138:O$170,'RESOLVE_portfolio analytics'!$B$138:$B$170,$F40)*1000</f>
        <v>0</v>
      </c>
      <c r="M40" s="259">
        <f>SUMIFS('RESOLVE_portfolio analytics'!P$138:P$170,'RESOLVE_portfolio analytics'!$B$138:$B$170,$F40)*1000</f>
        <v>0</v>
      </c>
      <c r="N40" s="260">
        <f>M40</f>
        <v>0</v>
      </c>
      <c r="O40" s="259">
        <f>SUMIFS('RESOLVE_portfolio analytics'!R$138:R$170,'RESOLVE_portfolio analytics'!$B$138:$B$170,$F40)*1000</f>
        <v>0</v>
      </c>
      <c r="P40" s="260">
        <f>O40</f>
        <v>0</v>
      </c>
      <c r="Q40" s="259">
        <f>SUMIFS('RESOLVE_portfolio analytics'!T$138:T$170,'RESOLVE_portfolio analytics'!$B$138:$B$170,$F40)*1000</f>
        <v>0</v>
      </c>
      <c r="R40" s="260">
        <f>Q40</f>
        <v>0</v>
      </c>
      <c r="S40" s="259">
        <f>SUMIFS('RESOLVE_portfolio analytics'!V$138:V$170,'RESOLVE_portfolio analytics'!$B$138:$B$170,$F40)*1000</f>
        <v>0</v>
      </c>
      <c r="T40" s="260">
        <f>S40</f>
        <v>0</v>
      </c>
      <c r="U40" s="260">
        <f>T40</f>
        <v>0</v>
      </c>
      <c r="V40" s="259">
        <f>SUMIFS('RESOLVE_portfolio analytics'!Y$138:Y$170,'RESOLVE_portfolio analytics'!$B$138:$B$170,$F40)*1000</f>
        <v>0</v>
      </c>
      <c r="W40" s="260">
        <f>V40</f>
        <v>0</v>
      </c>
      <c r="X40" s="260">
        <f>W40</f>
        <v>0</v>
      </c>
      <c r="Y40" s="260">
        <f>X40</f>
        <v>0</v>
      </c>
      <c r="Z40" s="260">
        <f>Y40</f>
        <v>0</v>
      </c>
      <c r="AA40" s="259">
        <f>SUMIFS('RESOLVE_portfolio analytics'!AD$138:AD$170,'RESOLVE_portfolio analytics'!$B$138:$B$170,$F40)*1000</f>
        <v>0</v>
      </c>
      <c r="AB40" s="260">
        <f>AA40</f>
        <v>0</v>
      </c>
      <c r="AC40" s="260">
        <f t="shared" ref="AC40:AE40" si="0">AB40</f>
        <v>0</v>
      </c>
      <c r="AD40" s="260">
        <f t="shared" si="0"/>
        <v>0</v>
      </c>
      <c r="AE40" s="260">
        <f t="shared" si="0"/>
        <v>0</v>
      </c>
      <c r="AF40" s="259">
        <f>SUMIFS('RESOLVE_portfolio analytics'!AI$138:AI$170,'RESOLVE_portfolio analytics'!$B$138:$B$170,$F40)*1000</f>
        <v>0</v>
      </c>
      <c r="AG40" s="254"/>
    </row>
    <row r="41" spans="1:33" s="244" customFormat="1" ht="16.5" x14ac:dyDescent="0.3">
      <c r="A41" s="256"/>
      <c r="B41" s="256"/>
      <c r="C41" s="256"/>
      <c r="D41" s="252" t="s">
        <v>1108</v>
      </c>
      <c r="E41" s="244" t="s">
        <v>9273</v>
      </c>
      <c r="F41" s="244" t="s">
        <v>1118</v>
      </c>
      <c r="G41" s="259"/>
      <c r="H41" s="259"/>
      <c r="I41" s="259">
        <f>SUMIFS('RESOLVE_portfolio analytics'!L$138:L$170,'RESOLVE_portfolio analytics'!$B$138:$B$170,$F41)*1000</f>
        <v>50134250.988345265</v>
      </c>
      <c r="J41" s="259">
        <f>SUMIFS('RESOLVE_portfolio analytics'!M$138:M$170,'RESOLVE_portfolio analytics'!$B$138:$B$170,$F41)*1000</f>
        <v>43180139.032395527</v>
      </c>
      <c r="K41" s="259">
        <f>SUMIFS('RESOLVE_portfolio analytics'!N$138:N$170,'RESOLVE_portfolio analytics'!$B$138:$B$170,$F41)*1000</f>
        <v>48242648.84083955</v>
      </c>
      <c r="L41" s="259">
        <f>SUMIFS('RESOLVE_portfolio analytics'!O$138:O$170,'RESOLVE_portfolio analytics'!$B$138:$B$170,$F41)*1000</f>
        <v>45887801.956020549</v>
      </c>
      <c r="M41" s="259">
        <f>SUMIFS('RESOLVE_portfolio analytics'!P$138:P$170,'RESOLVE_portfolio analytics'!$B$138:$B$170,$F41)*1000</f>
        <v>46271627.864714615</v>
      </c>
      <c r="N41" s="260">
        <f t="shared" ref="N41:P63" si="1">M41</f>
        <v>46271627.864714615</v>
      </c>
      <c r="O41" s="259">
        <f>SUMIFS('RESOLVE_portfolio analytics'!R$138:R$170,'RESOLVE_portfolio analytics'!$B$138:$B$170,$F41)*1000</f>
        <v>39847857.7651008</v>
      </c>
      <c r="P41" s="260">
        <f t="shared" si="1"/>
        <v>39847857.7651008</v>
      </c>
      <c r="Q41" s="259">
        <f>SUMIFS('RESOLVE_portfolio analytics'!T$138:T$170,'RESOLVE_portfolio analytics'!$B$138:$B$170,$F41)*1000</f>
        <v>32124074.710466016</v>
      </c>
      <c r="R41" s="260">
        <f t="shared" ref="R41" si="2">Q41</f>
        <v>32124074.710466016</v>
      </c>
      <c r="S41" s="259">
        <f>SUMIFS('RESOLVE_portfolio analytics'!V$138:V$170,'RESOLVE_portfolio analytics'!$B$138:$B$170,$F41)*1000</f>
        <v>30925257.868832111</v>
      </c>
      <c r="T41" s="260">
        <f t="shared" ref="T41:U41" si="3">S41</f>
        <v>30925257.868832111</v>
      </c>
      <c r="U41" s="260">
        <f t="shared" si="3"/>
        <v>30925257.868832111</v>
      </c>
      <c r="V41" s="259">
        <f>SUMIFS('RESOLVE_portfolio analytics'!Y$138:Y$170,'RESOLVE_portfolio analytics'!$B$138:$B$170,$F41)*1000</f>
        <v>31694092.999450304</v>
      </c>
      <c r="W41" s="260">
        <f t="shared" ref="W41:Z41" si="4">V41</f>
        <v>31694092.999450304</v>
      </c>
      <c r="X41" s="260">
        <f t="shared" si="4"/>
        <v>31694092.999450304</v>
      </c>
      <c r="Y41" s="260">
        <f t="shared" si="4"/>
        <v>31694092.999450304</v>
      </c>
      <c r="Z41" s="260">
        <f t="shared" si="4"/>
        <v>31694092.999450304</v>
      </c>
      <c r="AA41" s="259">
        <f>SUMIFS('RESOLVE_portfolio analytics'!AD$138:AD$170,'RESOLVE_portfolio analytics'!$B$138:$B$170,$F41)*1000</f>
        <v>31379894.75496025</v>
      </c>
      <c r="AB41" s="260">
        <f t="shared" ref="AB41" si="5">AA41</f>
        <v>31379894.75496025</v>
      </c>
      <c r="AC41" s="260">
        <f t="shared" ref="AC41:AE41" si="6">AB41</f>
        <v>31379894.75496025</v>
      </c>
      <c r="AD41" s="260">
        <f t="shared" si="6"/>
        <v>31379894.75496025</v>
      </c>
      <c r="AE41" s="260">
        <f t="shared" si="6"/>
        <v>31379894.75496025</v>
      </c>
      <c r="AF41" s="259">
        <f>SUMIFS('RESOLVE_portfolio analytics'!AI$138:AI$170,'RESOLVE_portfolio analytics'!$B$138:$B$170,$F41)*1000</f>
        <v>27966920.651269689</v>
      </c>
      <c r="AG41" s="254"/>
    </row>
    <row r="42" spans="1:33" s="244" customFormat="1" ht="16.5" x14ac:dyDescent="0.3">
      <c r="A42" s="256"/>
      <c r="B42" s="256"/>
      <c r="C42" s="256"/>
      <c r="D42" s="252" t="s">
        <v>1108</v>
      </c>
      <c r="E42" s="244" t="s">
        <v>9273</v>
      </c>
      <c r="F42" s="244" t="s">
        <v>1132</v>
      </c>
      <c r="G42" s="259"/>
      <c r="H42" s="259"/>
      <c r="I42" s="259">
        <f>SUMIFS('RESOLVE_portfolio analytics'!L$138:L$170,'RESOLVE_portfolio analytics'!$B$138:$B$170,$F42)*1000</f>
        <v>23611122.76847</v>
      </c>
      <c r="J42" s="259">
        <f>SUMIFS('RESOLVE_portfolio analytics'!M$138:M$170,'RESOLVE_portfolio analytics'!$B$138:$B$170,$F42)*1000</f>
        <v>23611122.76847</v>
      </c>
      <c r="K42" s="259">
        <f>SUMIFS('RESOLVE_portfolio analytics'!N$138:N$170,'RESOLVE_portfolio analytics'!$B$138:$B$170,$F42)*1000</f>
        <v>14359745.874521</v>
      </c>
      <c r="L42" s="259">
        <f>SUMIFS('RESOLVE_portfolio analytics'!O$138:O$170,'RESOLVE_portfolio analytics'!$B$138:$B$170,$F42)*1000</f>
        <v>5108368.9805718604</v>
      </c>
      <c r="M42" s="259">
        <f>SUMIFS('RESOLVE_portfolio analytics'!P$138:P$170,'RESOLVE_portfolio analytics'!$B$138:$B$170,$F42)*1000</f>
        <v>5108368.9805718604</v>
      </c>
      <c r="N42" s="260">
        <f t="shared" si="1"/>
        <v>5108368.9805718604</v>
      </c>
      <c r="O42" s="259">
        <f>SUMIFS('RESOLVE_portfolio analytics'!R$138:R$170,'RESOLVE_portfolio analytics'!$B$138:$B$170,$F42)*1000</f>
        <v>5108368.9805718604</v>
      </c>
      <c r="P42" s="260">
        <f t="shared" si="1"/>
        <v>5108368.9805718604</v>
      </c>
      <c r="Q42" s="259">
        <f>SUMIFS('RESOLVE_portfolio analytics'!T$138:T$170,'RESOLVE_portfolio analytics'!$B$138:$B$170,$F42)*1000</f>
        <v>5108368.9805718604</v>
      </c>
      <c r="R42" s="260">
        <f t="shared" ref="R42" si="7">Q42</f>
        <v>5108368.9805718604</v>
      </c>
      <c r="S42" s="259">
        <f>SUMIFS('RESOLVE_portfolio analytics'!V$138:V$170,'RESOLVE_portfolio analytics'!$B$138:$B$170,$F42)*1000</f>
        <v>5108368.9805718604</v>
      </c>
      <c r="T42" s="260">
        <f t="shared" ref="T42:U42" si="8">S42</f>
        <v>5108368.9805718604</v>
      </c>
      <c r="U42" s="260">
        <f t="shared" si="8"/>
        <v>5108368.9805718604</v>
      </c>
      <c r="V42" s="259">
        <f>SUMIFS('RESOLVE_portfolio analytics'!Y$138:Y$170,'RESOLVE_portfolio analytics'!$B$138:$B$170,$F42)*1000</f>
        <v>5108368.9805718604</v>
      </c>
      <c r="W42" s="260">
        <f t="shared" ref="W42:Z42" si="9">V42</f>
        <v>5108368.9805718604</v>
      </c>
      <c r="X42" s="260">
        <f t="shared" si="9"/>
        <v>5108368.9805718604</v>
      </c>
      <c r="Y42" s="260">
        <f t="shared" si="9"/>
        <v>5108368.9805718604</v>
      </c>
      <c r="Z42" s="260">
        <f t="shared" si="9"/>
        <v>5108368.9805718604</v>
      </c>
      <c r="AA42" s="259">
        <f>SUMIFS('RESOLVE_portfolio analytics'!AD$138:AD$170,'RESOLVE_portfolio analytics'!$B$138:$B$170,$F42)*1000</f>
        <v>5108368.9805718604</v>
      </c>
      <c r="AB42" s="260">
        <f t="shared" ref="AB42" si="10">AA42</f>
        <v>5108368.9805718604</v>
      </c>
      <c r="AC42" s="260">
        <f t="shared" ref="AC42:AE42" si="11">AB42</f>
        <v>5108368.9805718604</v>
      </c>
      <c r="AD42" s="260">
        <f t="shared" si="11"/>
        <v>5108368.9805718604</v>
      </c>
      <c r="AE42" s="260">
        <f t="shared" si="11"/>
        <v>5108368.9805718604</v>
      </c>
      <c r="AF42" s="259">
        <f>SUMIFS('RESOLVE_portfolio analytics'!AI$138:AI$170,'RESOLVE_portfolio analytics'!$B$138:$B$170,$F42)*1000</f>
        <v>5108368.9805718604</v>
      </c>
      <c r="AG42" s="254"/>
    </row>
    <row r="43" spans="1:33" s="244" customFormat="1" ht="16.5" x14ac:dyDescent="0.3">
      <c r="A43" s="256"/>
      <c r="B43" s="256"/>
      <c r="C43" s="256"/>
      <c r="D43" s="252" t="s">
        <v>1108</v>
      </c>
      <c r="E43" s="244" t="s">
        <v>9273</v>
      </c>
      <c r="F43" s="244" t="s">
        <v>1134</v>
      </c>
      <c r="G43" s="259"/>
      <c r="H43" s="259"/>
      <c r="I43" s="259">
        <f>SUMIFS('RESOLVE_portfolio analytics'!L$138:L$170,'RESOLVE_portfolio analytics'!$B$138:$B$170,$F43)*1000</f>
        <v>22963647.601728372</v>
      </c>
      <c r="J43" s="259">
        <f>SUMIFS('RESOLVE_portfolio analytics'!M$138:M$170,'RESOLVE_portfolio analytics'!$B$138:$B$170,$F43)*1000</f>
        <v>22963647.127426315</v>
      </c>
      <c r="K43" s="259">
        <f>SUMIFS('RESOLVE_portfolio analytics'!N$138:N$170,'RESOLVE_portfolio analytics'!$B$138:$B$170,$F43)*1000</f>
        <v>22963648.254136514</v>
      </c>
      <c r="L43" s="259">
        <f>SUMIFS('RESOLVE_portfolio analytics'!O$138:O$170,'RESOLVE_portfolio analytics'!$B$138:$B$170,$F43)*1000</f>
        <v>22963650.063415464</v>
      </c>
      <c r="M43" s="259">
        <f>SUMIFS('RESOLVE_portfolio analytics'!P$138:P$170,'RESOLVE_portfolio analytics'!$B$138:$B$170,$F43)*1000</f>
        <v>22963646.790566426</v>
      </c>
      <c r="N43" s="260">
        <f t="shared" si="1"/>
        <v>22963646.790566426</v>
      </c>
      <c r="O43" s="259">
        <f>SUMIFS('RESOLVE_portfolio analytics'!R$138:R$170,'RESOLVE_portfolio analytics'!$B$138:$B$170,$F43)*1000</f>
        <v>22963649.477054093</v>
      </c>
      <c r="P43" s="260">
        <f t="shared" si="1"/>
        <v>22963649.477054093</v>
      </c>
      <c r="Q43" s="259">
        <f>SUMIFS('RESOLVE_portfolio analytics'!T$138:T$170,'RESOLVE_portfolio analytics'!$B$138:$B$170,$F43)*1000</f>
        <v>22962082.587600436</v>
      </c>
      <c r="R43" s="260">
        <f t="shared" ref="R43" si="12">Q43</f>
        <v>22962082.587600436</v>
      </c>
      <c r="S43" s="259">
        <f>SUMIFS('RESOLVE_portfolio analytics'!V$138:V$170,'RESOLVE_portfolio analytics'!$B$138:$B$170,$F43)*1000</f>
        <v>22962085.074493662</v>
      </c>
      <c r="T43" s="260">
        <f t="shared" ref="T43:U43" si="13">S43</f>
        <v>22962085.074493662</v>
      </c>
      <c r="U43" s="260">
        <f t="shared" si="13"/>
        <v>22962085.074493662</v>
      </c>
      <c r="V43" s="259">
        <f>SUMIFS('RESOLVE_portfolio analytics'!Y$138:Y$170,'RESOLVE_portfolio analytics'!$B$138:$B$170,$F43)*1000</f>
        <v>22962086.261343621</v>
      </c>
      <c r="W43" s="260">
        <f t="shared" ref="W43:Z43" si="14">V43</f>
        <v>22962086.261343621</v>
      </c>
      <c r="X43" s="260">
        <f t="shared" si="14"/>
        <v>22962086.261343621</v>
      </c>
      <c r="Y43" s="260">
        <f t="shared" si="14"/>
        <v>22962086.261343621</v>
      </c>
      <c r="Z43" s="260">
        <f t="shared" si="14"/>
        <v>22962086.261343621</v>
      </c>
      <c r="AA43" s="259">
        <f>SUMIFS('RESOLVE_portfolio analytics'!AD$138:AD$170,'RESOLVE_portfolio analytics'!$B$138:$B$170,$F43)*1000</f>
        <v>22962089.623054076</v>
      </c>
      <c r="AB43" s="260">
        <f t="shared" ref="AB43" si="15">AA43</f>
        <v>22962089.623054076</v>
      </c>
      <c r="AC43" s="260">
        <f t="shared" ref="AC43:AE43" si="16">AB43</f>
        <v>22962089.623054076</v>
      </c>
      <c r="AD43" s="260">
        <f t="shared" si="16"/>
        <v>22962089.623054076</v>
      </c>
      <c r="AE43" s="260">
        <f t="shared" si="16"/>
        <v>22962089.623054076</v>
      </c>
      <c r="AF43" s="259">
        <f>SUMIFS('RESOLVE_portfolio analytics'!AI$138:AI$170,'RESOLVE_portfolio analytics'!$B$138:$B$170,$F43)*1000</f>
        <v>22962081.458741438</v>
      </c>
      <c r="AG43" s="254"/>
    </row>
    <row r="44" spans="1:33" s="244" customFormat="1" ht="16.5" x14ac:dyDescent="0.3">
      <c r="A44" s="256"/>
      <c r="B44" s="256"/>
      <c r="C44" s="256"/>
      <c r="D44" s="252" t="s">
        <v>1108</v>
      </c>
      <c r="E44" s="244" t="s">
        <v>9273</v>
      </c>
      <c r="F44" s="244" t="s">
        <v>1147</v>
      </c>
      <c r="G44" s="259"/>
      <c r="H44" s="259"/>
      <c r="I44" s="259">
        <f>SUMIFS('RESOLVE_portfolio analytics'!L$138:L$170,'RESOLVE_portfolio analytics'!$B$138:$B$170,$F44)*1000</f>
        <v>21766933.075700659</v>
      </c>
      <c r="J44" s="259">
        <f>SUMIFS('RESOLVE_portfolio analytics'!M$138:M$170,'RESOLVE_portfolio analytics'!$B$138:$B$170,$F44)*1000</f>
        <v>21584805.288898032</v>
      </c>
      <c r="K44" s="259">
        <f>SUMIFS('RESOLVE_portfolio analytics'!N$138:N$170,'RESOLVE_portfolio analytics'!$B$138:$B$170,$F44)*1000</f>
        <v>22870349.159548286</v>
      </c>
      <c r="L44" s="259">
        <f>SUMIFS('RESOLVE_portfolio analytics'!O$138:O$170,'RESOLVE_portfolio analytics'!$B$138:$B$170,$F44)*1000</f>
        <v>26649632.102458108</v>
      </c>
      <c r="M44" s="259">
        <f>SUMIFS('RESOLVE_portfolio analytics'!P$138:P$170,'RESOLVE_portfolio analytics'!$B$138:$B$170,$F44)*1000</f>
        <v>26723653.184992228</v>
      </c>
      <c r="N44" s="260">
        <f t="shared" si="1"/>
        <v>26723653.184992228</v>
      </c>
      <c r="O44" s="259">
        <f>SUMIFS('RESOLVE_portfolio analytics'!R$138:R$170,'RESOLVE_portfolio analytics'!$B$138:$B$170,$F44)*1000</f>
        <v>26636823.994441424</v>
      </c>
      <c r="P44" s="260">
        <f t="shared" si="1"/>
        <v>26636823.994441424</v>
      </c>
      <c r="Q44" s="259">
        <f>SUMIFS('RESOLVE_portfolio analytics'!T$138:T$170,'RESOLVE_portfolio analytics'!$B$138:$B$170,$F44)*1000</f>
        <v>26349043.100749701</v>
      </c>
      <c r="R44" s="260">
        <f t="shared" ref="R44" si="17">Q44</f>
        <v>26349043.100749701</v>
      </c>
      <c r="S44" s="259">
        <f>SUMIFS('RESOLVE_portfolio analytics'!V$138:V$170,'RESOLVE_portfolio analytics'!$B$138:$B$170,$F44)*1000</f>
        <v>26205269.725473169</v>
      </c>
      <c r="T44" s="260">
        <f t="shared" ref="T44:U44" si="18">S44</f>
        <v>26205269.725473169</v>
      </c>
      <c r="U44" s="260">
        <f t="shared" si="18"/>
        <v>26205269.725473169</v>
      </c>
      <c r="V44" s="259">
        <f>SUMIFS('RESOLVE_portfolio analytics'!Y$138:Y$170,'RESOLVE_portfolio analytics'!$B$138:$B$170,$F44)*1000</f>
        <v>25858112.895860642</v>
      </c>
      <c r="W44" s="260">
        <f t="shared" ref="W44:Z44" si="19">V44</f>
        <v>25858112.895860642</v>
      </c>
      <c r="X44" s="260">
        <f t="shared" si="19"/>
        <v>25858112.895860642</v>
      </c>
      <c r="Y44" s="260">
        <f t="shared" si="19"/>
        <v>25858112.895860642</v>
      </c>
      <c r="Z44" s="260">
        <f t="shared" si="19"/>
        <v>25858112.895860642</v>
      </c>
      <c r="AA44" s="259">
        <f>SUMIFS('RESOLVE_portfolio analytics'!AD$138:AD$170,'RESOLVE_portfolio analytics'!$B$138:$B$170,$F44)*1000</f>
        <v>25280058.146511748</v>
      </c>
      <c r="AB44" s="260">
        <f t="shared" ref="AB44" si="20">AA44</f>
        <v>25280058.146511748</v>
      </c>
      <c r="AC44" s="260">
        <f t="shared" ref="AC44:AE44" si="21">AB44</f>
        <v>25280058.146511748</v>
      </c>
      <c r="AD44" s="260">
        <f t="shared" si="21"/>
        <v>25280058.146511748</v>
      </c>
      <c r="AE44" s="260">
        <f t="shared" si="21"/>
        <v>25280058.146511748</v>
      </c>
      <c r="AF44" s="259">
        <f>SUMIFS('RESOLVE_portfolio analytics'!AI$138:AI$170,'RESOLVE_portfolio analytics'!$B$138:$B$170,$F44)*1000</f>
        <v>26910831.192942433</v>
      </c>
      <c r="AG44" s="254"/>
    </row>
    <row r="45" spans="1:33" s="244" customFormat="1" ht="16.5" x14ac:dyDescent="0.3">
      <c r="A45" s="256"/>
      <c r="B45" s="256"/>
      <c r="C45" s="256"/>
      <c r="D45" s="252" t="s">
        <v>1108</v>
      </c>
      <c r="E45" s="244" t="s">
        <v>9273</v>
      </c>
      <c r="F45" s="244" t="s">
        <v>9274</v>
      </c>
      <c r="G45" s="259"/>
      <c r="H45" s="259"/>
      <c r="I45" s="259">
        <f>SUMIFS('RESOLVE_portfolio analytics'!L$138:L$170,'RESOLVE_portfolio analytics'!$B$138:$B$170,$F45)*1000</f>
        <v>47059757.947422594</v>
      </c>
      <c r="J45" s="259">
        <f>SUMIFS('RESOLVE_portfolio analytics'!M$138:M$170,'RESOLVE_portfolio analytics'!$B$138:$B$170,$F45)*1000</f>
        <v>57069816.143380962</v>
      </c>
      <c r="K45" s="259">
        <f>SUMIFS('RESOLVE_portfolio analytics'!N$138:N$170,'RESOLVE_portfolio analytics'!$B$138:$B$170,$F45)*1000</f>
        <v>61224265.202759922</v>
      </c>
      <c r="L45" s="259">
        <f>SUMIFS('RESOLVE_portfolio analytics'!O$138:O$170,'RESOLVE_portfolio analytics'!$B$138:$B$170,$F45)*1000</f>
        <v>69488622.409947827</v>
      </c>
      <c r="M45" s="259">
        <f>SUMIFS('RESOLVE_portfolio analytics'!P$138:P$170,'RESOLVE_portfolio analytics'!$B$138:$B$170,$F45)*1000</f>
        <v>69811858.529972315</v>
      </c>
      <c r="N45" s="260">
        <f t="shared" si="1"/>
        <v>69811858.529972315</v>
      </c>
      <c r="O45" s="259">
        <f>SUMIFS('RESOLVE_portfolio analytics'!R$138:R$170,'RESOLVE_portfolio analytics'!$B$138:$B$170,$F45)*1000</f>
        <v>70600095.635933012</v>
      </c>
      <c r="P45" s="260">
        <f t="shared" si="1"/>
        <v>70600095.635933012</v>
      </c>
      <c r="Q45" s="259">
        <f>SUMIFS('RESOLVE_portfolio analytics'!T$138:T$170,'RESOLVE_portfolio analytics'!$B$138:$B$170,$F45)*1000</f>
        <v>77343785.905025005</v>
      </c>
      <c r="R45" s="260">
        <f t="shared" ref="R45" si="22">Q45</f>
        <v>77343785.905025005</v>
      </c>
      <c r="S45" s="259">
        <f>SUMIFS('RESOLVE_portfolio analytics'!V$138:V$170,'RESOLVE_portfolio analytics'!$B$138:$B$170,$F45)*1000</f>
        <v>84249510.877610803</v>
      </c>
      <c r="T45" s="260">
        <f t="shared" ref="T45:U45" si="23">S45</f>
        <v>84249510.877610803</v>
      </c>
      <c r="U45" s="260">
        <f t="shared" si="23"/>
        <v>84249510.877610803</v>
      </c>
      <c r="V45" s="259">
        <f>SUMIFS('RESOLVE_portfolio analytics'!Y$138:Y$170,'RESOLVE_portfolio analytics'!$B$138:$B$170,$F45)*1000</f>
        <v>108992774.90546547</v>
      </c>
      <c r="W45" s="260">
        <f t="shared" ref="W45:Z45" si="24">V45</f>
        <v>108992774.90546547</v>
      </c>
      <c r="X45" s="260">
        <f t="shared" si="24"/>
        <v>108992774.90546547</v>
      </c>
      <c r="Y45" s="260">
        <f t="shared" si="24"/>
        <v>108992774.90546547</v>
      </c>
      <c r="Z45" s="260">
        <f t="shared" si="24"/>
        <v>108992774.90546547</v>
      </c>
      <c r="AA45" s="259">
        <f>SUMIFS('RESOLVE_portfolio analytics'!AD$138:AD$170,'RESOLVE_portfolio analytics'!$B$138:$B$170,$F45)*1000</f>
        <v>151639908.60683686</v>
      </c>
      <c r="AB45" s="260">
        <f t="shared" ref="AB45" si="25">AA45</f>
        <v>151639908.60683686</v>
      </c>
      <c r="AC45" s="260">
        <f t="shared" ref="AC45:AE45" si="26">AB45</f>
        <v>151639908.60683686</v>
      </c>
      <c r="AD45" s="260">
        <f t="shared" si="26"/>
        <v>151639908.60683686</v>
      </c>
      <c r="AE45" s="260">
        <f t="shared" si="26"/>
        <v>151639908.60683686</v>
      </c>
      <c r="AF45" s="259">
        <f>SUMIFS('RESOLVE_portfolio analytics'!AI$138:AI$170,'RESOLVE_portfolio analytics'!$B$138:$B$170,$F45)*1000</f>
        <v>206106034.17343965</v>
      </c>
      <c r="AG45" s="254"/>
    </row>
    <row r="46" spans="1:33" s="244" customFormat="1" ht="16.5" x14ac:dyDescent="0.3">
      <c r="A46" s="256"/>
      <c r="B46" s="256"/>
      <c r="C46" s="256"/>
      <c r="D46" s="252" t="s">
        <v>1108</v>
      </c>
      <c r="E46" s="244" t="s">
        <v>9273</v>
      </c>
      <c r="F46" s="244" t="s">
        <v>9275</v>
      </c>
      <c r="G46" s="259"/>
      <c r="H46" s="259"/>
      <c r="I46" s="259">
        <f>SUMIFS('RESOLVE_portfolio analytics'!L$138:L$170,'RESOLVE_portfolio analytics'!$B$138:$B$170,$F46)*1000</f>
        <v>0</v>
      </c>
      <c r="J46" s="259">
        <f>SUMIFS('RESOLVE_portfolio analytics'!M$138:M$170,'RESOLVE_portfolio analytics'!$B$138:$B$170,$F46)*1000</f>
        <v>0</v>
      </c>
      <c r="K46" s="259">
        <f>SUMIFS('RESOLVE_portfolio analytics'!N$138:N$170,'RESOLVE_portfolio analytics'!$B$138:$B$170,$F46)*1000</f>
        <v>0</v>
      </c>
      <c r="L46" s="259">
        <f>SUMIFS('RESOLVE_portfolio analytics'!O$138:O$170,'RESOLVE_portfolio analytics'!$B$138:$B$170,$F46)*1000</f>
        <v>0</v>
      </c>
      <c r="M46" s="259">
        <f>SUMIFS('RESOLVE_portfolio analytics'!P$138:P$170,'RESOLVE_portfolio analytics'!$B$138:$B$170,$F46)*1000</f>
        <v>0</v>
      </c>
      <c r="N46" s="260">
        <f t="shared" si="1"/>
        <v>0</v>
      </c>
      <c r="O46" s="259">
        <f>SUMIFS('RESOLVE_portfolio analytics'!R$138:R$170,'RESOLVE_portfolio analytics'!$B$138:$B$170,$F46)*1000</f>
        <v>0</v>
      </c>
      <c r="P46" s="260">
        <f t="shared" si="1"/>
        <v>0</v>
      </c>
      <c r="Q46" s="259">
        <f>SUMIFS('RESOLVE_portfolio analytics'!T$138:T$170,'RESOLVE_portfolio analytics'!$B$138:$B$170,$F46)*1000</f>
        <v>0</v>
      </c>
      <c r="R46" s="260">
        <f t="shared" ref="R46" si="27">Q46</f>
        <v>0</v>
      </c>
      <c r="S46" s="259">
        <f>SUMIFS('RESOLVE_portfolio analytics'!V$138:V$170,'RESOLVE_portfolio analytics'!$B$138:$B$170,$F46)*1000</f>
        <v>0</v>
      </c>
      <c r="T46" s="260">
        <f t="shared" ref="T46:U46" si="28">S46</f>
        <v>0</v>
      </c>
      <c r="U46" s="260">
        <f t="shared" si="28"/>
        <v>0</v>
      </c>
      <c r="V46" s="259">
        <f>SUMIFS('RESOLVE_portfolio analytics'!Y$138:Y$170,'RESOLVE_portfolio analytics'!$B$138:$B$170,$F46)*1000</f>
        <v>0</v>
      </c>
      <c r="W46" s="260">
        <f t="shared" ref="W46:Z46" si="29">V46</f>
        <v>0</v>
      </c>
      <c r="X46" s="260">
        <f t="shared" si="29"/>
        <v>0</v>
      </c>
      <c r="Y46" s="260">
        <f t="shared" si="29"/>
        <v>0</v>
      </c>
      <c r="Z46" s="260">
        <f t="shared" si="29"/>
        <v>0</v>
      </c>
      <c r="AA46" s="259">
        <f>SUMIFS('RESOLVE_portfolio analytics'!AD$138:AD$170,'RESOLVE_portfolio analytics'!$B$138:$B$170,$F46)*1000</f>
        <v>0</v>
      </c>
      <c r="AB46" s="260">
        <f t="shared" ref="AB46" si="30">AA46</f>
        <v>0</v>
      </c>
      <c r="AC46" s="260">
        <f t="shared" ref="AC46:AE46" si="31">AB46</f>
        <v>0</v>
      </c>
      <c r="AD46" s="260">
        <f t="shared" si="31"/>
        <v>0</v>
      </c>
      <c r="AE46" s="260">
        <f t="shared" si="31"/>
        <v>0</v>
      </c>
      <c r="AF46" s="259">
        <f>SUMIFS('RESOLVE_portfolio analytics'!AI$138:AI$170,'RESOLVE_portfolio analytics'!$B$138:$B$170,$F46)*1000</f>
        <v>0</v>
      </c>
      <c r="AG46" s="254"/>
    </row>
    <row r="47" spans="1:33" s="244" customFormat="1" ht="16.5" x14ac:dyDescent="0.3">
      <c r="A47" s="256"/>
      <c r="B47" s="256"/>
      <c r="C47" s="256"/>
      <c r="D47" s="252" t="s">
        <v>1108</v>
      </c>
      <c r="E47" s="244" t="s">
        <v>9273</v>
      </c>
      <c r="F47" s="244" t="s">
        <v>1145</v>
      </c>
      <c r="G47" s="259"/>
      <c r="H47" s="259"/>
      <c r="I47" s="259">
        <f>SUMIFS('RESOLVE_portfolio analytics'!L$138:L$170,'RESOLVE_portfolio analytics'!$B$138:$B$170,$F47)*1000</f>
        <v>4411010.3999999976</v>
      </c>
      <c r="J47" s="259">
        <f>SUMIFS('RESOLVE_portfolio analytics'!M$138:M$170,'RESOLVE_portfolio analytics'!$B$138:$B$170,$F47)*1000</f>
        <v>4642887.5999999959</v>
      </c>
      <c r="K47" s="259">
        <f>SUMIFS('RESOLVE_portfolio analytics'!N$138:N$170,'RESOLVE_portfolio analytics'!$B$138:$B$170,$F47)*1000</f>
        <v>4777879.1999999955</v>
      </c>
      <c r="L47" s="259">
        <f>SUMIFS('RESOLVE_portfolio analytics'!O$138:O$170,'RESOLVE_portfolio analytics'!$B$138:$B$170,$F47)*1000</f>
        <v>4956583.2000000011</v>
      </c>
      <c r="M47" s="259">
        <f>SUMIFS('RESOLVE_portfolio analytics'!P$138:P$170,'RESOLVE_portfolio analytics'!$B$138:$B$170,$F47)*1000</f>
        <v>4956583.2000000011</v>
      </c>
      <c r="N47" s="260">
        <f t="shared" si="1"/>
        <v>4956583.2000000011</v>
      </c>
      <c r="O47" s="259">
        <f>SUMIFS('RESOLVE_portfolio analytics'!R$138:R$170,'RESOLVE_portfolio analytics'!$B$138:$B$170,$F47)*1000</f>
        <v>5157187.199999989</v>
      </c>
      <c r="P47" s="260">
        <f t="shared" si="1"/>
        <v>5157187.199999989</v>
      </c>
      <c r="Q47" s="259">
        <f>SUMIFS('RESOLVE_portfolio analytics'!T$138:T$170,'RESOLVE_portfolio analytics'!$B$138:$B$170,$F47)*1000</f>
        <v>5147551.1999999788</v>
      </c>
      <c r="R47" s="260">
        <f t="shared" ref="R47" si="32">Q47</f>
        <v>5147551.1999999788</v>
      </c>
      <c r="S47" s="259">
        <f>SUMIFS('RESOLVE_portfolio analytics'!V$138:V$170,'RESOLVE_portfolio analytics'!$B$138:$B$170,$F47)*1000</f>
        <v>5147551.1999999788</v>
      </c>
      <c r="T47" s="260">
        <f t="shared" ref="T47:U47" si="33">S47</f>
        <v>5147551.1999999788</v>
      </c>
      <c r="U47" s="260">
        <f t="shared" si="33"/>
        <v>5147551.1999999788</v>
      </c>
      <c r="V47" s="259">
        <f>SUMIFS('RESOLVE_portfolio analytics'!Y$138:Y$170,'RESOLVE_portfolio analytics'!$B$138:$B$170,$F47)*1000</f>
        <v>5147551.1999999788</v>
      </c>
      <c r="W47" s="260">
        <f t="shared" ref="W47:Z47" si="34">V47</f>
        <v>5147551.1999999788</v>
      </c>
      <c r="X47" s="260">
        <f t="shared" si="34"/>
        <v>5147551.1999999788</v>
      </c>
      <c r="Y47" s="260">
        <f t="shared" si="34"/>
        <v>5147551.1999999788</v>
      </c>
      <c r="Z47" s="260">
        <f t="shared" si="34"/>
        <v>5147551.1999999788</v>
      </c>
      <c r="AA47" s="259">
        <f>SUMIFS('RESOLVE_portfolio analytics'!AD$138:AD$170,'RESOLVE_portfolio analytics'!$B$138:$B$170,$F47)*1000</f>
        <v>5147551.1999999788</v>
      </c>
      <c r="AB47" s="260">
        <f t="shared" ref="AB47" si="35">AA47</f>
        <v>5147551.1999999788</v>
      </c>
      <c r="AC47" s="260">
        <f t="shared" ref="AC47:AE47" si="36">AB47</f>
        <v>5147551.1999999788</v>
      </c>
      <c r="AD47" s="260">
        <f t="shared" si="36"/>
        <v>5147551.1999999788</v>
      </c>
      <c r="AE47" s="260">
        <f t="shared" si="36"/>
        <v>5147551.1999999788</v>
      </c>
      <c r="AF47" s="259">
        <f>SUMIFS('RESOLVE_portfolio analytics'!AI$138:AI$170,'RESOLVE_portfolio analytics'!$B$138:$B$170,$F47)*1000</f>
        <v>5147638.7999999793</v>
      </c>
      <c r="AG47" s="254"/>
    </row>
    <row r="48" spans="1:33" s="244" customFormat="1" ht="16.5" x14ac:dyDescent="0.3">
      <c r="A48" s="256"/>
      <c r="B48" s="256"/>
      <c r="C48" s="256"/>
      <c r="D48" s="252" t="s">
        <v>1108</v>
      </c>
      <c r="E48" s="244" t="s">
        <v>9273</v>
      </c>
      <c r="F48" s="244" t="s">
        <v>1144</v>
      </c>
      <c r="G48" s="259"/>
      <c r="H48" s="259"/>
      <c r="I48" s="259">
        <f>SUMIFS('RESOLVE_portfolio analytics'!L$138:L$170,'RESOLVE_portfolio analytics'!$B$138:$B$170,$F48)*1000</f>
        <v>8758598.4000000004</v>
      </c>
      <c r="J48" s="259">
        <f>SUMIFS('RESOLVE_portfolio analytics'!M$138:M$170,'RESOLVE_portfolio analytics'!$B$138:$B$170,$F48)*1000</f>
        <v>9530354.4000000022</v>
      </c>
      <c r="K48" s="259">
        <f>SUMIFS('RESOLVE_portfolio analytics'!N$138:N$170,'RESOLVE_portfolio analytics'!$B$138:$B$170,$F48)*1000</f>
        <v>9530354.4000000022</v>
      </c>
      <c r="L48" s="259">
        <f>SUMIFS('RESOLVE_portfolio analytics'!O$138:O$170,'RESOLVE_portfolio analytics'!$B$138:$B$170,$F48)*1000</f>
        <v>9530354.4000000022</v>
      </c>
      <c r="M48" s="259">
        <f>SUMIFS('RESOLVE_portfolio analytics'!P$138:P$170,'RESOLVE_portfolio analytics'!$B$138:$B$170,$F48)*1000</f>
        <v>10082059.199999997</v>
      </c>
      <c r="N48" s="260">
        <f t="shared" si="1"/>
        <v>10082059.199999997</v>
      </c>
      <c r="O48" s="259">
        <f>SUMIFS('RESOLVE_portfolio analytics'!R$138:R$170,'RESOLVE_portfolio analytics'!$B$138:$B$170,$F48)*1000</f>
        <v>17410675.199999981</v>
      </c>
      <c r="P48" s="260">
        <f t="shared" si="1"/>
        <v>17410675.199999981</v>
      </c>
      <c r="Q48" s="259">
        <f>SUMIFS('RESOLVE_portfolio analytics'!T$138:T$170,'RESOLVE_portfolio analytics'!$B$138:$B$170,$F48)*1000</f>
        <v>17410675.199999981</v>
      </c>
      <c r="R48" s="260">
        <f t="shared" ref="R48" si="37">Q48</f>
        <v>17410675.199999981</v>
      </c>
      <c r="S48" s="259">
        <f>SUMIFS('RESOLVE_portfolio analytics'!V$138:V$170,'RESOLVE_portfolio analytics'!$B$138:$B$170,$F48)*1000</f>
        <v>17410675.199999981</v>
      </c>
      <c r="T48" s="260">
        <f t="shared" ref="T48:U48" si="38">S48</f>
        <v>17410675.199999981</v>
      </c>
      <c r="U48" s="260">
        <f t="shared" si="38"/>
        <v>17410675.199999981</v>
      </c>
      <c r="V48" s="259">
        <f>SUMIFS('RESOLVE_portfolio analytics'!Y$138:Y$170,'RESOLVE_portfolio analytics'!$B$138:$B$170,$F48)*1000</f>
        <v>17410675.199999981</v>
      </c>
      <c r="W48" s="260">
        <f t="shared" ref="W48:Z48" si="39">V48</f>
        <v>17410675.199999981</v>
      </c>
      <c r="X48" s="260">
        <f t="shared" si="39"/>
        <v>17410675.199999981</v>
      </c>
      <c r="Y48" s="260">
        <f t="shared" si="39"/>
        <v>17410675.199999981</v>
      </c>
      <c r="Z48" s="260">
        <f t="shared" si="39"/>
        <v>17410675.199999981</v>
      </c>
      <c r="AA48" s="259">
        <f>SUMIFS('RESOLVE_portfolio analytics'!AD$138:AD$170,'RESOLVE_portfolio analytics'!$B$138:$B$170,$F48)*1000</f>
        <v>17410675.199999981</v>
      </c>
      <c r="AB48" s="260">
        <f t="shared" ref="AB48" si="40">AA48</f>
        <v>17410675.199999981</v>
      </c>
      <c r="AC48" s="260">
        <f t="shared" ref="AC48:AE48" si="41">AB48</f>
        <v>17410675.199999981</v>
      </c>
      <c r="AD48" s="260">
        <f t="shared" si="41"/>
        <v>17410675.199999981</v>
      </c>
      <c r="AE48" s="260">
        <f t="shared" si="41"/>
        <v>17410675.199999981</v>
      </c>
      <c r="AF48" s="259">
        <f>SUMIFS('RESOLVE_portfolio analytics'!AI$138:AI$170,'RESOLVE_portfolio analytics'!$B$138:$B$170,$F48)*1000</f>
        <v>19977092.39999995</v>
      </c>
      <c r="AG48" s="254"/>
    </row>
    <row r="49" spans="1:33" s="244" customFormat="1" ht="16.5" x14ac:dyDescent="0.3">
      <c r="A49" s="256"/>
      <c r="B49" s="256"/>
      <c r="C49" s="256"/>
      <c r="D49" s="252" t="s">
        <v>1108</v>
      </c>
      <c r="E49" s="244" t="s">
        <v>9273</v>
      </c>
      <c r="F49" s="244" t="s">
        <v>9276</v>
      </c>
      <c r="G49" s="259"/>
      <c r="H49" s="259"/>
      <c r="I49" s="259">
        <f>SUMIFS('RESOLVE_portfolio analytics'!L$138:L$170,'RESOLVE_portfolio analytics'!$B$138:$B$170,$F49)*1000</f>
        <v>0</v>
      </c>
      <c r="J49" s="259">
        <f>SUMIFS('RESOLVE_portfolio analytics'!M$138:M$170,'RESOLVE_portfolio analytics'!$B$138:$B$170,$F49)*1000</f>
        <v>0</v>
      </c>
      <c r="K49" s="259">
        <f>SUMIFS('RESOLVE_portfolio analytics'!N$138:N$170,'RESOLVE_portfolio analytics'!$B$138:$B$170,$F49)*1000</f>
        <v>0</v>
      </c>
      <c r="L49" s="259">
        <f>SUMIFS('RESOLVE_portfolio analytics'!O$138:O$170,'RESOLVE_portfolio analytics'!$B$138:$B$170,$F49)*1000</f>
        <v>0</v>
      </c>
      <c r="M49" s="259">
        <f>SUMIFS('RESOLVE_portfolio analytics'!P$138:P$170,'RESOLVE_portfolio analytics'!$B$138:$B$170,$F49)*1000</f>
        <v>0</v>
      </c>
      <c r="N49" s="260">
        <f t="shared" si="1"/>
        <v>0</v>
      </c>
      <c r="O49" s="259">
        <f>SUMIFS('RESOLVE_portfolio analytics'!R$138:R$170,'RESOLVE_portfolio analytics'!$B$138:$B$170,$F49)*1000</f>
        <v>0</v>
      </c>
      <c r="P49" s="260">
        <f t="shared" si="1"/>
        <v>0</v>
      </c>
      <c r="Q49" s="259">
        <f>SUMIFS('RESOLVE_portfolio analytics'!T$138:T$170,'RESOLVE_portfolio analytics'!$B$138:$B$170,$F49)*1000</f>
        <v>0</v>
      </c>
      <c r="R49" s="260">
        <f t="shared" ref="R49" si="42">Q49</f>
        <v>0</v>
      </c>
      <c r="S49" s="259">
        <f>SUMIFS('RESOLVE_portfolio analytics'!V$138:V$170,'RESOLVE_portfolio analytics'!$B$138:$B$170,$F49)*1000</f>
        <v>0</v>
      </c>
      <c r="T49" s="260">
        <f t="shared" ref="T49:U49" si="43">S49</f>
        <v>0</v>
      </c>
      <c r="U49" s="260">
        <f t="shared" si="43"/>
        <v>0</v>
      </c>
      <c r="V49" s="259">
        <f>SUMIFS('RESOLVE_portfolio analytics'!Y$138:Y$170,'RESOLVE_portfolio analytics'!$B$138:$B$170,$F49)*1000</f>
        <v>0</v>
      </c>
      <c r="W49" s="260">
        <f t="shared" ref="W49:Z49" si="44">V49</f>
        <v>0</v>
      </c>
      <c r="X49" s="260">
        <f t="shared" si="44"/>
        <v>0</v>
      </c>
      <c r="Y49" s="260">
        <f t="shared" si="44"/>
        <v>0</v>
      </c>
      <c r="Z49" s="260">
        <f t="shared" si="44"/>
        <v>0</v>
      </c>
      <c r="AA49" s="259">
        <f>SUMIFS('RESOLVE_portfolio analytics'!AD$138:AD$170,'RESOLVE_portfolio analytics'!$B$138:$B$170,$F49)*1000</f>
        <v>0</v>
      </c>
      <c r="AB49" s="260">
        <f t="shared" ref="AB49" si="45">AA49</f>
        <v>0</v>
      </c>
      <c r="AC49" s="260">
        <f t="shared" ref="AC49:AE49" si="46">AB49</f>
        <v>0</v>
      </c>
      <c r="AD49" s="260">
        <f t="shared" si="46"/>
        <v>0</v>
      </c>
      <c r="AE49" s="260">
        <f t="shared" si="46"/>
        <v>0</v>
      </c>
      <c r="AF49" s="259">
        <f>SUMIFS('RESOLVE_portfolio analytics'!AI$138:AI$170,'RESOLVE_portfolio analytics'!$B$138:$B$170,$F49)*1000</f>
        <v>0</v>
      </c>
      <c r="AG49" s="254"/>
    </row>
    <row r="50" spans="1:33" s="244" customFormat="1" ht="16.5" x14ac:dyDescent="0.3">
      <c r="A50" s="256"/>
      <c r="B50" s="256"/>
      <c r="C50" s="256"/>
      <c r="D50" s="252" t="s">
        <v>1108</v>
      </c>
      <c r="E50" s="244" t="s">
        <v>9273</v>
      </c>
      <c r="F50" s="244" t="s">
        <v>1122</v>
      </c>
      <c r="G50" s="259"/>
      <c r="H50" s="259"/>
      <c r="I50" s="259">
        <f>SUMIFS('RESOLVE_portfolio analytics'!L$138:L$170,'RESOLVE_portfolio analytics'!$B$138:$B$170,$F50)*1000</f>
        <v>432813.04389914894</v>
      </c>
      <c r="J50" s="259">
        <f>SUMIFS('RESOLVE_portfolio analytics'!M$138:M$170,'RESOLVE_portfolio analytics'!$B$138:$B$170,$F50)*1000</f>
        <v>271866.73819149344</v>
      </c>
      <c r="K50" s="259">
        <f>SUMIFS('RESOLVE_portfolio analytics'!N$138:N$170,'RESOLVE_portfolio analytics'!$B$138:$B$170,$F50)*1000</f>
        <v>4048.0333726472654</v>
      </c>
      <c r="L50" s="259">
        <f>SUMIFS('RESOLVE_portfolio analytics'!O$138:O$170,'RESOLVE_portfolio analytics'!$B$138:$B$170,$F50)*1000</f>
        <v>1705.8934449787766</v>
      </c>
      <c r="M50" s="259">
        <f>SUMIFS('RESOLVE_portfolio analytics'!P$138:P$170,'RESOLVE_portfolio analytics'!$B$138:$B$170,$F50)*1000</f>
        <v>1263.7459770619184</v>
      </c>
      <c r="N50" s="260">
        <f t="shared" si="1"/>
        <v>1263.7459770619184</v>
      </c>
      <c r="O50" s="259">
        <f>SUMIFS('RESOLVE_portfolio analytics'!R$138:R$170,'RESOLVE_portfolio analytics'!$B$138:$B$170,$F50)*1000</f>
        <v>911.89950612847758</v>
      </c>
      <c r="P50" s="260">
        <f t="shared" si="1"/>
        <v>911.89950612847758</v>
      </c>
      <c r="Q50" s="259">
        <f>SUMIFS('RESOLVE_portfolio analytics'!T$138:T$170,'RESOLVE_portfolio analytics'!$B$138:$B$170,$F50)*1000</f>
        <v>750.84420988046884</v>
      </c>
      <c r="R50" s="260">
        <f t="shared" ref="R50" si="47">Q50</f>
        <v>750.84420988046884</v>
      </c>
      <c r="S50" s="259">
        <f>SUMIFS('RESOLVE_portfolio analytics'!V$138:V$170,'RESOLVE_portfolio analytics'!$B$138:$B$170,$F50)*1000</f>
        <v>516.85901500914076</v>
      </c>
      <c r="T50" s="260">
        <f t="shared" ref="T50:U50" si="48">S50</f>
        <v>516.85901500914076</v>
      </c>
      <c r="U50" s="260">
        <f t="shared" si="48"/>
        <v>516.85901500914076</v>
      </c>
      <c r="V50" s="259">
        <f>SUMIFS('RESOLVE_portfolio analytics'!Y$138:Y$170,'RESOLVE_portfolio analytics'!$B$138:$B$170,$F50)*1000</f>
        <v>353.07841863449698</v>
      </c>
      <c r="W50" s="260">
        <f t="shared" ref="W50:Z50" si="49">V50</f>
        <v>353.07841863449698</v>
      </c>
      <c r="X50" s="260">
        <f t="shared" si="49"/>
        <v>353.07841863449698</v>
      </c>
      <c r="Y50" s="260">
        <f t="shared" si="49"/>
        <v>353.07841863449698</v>
      </c>
      <c r="Z50" s="260">
        <f t="shared" si="49"/>
        <v>353.07841863449698</v>
      </c>
      <c r="AA50" s="259">
        <f>SUMIFS('RESOLVE_portfolio analytics'!AD$138:AD$170,'RESOLVE_portfolio analytics'!$B$138:$B$170,$F50)*1000</f>
        <v>289.92496156047901</v>
      </c>
      <c r="AB50" s="260">
        <f t="shared" ref="AB50" si="50">AA50</f>
        <v>289.92496156047901</v>
      </c>
      <c r="AC50" s="260">
        <f t="shared" ref="AC50:AE50" si="51">AB50</f>
        <v>289.92496156047901</v>
      </c>
      <c r="AD50" s="260">
        <f t="shared" si="51"/>
        <v>289.92496156047901</v>
      </c>
      <c r="AE50" s="260">
        <f t="shared" si="51"/>
        <v>289.92496156047901</v>
      </c>
      <c r="AF50" s="259">
        <f>SUMIFS('RESOLVE_portfolio analytics'!AI$138:AI$170,'RESOLVE_portfolio analytics'!$B$138:$B$170,$F50)*1000</f>
        <v>36.84683699514364</v>
      </c>
      <c r="AG50" s="254"/>
    </row>
    <row r="51" spans="1:33" s="244" customFormat="1" ht="16.5" x14ac:dyDescent="0.3">
      <c r="A51" s="256"/>
      <c r="B51" s="256"/>
      <c r="C51" s="256"/>
      <c r="D51" s="252" t="s">
        <v>1108</v>
      </c>
      <c r="E51" s="244" t="s">
        <v>9273</v>
      </c>
      <c r="F51" s="244" t="s">
        <v>9264</v>
      </c>
      <c r="G51" s="259"/>
      <c r="H51" s="259"/>
      <c r="I51" s="259">
        <f>SUMIFS('RESOLVE_portfolio analytics'!L$138:L$170,'RESOLVE_portfolio analytics'!$B$138:$B$170,$F51)*1000</f>
        <v>0</v>
      </c>
      <c r="J51" s="259">
        <f>SUMIFS('RESOLVE_portfolio analytics'!M$138:M$170,'RESOLVE_portfolio analytics'!$B$138:$B$170,$F51)*1000</f>
        <v>0</v>
      </c>
      <c r="K51" s="259">
        <f>SUMIFS('RESOLVE_portfolio analytics'!N$138:N$170,'RESOLVE_portfolio analytics'!$B$138:$B$170,$F51)*1000</f>
        <v>0</v>
      </c>
      <c r="L51" s="259">
        <f>SUMIFS('RESOLVE_portfolio analytics'!O$138:O$170,'RESOLVE_portfolio analytics'!$B$138:$B$170,$F51)*1000</f>
        <v>0</v>
      </c>
      <c r="M51" s="259">
        <f>SUMIFS('RESOLVE_portfolio analytics'!P$138:P$170,'RESOLVE_portfolio analytics'!$B$138:$B$170,$F51)*1000</f>
        <v>0</v>
      </c>
      <c r="N51" s="260">
        <f t="shared" si="1"/>
        <v>0</v>
      </c>
      <c r="O51" s="259">
        <f>SUMIFS('RESOLVE_portfolio analytics'!R$138:R$170,'RESOLVE_portfolio analytics'!$B$138:$B$170,$F51)*1000</f>
        <v>0</v>
      </c>
      <c r="P51" s="260">
        <f t="shared" si="1"/>
        <v>0</v>
      </c>
      <c r="Q51" s="259">
        <f>SUMIFS('RESOLVE_portfolio analytics'!T$138:T$170,'RESOLVE_portfolio analytics'!$B$138:$B$170,$F51)*1000</f>
        <v>0</v>
      </c>
      <c r="R51" s="260">
        <f t="shared" ref="R51" si="52">Q51</f>
        <v>0</v>
      </c>
      <c r="S51" s="259">
        <f>SUMIFS('RESOLVE_portfolio analytics'!V$138:V$170,'RESOLVE_portfolio analytics'!$B$138:$B$170,$F51)*1000</f>
        <v>0</v>
      </c>
      <c r="T51" s="260">
        <f t="shared" ref="T51:U51" si="53">S51</f>
        <v>0</v>
      </c>
      <c r="U51" s="260">
        <f t="shared" si="53"/>
        <v>0</v>
      </c>
      <c r="V51" s="259">
        <f>SUMIFS('RESOLVE_portfolio analytics'!Y$138:Y$170,'RESOLVE_portfolio analytics'!$B$138:$B$170,$F51)*1000</f>
        <v>0</v>
      </c>
      <c r="W51" s="260">
        <f t="shared" ref="W51:Z51" si="54">V51</f>
        <v>0</v>
      </c>
      <c r="X51" s="260">
        <f t="shared" si="54"/>
        <v>0</v>
      </c>
      <c r="Y51" s="260">
        <f t="shared" si="54"/>
        <v>0</v>
      </c>
      <c r="Z51" s="260">
        <f t="shared" si="54"/>
        <v>0</v>
      </c>
      <c r="AA51" s="259">
        <f>SUMIFS('RESOLVE_portfolio analytics'!AD$138:AD$170,'RESOLVE_portfolio analytics'!$B$138:$B$170,$F51)*1000</f>
        <v>0</v>
      </c>
      <c r="AB51" s="260">
        <f t="shared" ref="AB51" si="55">AA51</f>
        <v>0</v>
      </c>
      <c r="AC51" s="260">
        <f t="shared" ref="AC51:AE51" si="56">AB51</f>
        <v>0</v>
      </c>
      <c r="AD51" s="260">
        <f t="shared" si="56"/>
        <v>0</v>
      </c>
      <c r="AE51" s="260">
        <f t="shared" si="56"/>
        <v>0</v>
      </c>
      <c r="AF51" s="259">
        <f>SUMIFS('RESOLVE_portfolio analytics'!AI$138:AI$170,'RESOLVE_portfolio analytics'!$B$138:$B$170,$F51)*1000</f>
        <v>0</v>
      </c>
      <c r="AG51" s="254"/>
    </row>
    <row r="52" spans="1:33" s="244" customFormat="1" ht="16.5" x14ac:dyDescent="0.3">
      <c r="A52" s="256"/>
      <c r="B52" s="256"/>
      <c r="C52" s="256"/>
      <c r="D52" s="252" t="s">
        <v>1108</v>
      </c>
      <c r="E52" s="244" t="s">
        <v>9273</v>
      </c>
      <c r="F52" s="244" t="s">
        <v>1150</v>
      </c>
      <c r="G52" s="259"/>
      <c r="H52" s="259"/>
      <c r="I52" s="259">
        <f>SUMIFS('RESOLVE_portfolio analytics'!L$138:L$170,'RESOLVE_portfolio analytics'!$B$138:$B$170,$F52)*1000</f>
        <v>0</v>
      </c>
      <c r="J52" s="259">
        <f>SUMIFS('RESOLVE_portfolio analytics'!M$138:M$170,'RESOLVE_portfolio analytics'!$B$138:$B$170,$F52)*1000</f>
        <v>0</v>
      </c>
      <c r="K52" s="259">
        <f>SUMIFS('RESOLVE_portfolio analytics'!N$138:N$170,'RESOLVE_portfolio analytics'!$B$138:$B$170,$F52)*1000</f>
        <v>0</v>
      </c>
      <c r="L52" s="259">
        <f>SUMIFS('RESOLVE_portfolio analytics'!O$138:O$170,'RESOLVE_portfolio analytics'!$B$138:$B$170,$F52)*1000</f>
        <v>0</v>
      </c>
      <c r="M52" s="259">
        <f>SUMIFS('RESOLVE_portfolio analytics'!P$138:P$170,'RESOLVE_portfolio analytics'!$B$138:$B$170,$F52)*1000</f>
        <v>494369.29939469701</v>
      </c>
      <c r="N52" s="260">
        <f t="shared" si="1"/>
        <v>494369.29939469701</v>
      </c>
      <c r="O52" s="259">
        <f>SUMIFS('RESOLVE_portfolio analytics'!R$138:R$170,'RESOLVE_portfolio analytics'!$B$138:$B$170,$F52)*1000</f>
        <v>800754.71489810199</v>
      </c>
      <c r="P52" s="260">
        <f t="shared" si="1"/>
        <v>800754.71489810199</v>
      </c>
      <c r="Q52" s="259">
        <f>SUMIFS('RESOLVE_portfolio analytics'!T$138:T$170,'RESOLVE_portfolio analytics'!$B$138:$B$170,$F52)*1000</f>
        <v>811430.91596071143</v>
      </c>
      <c r="R52" s="260">
        <f t="shared" ref="R52" si="57">Q52</f>
        <v>811430.91596071143</v>
      </c>
      <c r="S52" s="259">
        <f>SUMIFS('RESOLVE_portfolio analytics'!V$138:V$170,'RESOLVE_portfolio analytics'!$B$138:$B$170,$F52)*1000</f>
        <v>7116410.5988489743</v>
      </c>
      <c r="T52" s="260">
        <f t="shared" ref="T52:U52" si="58">S52</f>
        <v>7116410.5988489743</v>
      </c>
      <c r="U52" s="260">
        <f t="shared" si="58"/>
        <v>7116410.5988489743</v>
      </c>
      <c r="V52" s="259">
        <f>SUMIFS('RESOLVE_portfolio analytics'!Y$138:Y$170,'RESOLVE_portfolio analytics'!$B$138:$B$170,$F52)*1000</f>
        <v>7182990.8434575433</v>
      </c>
      <c r="W52" s="260">
        <f t="shared" ref="W52:Z52" si="59">V52</f>
        <v>7182990.8434575433</v>
      </c>
      <c r="X52" s="260">
        <f t="shared" si="59"/>
        <v>7182990.8434575433</v>
      </c>
      <c r="Y52" s="260">
        <f t="shared" si="59"/>
        <v>7182990.8434575433</v>
      </c>
      <c r="Z52" s="260">
        <f t="shared" si="59"/>
        <v>7182990.8434575433</v>
      </c>
      <c r="AA52" s="259">
        <f>SUMIFS('RESOLVE_portfolio analytics'!AD$138:AD$170,'RESOLVE_portfolio analytics'!$B$138:$B$170,$F52)*1000</f>
        <v>7070698.6313928757</v>
      </c>
      <c r="AB52" s="260">
        <f t="shared" ref="AB52" si="60">AA52</f>
        <v>7070698.6313928757</v>
      </c>
      <c r="AC52" s="260">
        <f t="shared" ref="AC52:AE52" si="61">AB52</f>
        <v>7070698.6313928757</v>
      </c>
      <c r="AD52" s="260">
        <f t="shared" si="61"/>
        <v>7070698.6313928757</v>
      </c>
      <c r="AE52" s="260">
        <f t="shared" si="61"/>
        <v>7070698.6313928757</v>
      </c>
      <c r="AF52" s="259">
        <f>SUMIFS('RESOLVE_portfolio analytics'!AI$138:AI$170,'RESOLVE_portfolio analytics'!$B$138:$B$170,$F52)*1000</f>
        <v>6647079.3447847869</v>
      </c>
      <c r="AG52" s="254"/>
    </row>
    <row r="53" spans="1:33" s="244" customFormat="1" ht="16.5" x14ac:dyDescent="0.3">
      <c r="A53" s="256"/>
      <c r="B53" s="256"/>
      <c r="C53" s="256"/>
      <c r="D53" s="252" t="s">
        <v>1108</v>
      </c>
      <c r="E53" s="244" t="s">
        <v>9273</v>
      </c>
      <c r="F53" s="244" t="s">
        <v>1175</v>
      </c>
      <c r="G53" s="259"/>
      <c r="H53" s="259"/>
      <c r="I53" s="259">
        <f>SUMIFS('RESOLVE_portfolio analytics'!L$138:L$170,'RESOLVE_portfolio analytics'!$B$138:$B$170,$F53)*1000</f>
        <v>10401316.058284299</v>
      </c>
      <c r="J53" s="259">
        <f>SUMIFS('RESOLVE_portfolio analytics'!M$138:M$170,'RESOLVE_portfolio analytics'!$B$138:$B$170,$F53)*1000</f>
        <v>10215307.7893875</v>
      </c>
      <c r="K53" s="259">
        <f>SUMIFS('RESOLVE_portfolio analytics'!N$138:N$170,'RESOLVE_portfolio analytics'!$B$138:$B$170,$F53)*1000</f>
        <v>9986880.3696586192</v>
      </c>
      <c r="L53" s="259">
        <f>SUMIFS('RESOLVE_portfolio analytics'!O$138:O$170,'RESOLVE_portfolio analytics'!$B$138:$B$170,$F53)*1000</f>
        <v>9465847.7761166599</v>
      </c>
      <c r="M53" s="259">
        <f>SUMIFS('RESOLVE_portfolio analytics'!P$138:P$170,'RESOLVE_portfolio analytics'!$B$138:$B$170,$F53)*1000</f>
        <v>8966843.6414110996</v>
      </c>
      <c r="N53" s="260">
        <f t="shared" si="1"/>
        <v>8966843.6414110996</v>
      </c>
      <c r="O53" s="259">
        <f>SUMIFS('RESOLVE_portfolio analytics'!R$138:R$170,'RESOLVE_portfolio analytics'!$B$138:$B$170,$F53)*1000</f>
        <v>8966843.6414110996</v>
      </c>
      <c r="P53" s="260">
        <f t="shared" si="1"/>
        <v>8966843.6414110996</v>
      </c>
      <c r="Q53" s="259">
        <f>SUMIFS('RESOLVE_portfolio analytics'!T$138:T$170,'RESOLVE_portfolio analytics'!$B$138:$B$170,$F53)*1000</f>
        <v>8966843.6414110996</v>
      </c>
      <c r="R53" s="260">
        <f t="shared" ref="R53" si="62">Q53</f>
        <v>8966843.6414110996</v>
      </c>
      <c r="S53" s="259">
        <f>SUMIFS('RESOLVE_portfolio analytics'!V$138:V$170,'RESOLVE_portfolio analytics'!$B$138:$B$170,$F53)*1000</f>
        <v>7173470.8959702402</v>
      </c>
      <c r="T53" s="260">
        <f t="shared" ref="T53:U53" si="63">S53</f>
        <v>7173470.8959702402</v>
      </c>
      <c r="U53" s="260">
        <f t="shared" si="63"/>
        <v>7173470.8959702402</v>
      </c>
      <c r="V53" s="259">
        <f>SUMIFS('RESOLVE_portfolio analytics'!Y$138:Y$170,'RESOLVE_portfolio analytics'!$B$138:$B$170,$F53)*1000</f>
        <v>4483407.8499327498</v>
      </c>
      <c r="W53" s="260">
        <f t="shared" ref="W53:Z53" si="64">V53</f>
        <v>4483407.8499327498</v>
      </c>
      <c r="X53" s="260">
        <f t="shared" si="64"/>
        <v>4483407.8499327498</v>
      </c>
      <c r="Y53" s="260">
        <f t="shared" si="64"/>
        <v>4483407.8499327498</v>
      </c>
      <c r="Z53" s="260">
        <f t="shared" si="64"/>
        <v>4483407.8499327498</v>
      </c>
      <c r="AA53" s="259">
        <f>SUMIFS('RESOLVE_portfolio analytics'!AD$138:AD$170,'RESOLVE_portfolio analytics'!$B$138:$B$170,$F53)*1000</f>
        <v>0</v>
      </c>
      <c r="AB53" s="260">
        <f t="shared" ref="AB53" si="65">AA53</f>
        <v>0</v>
      </c>
      <c r="AC53" s="260">
        <f t="shared" ref="AC53:AE53" si="66">AB53</f>
        <v>0</v>
      </c>
      <c r="AD53" s="260">
        <f t="shared" si="66"/>
        <v>0</v>
      </c>
      <c r="AE53" s="260">
        <f t="shared" si="66"/>
        <v>0</v>
      </c>
      <c r="AF53" s="259">
        <f>SUMIFS('RESOLVE_portfolio analytics'!AI$138:AI$170,'RESOLVE_portfolio analytics'!$B$138:$B$170,$F53)*1000</f>
        <v>0</v>
      </c>
      <c r="AG53" s="254"/>
    </row>
    <row r="54" spans="1:33" s="244" customFormat="1" ht="16.5" x14ac:dyDescent="0.3">
      <c r="A54" s="256"/>
      <c r="B54" s="256"/>
      <c r="C54" s="256"/>
      <c r="D54" s="252" t="s">
        <v>1108</v>
      </c>
      <c r="E54" s="244" t="s">
        <v>9273</v>
      </c>
      <c r="F54" s="244" t="s">
        <v>9266</v>
      </c>
      <c r="G54" s="259"/>
      <c r="H54" s="259"/>
      <c r="I54" s="259">
        <f>SUMIFS('RESOLVE_portfolio analytics'!L$138:L$170,'RESOLVE_portfolio analytics'!$B$138:$B$170,$F54)*1000</f>
        <v>0</v>
      </c>
      <c r="J54" s="259">
        <f>SUMIFS('RESOLVE_portfolio analytics'!M$138:M$170,'RESOLVE_portfolio analytics'!$B$138:$B$170,$F54)*1000</f>
        <v>0</v>
      </c>
      <c r="K54" s="259">
        <f>SUMIFS('RESOLVE_portfolio analytics'!N$138:N$170,'RESOLVE_portfolio analytics'!$B$138:$B$170,$F54)*1000</f>
        <v>0</v>
      </c>
      <c r="L54" s="259">
        <f>SUMIFS('RESOLVE_portfolio analytics'!O$138:O$170,'RESOLVE_portfolio analytics'!$B$138:$B$170,$F54)*1000</f>
        <v>0</v>
      </c>
      <c r="M54" s="259">
        <f>SUMIFS('RESOLVE_portfolio analytics'!P$138:P$170,'RESOLVE_portfolio analytics'!$B$138:$B$170,$F54)*1000</f>
        <v>0</v>
      </c>
      <c r="N54" s="260">
        <f t="shared" si="1"/>
        <v>0</v>
      </c>
      <c r="O54" s="259">
        <f>SUMIFS('RESOLVE_portfolio analytics'!R$138:R$170,'RESOLVE_portfolio analytics'!$B$138:$B$170,$F54)*1000</f>
        <v>0</v>
      </c>
      <c r="P54" s="260">
        <f t="shared" si="1"/>
        <v>0</v>
      </c>
      <c r="Q54" s="259">
        <f>SUMIFS('RESOLVE_portfolio analytics'!T$138:T$170,'RESOLVE_portfolio analytics'!$B$138:$B$170,$F54)*1000</f>
        <v>0</v>
      </c>
      <c r="R54" s="260">
        <f t="shared" ref="R54" si="67">Q54</f>
        <v>0</v>
      </c>
      <c r="S54" s="259">
        <f>SUMIFS('RESOLVE_portfolio analytics'!V$138:V$170,'RESOLVE_portfolio analytics'!$B$138:$B$170,$F54)*1000</f>
        <v>0</v>
      </c>
      <c r="T54" s="260">
        <f t="shared" ref="T54:U54" si="68">S54</f>
        <v>0</v>
      </c>
      <c r="U54" s="260">
        <f t="shared" si="68"/>
        <v>0</v>
      </c>
      <c r="V54" s="259">
        <f>SUMIFS('RESOLVE_portfolio analytics'!Y$138:Y$170,'RESOLVE_portfolio analytics'!$B$138:$B$170,$F54)*1000</f>
        <v>0</v>
      </c>
      <c r="W54" s="260">
        <f t="shared" ref="W54:Z54" si="69">V54</f>
        <v>0</v>
      </c>
      <c r="X54" s="260">
        <f t="shared" si="69"/>
        <v>0</v>
      </c>
      <c r="Y54" s="260">
        <f t="shared" si="69"/>
        <v>0</v>
      </c>
      <c r="Z54" s="260">
        <f t="shared" si="69"/>
        <v>0</v>
      </c>
      <c r="AA54" s="259">
        <f>SUMIFS('RESOLVE_portfolio analytics'!AD$138:AD$170,'RESOLVE_portfolio analytics'!$B$138:$B$170,$F54)*1000</f>
        <v>0</v>
      </c>
      <c r="AB54" s="260">
        <f t="shared" ref="AB54" si="70">AA54</f>
        <v>0</v>
      </c>
      <c r="AC54" s="260">
        <f t="shared" ref="AC54:AE54" si="71">AB54</f>
        <v>0</v>
      </c>
      <c r="AD54" s="260">
        <f t="shared" si="71"/>
        <v>0</v>
      </c>
      <c r="AE54" s="260">
        <f t="shared" si="71"/>
        <v>0</v>
      </c>
      <c r="AF54" s="259">
        <f>SUMIFS('RESOLVE_portfolio analytics'!AI$138:AI$170,'RESOLVE_portfolio analytics'!$B$138:$B$170,$F54)*1000</f>
        <v>0</v>
      </c>
      <c r="AG54" s="254"/>
    </row>
    <row r="55" spans="1:33" s="244" customFormat="1" ht="16.5" x14ac:dyDescent="0.3">
      <c r="A55" s="256"/>
      <c r="B55" s="256"/>
      <c r="C55" s="256"/>
      <c r="D55" s="252" t="s">
        <v>1108</v>
      </c>
      <c r="E55" s="244" t="s">
        <v>9273</v>
      </c>
      <c r="F55" s="244" t="s">
        <v>9268</v>
      </c>
      <c r="G55" s="259"/>
      <c r="H55" s="259"/>
      <c r="I55" s="259">
        <f>SUMIFS('RESOLVE_portfolio analytics'!L$138:L$170,'RESOLVE_portfolio analytics'!$B$138:$B$170,$F55)*1000</f>
        <v>0</v>
      </c>
      <c r="J55" s="259">
        <f>SUMIFS('RESOLVE_portfolio analytics'!M$138:M$170,'RESOLVE_portfolio analytics'!$B$138:$B$170,$F55)*1000</f>
        <v>0</v>
      </c>
      <c r="K55" s="259">
        <f>SUMIFS('RESOLVE_portfolio analytics'!N$138:N$170,'RESOLVE_portfolio analytics'!$B$138:$B$170,$F55)*1000</f>
        <v>0</v>
      </c>
      <c r="L55" s="259">
        <f>SUMIFS('RESOLVE_portfolio analytics'!O$138:O$170,'RESOLVE_portfolio analytics'!$B$138:$B$170,$F55)*1000</f>
        <v>0</v>
      </c>
      <c r="M55" s="259">
        <f>SUMIFS('RESOLVE_portfolio analytics'!P$138:P$170,'RESOLVE_portfolio analytics'!$B$138:$B$170,$F55)*1000</f>
        <v>0</v>
      </c>
      <c r="N55" s="260">
        <f t="shared" si="1"/>
        <v>0</v>
      </c>
      <c r="O55" s="259">
        <f>SUMIFS('RESOLVE_portfolio analytics'!R$138:R$170,'RESOLVE_portfolio analytics'!$B$138:$B$170,$F55)*1000</f>
        <v>0</v>
      </c>
      <c r="P55" s="260">
        <f t="shared" si="1"/>
        <v>0</v>
      </c>
      <c r="Q55" s="259">
        <f>SUMIFS('RESOLVE_portfolio analytics'!T$138:T$170,'RESOLVE_portfolio analytics'!$B$138:$B$170,$F55)*1000</f>
        <v>0</v>
      </c>
      <c r="R55" s="260">
        <f t="shared" ref="R55" si="72">Q55</f>
        <v>0</v>
      </c>
      <c r="S55" s="259">
        <f>SUMIFS('RESOLVE_portfolio analytics'!V$138:V$170,'RESOLVE_portfolio analytics'!$B$138:$B$170,$F55)*1000</f>
        <v>0</v>
      </c>
      <c r="T55" s="260">
        <f t="shared" ref="T55:U55" si="73">S55</f>
        <v>0</v>
      </c>
      <c r="U55" s="260">
        <f t="shared" si="73"/>
        <v>0</v>
      </c>
      <c r="V55" s="259">
        <f>SUMIFS('RESOLVE_portfolio analytics'!Y$138:Y$170,'RESOLVE_portfolio analytics'!$B$138:$B$170,$F55)*1000</f>
        <v>0</v>
      </c>
      <c r="W55" s="260">
        <f t="shared" ref="W55:Z55" si="74">V55</f>
        <v>0</v>
      </c>
      <c r="X55" s="260">
        <f t="shared" si="74"/>
        <v>0</v>
      </c>
      <c r="Y55" s="260">
        <f t="shared" si="74"/>
        <v>0</v>
      </c>
      <c r="Z55" s="260">
        <f t="shared" si="74"/>
        <v>0</v>
      </c>
      <c r="AA55" s="259">
        <f>SUMIFS('RESOLVE_portfolio analytics'!AD$138:AD$170,'RESOLVE_portfolio analytics'!$B$138:$B$170,$F55)*1000</f>
        <v>0</v>
      </c>
      <c r="AB55" s="260">
        <f t="shared" ref="AB55" si="75">AA55</f>
        <v>0</v>
      </c>
      <c r="AC55" s="260">
        <f t="shared" ref="AC55:AE55" si="76">AB55</f>
        <v>0</v>
      </c>
      <c r="AD55" s="260">
        <f t="shared" si="76"/>
        <v>0</v>
      </c>
      <c r="AE55" s="260">
        <f t="shared" si="76"/>
        <v>0</v>
      </c>
      <c r="AF55" s="259">
        <f>SUMIFS('RESOLVE_portfolio analytics'!AI$138:AI$170,'RESOLVE_portfolio analytics'!$B$138:$B$170,$F55)*1000</f>
        <v>0</v>
      </c>
      <c r="AG55" s="254"/>
    </row>
    <row r="56" spans="1:33" s="244" customFormat="1" ht="16.5" x14ac:dyDescent="0.3">
      <c r="A56" s="257"/>
      <c r="B56" s="257"/>
      <c r="C56" s="256"/>
      <c r="D56" s="252" t="s">
        <v>1108</v>
      </c>
      <c r="E56" s="244" t="s">
        <v>9273</v>
      </c>
      <c r="F56" s="244" t="s">
        <v>1152</v>
      </c>
      <c r="G56" s="259"/>
      <c r="H56" s="259"/>
      <c r="I56" s="259">
        <f>SUMIFS('RESOLVE_portfolio analytics'!L$138:L$170,'RESOLVE_portfolio analytics'!$B$138:$B$170,$F56)*1000*-1</f>
        <v>517854.55763888138</v>
      </c>
      <c r="J56" s="259">
        <f>SUMIFS('RESOLVE_portfolio analytics'!M$138:M$170,'RESOLVE_portfolio analytics'!$B$138:$B$170,$F56)*1000*-1</f>
        <v>691116.51110578096</v>
      </c>
      <c r="K56" s="259">
        <f>SUMIFS('RESOLVE_portfolio analytics'!N$138:N$170,'RESOLVE_portfolio analytics'!$B$138:$B$170,$F56)*1000*-1</f>
        <v>454311.32392967079</v>
      </c>
      <c r="L56" s="259">
        <f>SUMIFS('RESOLVE_portfolio analytics'!O$138:O$170,'RESOLVE_portfolio analytics'!$B$138:$B$170,$F56)*1000*-1</f>
        <v>597163.71710506896</v>
      </c>
      <c r="M56" s="259">
        <f>SUMIFS('RESOLVE_portfolio analytics'!P$138:P$170,'RESOLVE_portfolio analytics'!$B$138:$B$170,$F56)*1000*-1</f>
        <v>710483.49753035815</v>
      </c>
      <c r="N56" s="260">
        <f t="shared" si="1"/>
        <v>710483.49753035815</v>
      </c>
      <c r="O56" s="259">
        <f>SUMIFS('RESOLVE_portfolio analytics'!R$138:R$170,'RESOLVE_portfolio analytics'!$B$138:$B$170,$F56)*1000*-1</f>
        <v>1103033.1360066487</v>
      </c>
      <c r="P56" s="260">
        <f t="shared" si="1"/>
        <v>1103033.1360066487</v>
      </c>
      <c r="Q56" s="259">
        <f>SUMIFS('RESOLVE_portfolio analytics'!T$138:T$170,'RESOLVE_portfolio analytics'!$B$138:$B$170,$F56)*1000*-1</f>
        <v>1521045.0992743059</v>
      </c>
      <c r="R56" s="260">
        <f t="shared" ref="R56" si="77">Q56</f>
        <v>1521045.0992743059</v>
      </c>
      <c r="S56" s="259">
        <f>SUMIFS('RESOLVE_portfolio analytics'!V$138:V$170,'RESOLVE_portfolio analytics'!$B$138:$B$170,$F56)*1000*-1</f>
        <v>1631089.7094209094</v>
      </c>
      <c r="T56" s="260">
        <f t="shared" ref="T56:U56" si="78">S56</f>
        <v>1631089.7094209094</v>
      </c>
      <c r="U56" s="260">
        <f t="shared" si="78"/>
        <v>1631089.7094209094</v>
      </c>
      <c r="V56" s="259">
        <f>SUMIFS('RESOLVE_portfolio analytics'!Y$138:Y$170,'RESOLVE_portfolio analytics'!$B$138:$B$170,$F56)*1000*-1</f>
        <v>1595842.6427611676</v>
      </c>
      <c r="W56" s="260">
        <f t="shared" ref="W56:Z56" si="79">V56</f>
        <v>1595842.6427611676</v>
      </c>
      <c r="X56" s="260">
        <f t="shared" si="79"/>
        <v>1595842.6427611676</v>
      </c>
      <c r="Y56" s="260">
        <f t="shared" si="79"/>
        <v>1595842.6427611676</v>
      </c>
      <c r="Z56" s="260">
        <f t="shared" si="79"/>
        <v>1595842.6427611676</v>
      </c>
      <c r="AA56" s="259">
        <f>SUMIFS('RESOLVE_portfolio analytics'!AD$138:AD$170,'RESOLVE_portfolio analytics'!$B$138:$B$170,$F56)*1000*-1</f>
        <v>1471022.7926634727</v>
      </c>
      <c r="AB56" s="260">
        <f t="shared" ref="AB56" si="80">AA56</f>
        <v>1471022.7926634727</v>
      </c>
      <c r="AC56" s="260">
        <f t="shared" ref="AC56:AE56" si="81">AB56</f>
        <v>1471022.7926634727</v>
      </c>
      <c r="AD56" s="260">
        <f t="shared" si="81"/>
        <v>1471022.7926634727</v>
      </c>
      <c r="AE56" s="260">
        <f t="shared" si="81"/>
        <v>1471022.7926634727</v>
      </c>
      <c r="AF56" s="259">
        <f>SUMIFS('RESOLVE_portfolio analytics'!AI$138:AI$170,'RESOLVE_portfolio analytics'!$B$138:$B$170,$F56)*1000*-1</f>
        <v>1624002.9546559169</v>
      </c>
      <c r="AG56" s="254"/>
    </row>
    <row r="57" spans="1:33" s="244" customFormat="1" ht="16.5" x14ac:dyDescent="0.3">
      <c r="A57" s="256"/>
      <c r="B57" s="256"/>
      <c r="C57" s="256"/>
      <c r="D57" s="252" t="s">
        <v>1108</v>
      </c>
      <c r="E57" s="244" t="s">
        <v>9273</v>
      </c>
      <c r="F57" s="244" t="s">
        <v>1153</v>
      </c>
      <c r="G57" s="259"/>
      <c r="H57" s="259"/>
      <c r="I57" s="259">
        <f>SUMIFS('RESOLVE_portfolio analytics'!L$138:L$170,'RESOLVE_portfolio analytics'!$B$138:$B$170,$F57)*1000*-1</f>
        <v>1037613.077681553</v>
      </c>
      <c r="J57" s="259">
        <f>SUMIFS('RESOLVE_portfolio analytics'!M$138:M$170,'RESOLVE_portfolio analytics'!$B$138:$B$170,$F57)*1000*-1</f>
        <v>1761684.7117080467</v>
      </c>
      <c r="K57" s="259">
        <f>SUMIFS('RESOLVE_portfolio analytics'!N$138:N$170,'RESOLVE_portfolio analytics'!$B$138:$B$170,$F57)*1000*-1</f>
        <v>2818399.8523016749</v>
      </c>
      <c r="L57" s="259">
        <f>SUMIFS('RESOLVE_portfolio analytics'!O$138:O$170,'RESOLVE_portfolio analytics'!$B$138:$B$170,$F57)*1000*-1</f>
        <v>3379549.4810668193</v>
      </c>
      <c r="M57" s="259">
        <f>SUMIFS('RESOLVE_portfolio analytics'!P$138:P$170,'RESOLVE_portfolio analytics'!$B$138:$B$170,$F57)*1000*-1</f>
        <v>3419499.6351209991</v>
      </c>
      <c r="N57" s="260">
        <f t="shared" si="1"/>
        <v>3419499.6351209991</v>
      </c>
      <c r="O57" s="259">
        <f>SUMIFS('RESOLVE_portfolio analytics'!R$138:R$170,'RESOLVE_portfolio analytics'!$B$138:$B$170,$F57)*1000*-1</f>
        <v>3708445.5788458055</v>
      </c>
      <c r="P57" s="260">
        <f t="shared" si="1"/>
        <v>3708445.5788458055</v>
      </c>
      <c r="Q57" s="259">
        <f>SUMIFS('RESOLVE_portfolio analytics'!T$138:T$170,'RESOLVE_portfolio analytics'!$B$138:$B$170,$F57)*1000*-1</f>
        <v>4033807.0375233721</v>
      </c>
      <c r="R57" s="260">
        <f t="shared" ref="R57" si="82">Q57</f>
        <v>4033807.0375233721</v>
      </c>
      <c r="S57" s="259">
        <f>SUMIFS('RESOLVE_portfolio analytics'!V$138:V$170,'RESOLVE_portfolio analytics'!$B$138:$B$170,$F57)*1000*-1</f>
        <v>4641346.4746599058</v>
      </c>
      <c r="T57" s="260">
        <f t="shared" ref="T57:U57" si="83">S57</f>
        <v>4641346.4746599058</v>
      </c>
      <c r="U57" s="260">
        <f t="shared" si="83"/>
        <v>4641346.4746599058</v>
      </c>
      <c r="V57" s="259">
        <f>SUMIFS('RESOLVE_portfolio analytics'!Y$138:Y$170,'RESOLVE_portfolio analytics'!$B$138:$B$170,$F57)*1000*-1</f>
        <v>7268210.2079211865</v>
      </c>
      <c r="W57" s="260">
        <f t="shared" ref="W57:Z57" si="84">V57</f>
        <v>7268210.2079211865</v>
      </c>
      <c r="X57" s="260">
        <f t="shared" si="84"/>
        <v>7268210.2079211865</v>
      </c>
      <c r="Y57" s="260">
        <f t="shared" si="84"/>
        <v>7268210.2079211865</v>
      </c>
      <c r="Z57" s="260">
        <f t="shared" si="84"/>
        <v>7268210.2079211865</v>
      </c>
      <c r="AA57" s="259">
        <f>SUMIFS('RESOLVE_portfolio analytics'!AD$138:AD$170,'RESOLVE_portfolio analytics'!$B$138:$B$170,$F57)*1000*-1</f>
        <v>12440547.450287839</v>
      </c>
      <c r="AB57" s="260">
        <f t="shared" ref="AB57" si="85">AA57</f>
        <v>12440547.450287839</v>
      </c>
      <c r="AC57" s="260">
        <f t="shared" ref="AC57:AE57" si="86">AB57</f>
        <v>12440547.450287839</v>
      </c>
      <c r="AD57" s="260">
        <f t="shared" si="86"/>
        <v>12440547.450287839</v>
      </c>
      <c r="AE57" s="260">
        <f t="shared" si="86"/>
        <v>12440547.450287839</v>
      </c>
      <c r="AF57" s="259">
        <f>SUMIFS('RESOLVE_portfolio analytics'!AI$138:AI$170,'RESOLVE_portfolio analytics'!$B$138:$B$170,$F57)*1000*-1</f>
        <v>19646877.821038507</v>
      </c>
      <c r="AG57" s="254"/>
    </row>
    <row r="58" spans="1:33" s="244" customFormat="1" ht="16.5" x14ac:dyDescent="0.3">
      <c r="A58" s="256"/>
      <c r="B58" s="256"/>
      <c r="C58" s="256"/>
      <c r="D58" s="252" t="s">
        <v>1108</v>
      </c>
      <c r="E58" s="244" t="s">
        <v>9273</v>
      </c>
      <c r="F58" s="244" t="s">
        <v>1140</v>
      </c>
      <c r="G58" s="259"/>
      <c r="H58" s="259"/>
      <c r="I58" s="259">
        <f>SUMIFS('RESOLVE_portfolio analytics'!L$138:L$170,'RESOLVE_portfolio analytics'!$B$138:$B$170,$F58)*1000</f>
        <v>24128289.192198325</v>
      </c>
      <c r="J58" s="259">
        <f>SUMIFS('RESOLVE_portfolio analytics'!M$138:M$170,'RESOLVE_portfolio analytics'!$B$138:$B$170,$F58)*1000</f>
        <v>26559701.27176683</v>
      </c>
      <c r="K58" s="259">
        <f>SUMIFS('RESOLVE_portfolio analytics'!N$138:N$170,'RESOLVE_portfolio analytics'!$B$138:$B$170,$F58)*1000</f>
        <v>28961199.371719647</v>
      </c>
      <c r="L58" s="259">
        <f>SUMIFS('RESOLVE_portfolio analytics'!O$138:O$170,'RESOLVE_portfolio analytics'!$B$138:$B$170,$F58)*1000</f>
        <v>31288862.995914731</v>
      </c>
      <c r="M58" s="259">
        <f>SUMIFS('RESOLVE_portfolio analytics'!P$138:P$170,'RESOLVE_portfolio analytics'!$B$138:$B$170,$F58)*1000</f>
        <v>33477242.079442002</v>
      </c>
      <c r="N58" s="260">
        <f t="shared" si="1"/>
        <v>33477242.079442002</v>
      </c>
      <c r="O58" s="259">
        <f>SUMIFS('RESOLVE_portfolio analytics'!R$138:R$170,'RESOLVE_portfolio analytics'!$B$138:$B$170,$F58)*1000</f>
        <v>37496120.249065675</v>
      </c>
      <c r="P58" s="260">
        <f t="shared" si="1"/>
        <v>37496120.249065675</v>
      </c>
      <c r="Q58" s="259">
        <f>SUMIFS('RESOLVE_portfolio analytics'!T$138:T$170,'RESOLVE_portfolio analytics'!$B$138:$B$170,$F58)*1000</f>
        <v>41202492.581525445</v>
      </c>
      <c r="R58" s="260">
        <f t="shared" ref="R58" si="87">Q58</f>
        <v>41202492.581525445</v>
      </c>
      <c r="S58" s="259">
        <f>SUMIFS('RESOLVE_portfolio analytics'!V$138:V$170,'RESOLVE_portfolio analytics'!$B$138:$B$170,$F58)*1000</f>
        <v>45167945.696085617</v>
      </c>
      <c r="T58" s="260">
        <f t="shared" ref="T58:U58" si="88">S58</f>
        <v>45167945.696085617</v>
      </c>
      <c r="U58" s="260">
        <f t="shared" si="88"/>
        <v>45167945.696085617</v>
      </c>
      <c r="V58" s="259">
        <f>SUMIFS('RESOLVE_portfolio analytics'!Y$138:Y$170,'RESOLVE_portfolio analytics'!$B$138:$B$170,$F58)*1000</f>
        <v>51116122.124589905</v>
      </c>
      <c r="W58" s="260">
        <f t="shared" ref="W58:Z58" si="89">V58</f>
        <v>51116122.124589905</v>
      </c>
      <c r="X58" s="260">
        <f t="shared" si="89"/>
        <v>51116122.124589905</v>
      </c>
      <c r="Y58" s="260">
        <f t="shared" si="89"/>
        <v>51116122.124589905</v>
      </c>
      <c r="Z58" s="260">
        <f t="shared" si="89"/>
        <v>51116122.124589905</v>
      </c>
      <c r="AA58" s="259">
        <f>SUMIFS('RESOLVE_portfolio analytics'!AD$138:AD$170,'RESOLVE_portfolio analytics'!$B$138:$B$170,$F58)*1000</f>
        <v>61029751.706162252</v>
      </c>
      <c r="AB58" s="260">
        <f t="shared" ref="AB58" si="90">AA58</f>
        <v>61029751.706162252</v>
      </c>
      <c r="AC58" s="260">
        <f t="shared" ref="AC58:AE58" si="91">AB58</f>
        <v>61029751.706162252</v>
      </c>
      <c r="AD58" s="260">
        <f t="shared" si="91"/>
        <v>61029751.706162252</v>
      </c>
      <c r="AE58" s="260">
        <f t="shared" si="91"/>
        <v>61029751.706162252</v>
      </c>
      <c r="AF58" s="259">
        <f>SUMIFS('RESOLVE_portfolio analytics'!AI$138:AI$170,'RESOLVE_portfolio analytics'!$B$138:$B$170,$F58)*1000</f>
        <v>70943378.540948376</v>
      </c>
      <c r="AG58" s="254"/>
    </row>
    <row r="59" spans="1:33" s="244" customFormat="1" ht="16.5" x14ac:dyDescent="0.3">
      <c r="A59" s="256"/>
      <c r="B59" s="256"/>
      <c r="C59" s="256"/>
      <c r="D59" s="252" t="s">
        <v>1108</v>
      </c>
      <c r="E59" s="244" t="s">
        <v>9273</v>
      </c>
      <c r="F59" s="244" t="s">
        <v>1138</v>
      </c>
      <c r="G59" s="259"/>
      <c r="H59" s="259"/>
      <c r="I59" s="259">
        <f>SUMIFS('RESOLVE_portfolio analytics'!L$138:L$170,'RESOLVE_portfolio analytics'!$B$138:$B$170,$F59)*1000</f>
        <v>0</v>
      </c>
      <c r="J59" s="259">
        <f>SUMIFS('RESOLVE_portfolio analytics'!M$138:M$170,'RESOLVE_portfolio analytics'!$B$138:$B$170,$F59)*1000</f>
        <v>0</v>
      </c>
      <c r="K59" s="259">
        <f>SUMIFS('RESOLVE_portfolio analytics'!N$138:N$170,'RESOLVE_portfolio analytics'!$B$138:$B$170,$F59)*1000</f>
        <v>0</v>
      </c>
      <c r="L59" s="259">
        <f>SUMIFS('RESOLVE_portfolio analytics'!O$138:O$170,'RESOLVE_portfolio analytics'!$B$138:$B$170,$F59)*1000</f>
        <v>0</v>
      </c>
      <c r="M59" s="259">
        <f>SUMIFS('RESOLVE_portfolio analytics'!P$138:P$170,'RESOLVE_portfolio analytics'!$B$138:$B$170,$F59)*1000</f>
        <v>0</v>
      </c>
      <c r="N59" s="260">
        <f t="shared" si="1"/>
        <v>0</v>
      </c>
      <c r="O59" s="259">
        <f>SUMIFS('RESOLVE_portfolio analytics'!R$138:R$170,'RESOLVE_portfolio analytics'!$B$138:$B$170,$F59)*1000</f>
        <v>0</v>
      </c>
      <c r="P59" s="260">
        <f t="shared" si="1"/>
        <v>0</v>
      </c>
      <c r="Q59" s="259">
        <f>SUMIFS('RESOLVE_portfolio analytics'!T$138:T$170,'RESOLVE_portfolio analytics'!$B$138:$B$170,$F59)*1000</f>
        <v>0</v>
      </c>
      <c r="R59" s="260">
        <f t="shared" ref="R59" si="92">Q59</f>
        <v>0</v>
      </c>
      <c r="S59" s="259">
        <f>SUMIFS('RESOLVE_portfolio analytics'!V$138:V$170,'RESOLVE_portfolio analytics'!$B$138:$B$170,$F59)*1000</f>
        <v>0</v>
      </c>
      <c r="T59" s="260">
        <f t="shared" ref="T59:U59" si="93">S59</f>
        <v>0</v>
      </c>
      <c r="U59" s="260">
        <f t="shared" si="93"/>
        <v>0</v>
      </c>
      <c r="V59" s="259">
        <f>SUMIFS('RESOLVE_portfolio analytics'!Y$138:Y$170,'RESOLVE_portfolio analytics'!$B$138:$B$170,$F59)*1000</f>
        <v>0</v>
      </c>
      <c r="W59" s="260">
        <f t="shared" ref="W59:Z59" si="94">V59</f>
        <v>0</v>
      </c>
      <c r="X59" s="260">
        <f t="shared" si="94"/>
        <v>0</v>
      </c>
      <c r="Y59" s="260">
        <f t="shared" si="94"/>
        <v>0</v>
      </c>
      <c r="Z59" s="260">
        <f t="shared" si="94"/>
        <v>0</v>
      </c>
      <c r="AA59" s="259">
        <f>SUMIFS('RESOLVE_portfolio analytics'!AD$138:AD$170,'RESOLVE_portfolio analytics'!$B$138:$B$170,$F59)*1000</f>
        <v>0</v>
      </c>
      <c r="AB59" s="260">
        <f t="shared" ref="AB59" si="95">AA59</f>
        <v>0</v>
      </c>
      <c r="AC59" s="260">
        <f t="shared" ref="AC59:AE59" si="96">AB59</f>
        <v>0</v>
      </c>
      <c r="AD59" s="260">
        <f t="shared" si="96"/>
        <v>0</v>
      </c>
      <c r="AE59" s="260">
        <f t="shared" si="96"/>
        <v>0</v>
      </c>
      <c r="AF59" s="259">
        <f>SUMIFS('RESOLVE_portfolio analytics'!AI$138:AI$170,'RESOLVE_portfolio analytics'!$B$138:$B$170,$F59)*1000</f>
        <v>0</v>
      </c>
      <c r="AG59" s="254"/>
    </row>
    <row r="60" spans="1:33" s="244" customFormat="1" ht="16.5" x14ac:dyDescent="0.3">
      <c r="A60" s="256"/>
      <c r="B60" s="256"/>
      <c r="C60" s="256"/>
      <c r="D60" s="252" t="s">
        <v>1108</v>
      </c>
      <c r="E60" s="244" t="s">
        <v>9273</v>
      </c>
      <c r="F60" s="244" t="s">
        <v>9281</v>
      </c>
      <c r="G60" s="259"/>
      <c r="H60" s="259"/>
      <c r="I60" s="259">
        <f>SUMIFS('RESOLVE_portfolio analytics'!L$138:L$170,'RESOLVE_portfolio analytics'!$B$138:$B$170,$F60)*1000</f>
        <v>18936698.210101146</v>
      </c>
      <c r="J60" s="259">
        <f>SUMIFS('RESOLVE_portfolio analytics'!M$138:M$170,'RESOLVE_portfolio analytics'!$B$138:$B$170,$F60)*1000</f>
        <v>21262822.297553334</v>
      </c>
      <c r="K60" s="259">
        <f>SUMIFS('RESOLVE_portfolio analytics'!N$138:N$170,'RESOLVE_portfolio analytics'!$B$138:$B$170,$F60)*1000</f>
        <v>21689016.860125154</v>
      </c>
      <c r="L60" s="259">
        <f>SUMIFS('RESOLVE_portfolio analytics'!O$138:O$170,'RESOLVE_portfolio analytics'!$B$138:$B$170,$F60)*1000</f>
        <v>23722176.781717058</v>
      </c>
      <c r="M60" s="259">
        <f>SUMIFS('RESOLVE_portfolio analytics'!P$138:P$170,'RESOLVE_portfolio analytics'!$B$138:$B$170,$F60)*1000</f>
        <v>24011491.155143794</v>
      </c>
      <c r="N60" s="260">
        <f t="shared" si="1"/>
        <v>24011491.155143794</v>
      </c>
      <c r="O60" s="259">
        <f>SUMIFS('RESOLVE_portfolio analytics'!R$138:R$170,'RESOLVE_portfolio analytics'!$B$138:$B$170,$F60)*1000</f>
        <v>24402577.367584925</v>
      </c>
      <c r="P60" s="260">
        <f t="shared" si="1"/>
        <v>24402577.367584925</v>
      </c>
      <c r="Q60" s="259">
        <f>SUMIFS('RESOLVE_portfolio analytics'!T$138:T$170,'RESOLVE_portfolio analytics'!$B$138:$B$170,$F60)*1000</f>
        <v>24668260.368341263</v>
      </c>
      <c r="R60" s="260">
        <f t="shared" ref="R60" si="97">Q60</f>
        <v>24668260.368341263</v>
      </c>
      <c r="S60" s="259">
        <f>SUMIFS('RESOLVE_portfolio analytics'!V$138:V$170,'RESOLVE_portfolio analytics'!$B$138:$B$170,$F60)*1000</f>
        <v>23535723.160991624</v>
      </c>
      <c r="T60" s="260">
        <f t="shared" ref="T60:U60" si="98">S60</f>
        <v>23535723.160991624</v>
      </c>
      <c r="U60" s="260">
        <f t="shared" si="98"/>
        <v>23535723.160991624</v>
      </c>
      <c r="V60" s="259">
        <f>SUMIFS('RESOLVE_portfolio analytics'!Y$138:Y$170,'RESOLVE_portfolio analytics'!$B$138:$B$170,$F60)*1000</f>
        <v>19890894.66379872</v>
      </c>
      <c r="W60" s="260">
        <f t="shared" ref="W60:Z60" si="99">V60</f>
        <v>19890894.66379872</v>
      </c>
      <c r="X60" s="260">
        <f t="shared" si="99"/>
        <v>19890894.66379872</v>
      </c>
      <c r="Y60" s="260">
        <f t="shared" si="99"/>
        <v>19890894.66379872</v>
      </c>
      <c r="Z60" s="260">
        <f t="shared" si="99"/>
        <v>19890894.66379872</v>
      </c>
      <c r="AA60" s="259">
        <f>SUMIFS('RESOLVE_portfolio analytics'!AD$138:AD$170,'RESOLVE_portfolio analytics'!$B$138:$B$170,$F60)*1000</f>
        <v>15369186.270731896</v>
      </c>
      <c r="AB60" s="260">
        <f t="shared" ref="AB60" si="100">AA60</f>
        <v>15369186.270731896</v>
      </c>
      <c r="AC60" s="260">
        <f t="shared" ref="AC60:AE60" si="101">AB60</f>
        <v>15369186.270731896</v>
      </c>
      <c r="AD60" s="260">
        <f t="shared" si="101"/>
        <v>15369186.270731896</v>
      </c>
      <c r="AE60" s="260">
        <f t="shared" si="101"/>
        <v>15369186.270731896</v>
      </c>
      <c r="AF60" s="259">
        <f>SUMIFS('RESOLVE_portfolio analytics'!AI$138:AI$170,'RESOLVE_portfolio analytics'!$B$138:$B$170,$F60)*1000</f>
        <v>3631802.8000397217</v>
      </c>
      <c r="AG60" s="254"/>
    </row>
    <row r="61" spans="1:33" s="244" customFormat="1" ht="16.5" x14ac:dyDescent="0.3">
      <c r="A61" s="256"/>
      <c r="B61" s="256"/>
      <c r="C61" s="256"/>
      <c r="D61" s="252" t="s">
        <v>1108</v>
      </c>
      <c r="E61" s="244" t="s">
        <v>9273</v>
      </c>
      <c r="F61" s="244" t="s">
        <v>9282</v>
      </c>
      <c r="G61" s="259"/>
      <c r="H61" s="259"/>
      <c r="I61" s="259">
        <f>SUMIFS('RESOLVE_portfolio analytics'!L$138:L$170,'RESOLVE_portfolio analytics'!$B$138:$B$170,$F61)*1000*-1</f>
        <v>2566897.310616157</v>
      </c>
      <c r="J61" s="259">
        <f>SUMIFS('RESOLVE_portfolio analytics'!M$138:M$170,'RESOLVE_portfolio analytics'!$B$138:$B$170,$F61)*1000*-1</f>
        <v>3705896.0764293922</v>
      </c>
      <c r="K61" s="259">
        <f>SUMIFS('RESOLVE_portfolio analytics'!N$138:N$170,'RESOLVE_portfolio analytics'!$B$138:$B$170,$F61)*1000*-1</f>
        <v>2772330.0294293193</v>
      </c>
      <c r="L61" s="259">
        <f>SUMIFS('RESOLVE_portfolio analytics'!O$138:O$170,'RESOLVE_portfolio analytics'!$B$138:$B$170,$F61)*1000*-1</f>
        <v>3269499.3107090951</v>
      </c>
      <c r="M61" s="259">
        <f>SUMIFS('RESOLVE_portfolio analytics'!P$138:P$170,'RESOLVE_portfolio analytics'!$B$138:$B$170,$F61)*1000*-1</f>
        <v>3977988.7285431703</v>
      </c>
      <c r="N61" s="260">
        <f t="shared" si="1"/>
        <v>3977988.7285431703</v>
      </c>
      <c r="O61" s="259">
        <f>SUMIFS('RESOLVE_portfolio analytics'!R$138:R$170,'RESOLVE_portfolio analytics'!$B$138:$B$170,$F61)*1000*-1</f>
        <v>4902675.079816849</v>
      </c>
      <c r="P61" s="260">
        <f t="shared" si="1"/>
        <v>4902675.079816849</v>
      </c>
      <c r="Q61" s="259">
        <f>SUMIFS('RESOLVE_portfolio analytics'!T$138:T$170,'RESOLVE_portfolio analytics'!$B$138:$B$170,$F61)*1000*-1</f>
        <v>7067809.1893063914</v>
      </c>
      <c r="R61" s="260">
        <f t="shared" ref="R61" si="102">Q61</f>
        <v>7067809.1893063914</v>
      </c>
      <c r="S61" s="259">
        <f>SUMIFS('RESOLVE_portfolio analytics'!V$138:V$170,'RESOLVE_portfolio analytics'!$B$138:$B$170,$F61)*1000*-1</f>
        <v>8902577.7469075732</v>
      </c>
      <c r="T61" s="260">
        <f t="shared" ref="T61:U61" si="103">S61</f>
        <v>8902577.7469075732</v>
      </c>
      <c r="U61" s="260">
        <f t="shared" si="103"/>
        <v>8902577.7469075732</v>
      </c>
      <c r="V61" s="259">
        <f>SUMIFS('RESOLVE_portfolio analytics'!Y$138:Y$170,'RESOLVE_portfolio analytics'!$B$138:$B$170,$F61)*1000*-1</f>
        <v>9040029.6062867716</v>
      </c>
      <c r="W61" s="260">
        <f t="shared" ref="W61:Z61" si="104">V61</f>
        <v>9040029.6062867716</v>
      </c>
      <c r="X61" s="260">
        <f t="shared" si="104"/>
        <v>9040029.6062867716</v>
      </c>
      <c r="Y61" s="260">
        <f t="shared" si="104"/>
        <v>9040029.6062867716</v>
      </c>
      <c r="Z61" s="260">
        <f t="shared" si="104"/>
        <v>9040029.6062867716</v>
      </c>
      <c r="AA61" s="259">
        <f>SUMIFS('RESOLVE_portfolio analytics'!AD$138:AD$170,'RESOLVE_portfolio analytics'!$B$138:$B$170,$F61)*1000*-1</f>
        <v>12100715.050556652</v>
      </c>
      <c r="AB61" s="260">
        <f t="shared" ref="AB61" si="105">AA61</f>
        <v>12100715.050556652</v>
      </c>
      <c r="AC61" s="260">
        <f t="shared" ref="AC61:AE61" si="106">AB61</f>
        <v>12100715.050556652</v>
      </c>
      <c r="AD61" s="260">
        <f t="shared" si="106"/>
        <v>12100715.050556652</v>
      </c>
      <c r="AE61" s="260">
        <f t="shared" si="106"/>
        <v>12100715.050556652</v>
      </c>
      <c r="AF61" s="259">
        <f>SUMIFS('RESOLVE_portfolio analytics'!AI$138:AI$170,'RESOLVE_portfolio analytics'!$B$138:$B$170,$F61)*1000*-1</f>
        <v>21392482.888187975</v>
      </c>
      <c r="AG61" s="254"/>
    </row>
    <row r="62" spans="1:33" s="244" customFormat="1" ht="16.5" x14ac:dyDescent="0.3">
      <c r="A62" s="256"/>
      <c r="B62" s="256"/>
      <c r="C62" s="256"/>
      <c r="D62" s="252" t="s">
        <v>1108</v>
      </c>
      <c r="E62" s="244" t="s">
        <v>9273</v>
      </c>
      <c r="F62" s="244" t="s">
        <v>9283</v>
      </c>
      <c r="G62" s="259"/>
      <c r="H62" s="259"/>
      <c r="I62" s="259">
        <f>SUMIFS('RESOLVE_portfolio analytics'!L$138:L$170,'RESOLVE_portfolio analytics'!$B$138:$B$170,$F62)*1000*-1</f>
        <v>1470838.1816529222</v>
      </c>
      <c r="J62" s="259">
        <f>SUMIFS('RESOLVE_portfolio analytics'!M$138:M$170,'RESOLVE_portfolio analytics'!$B$138:$B$170,$F62)*1000*-1</f>
        <v>2838189.0616487972</v>
      </c>
      <c r="K62" s="259">
        <f>SUMIFS('RESOLVE_portfolio analytics'!N$138:N$170,'RESOLVE_portfolio analytics'!$B$138:$B$170,$F62)*1000*-1</f>
        <v>1307511.2963437787</v>
      </c>
      <c r="L62" s="259">
        <f>SUMIFS('RESOLVE_portfolio analytics'!O$138:O$170,'RESOLVE_portfolio analytics'!$B$138:$B$170,$F62)*1000*-1</f>
        <v>2532519.8220009808</v>
      </c>
      <c r="M62" s="259">
        <f>SUMIFS('RESOLVE_portfolio analytics'!P$138:P$170,'RESOLVE_portfolio analytics'!$B$138:$B$170,$F62)*1000*-1</f>
        <v>2206142.9686427871</v>
      </c>
      <c r="N62" s="260">
        <f t="shared" si="1"/>
        <v>2206142.9686427871</v>
      </c>
      <c r="O62" s="259">
        <f>SUMIFS('RESOLVE_portfolio analytics'!R$138:R$170,'RESOLVE_portfolio analytics'!$B$138:$B$170,$F62)*1000*-1</f>
        <v>2682251.7928808909</v>
      </c>
      <c r="P62" s="260">
        <f t="shared" si="1"/>
        <v>2682251.7928808909</v>
      </c>
      <c r="Q62" s="259">
        <f>SUMIFS('RESOLVE_portfolio analytics'!T$138:T$170,'RESOLVE_portfolio analytics'!$B$138:$B$170,$F62)*1000*-1</f>
        <v>4859436.7540757433</v>
      </c>
      <c r="R62" s="260">
        <f t="shared" ref="R62:R63" si="107">Q62</f>
        <v>4859436.7540757433</v>
      </c>
      <c r="S62" s="259">
        <f>SUMIFS('RESOLVE_portfolio analytics'!V$138:V$170,'RESOLVE_portfolio analytics'!$B$138:$B$170,$F62)*1000*-1</f>
        <v>7310739.7589671025</v>
      </c>
      <c r="T62" s="260">
        <f t="shared" ref="T62:U63" si="108">S62</f>
        <v>7310739.7589671025</v>
      </c>
      <c r="U62" s="260">
        <f t="shared" si="108"/>
        <v>7310739.7589671025</v>
      </c>
      <c r="V62" s="259">
        <f>SUMIFS('RESOLVE_portfolio analytics'!Y$138:Y$170,'RESOLVE_portfolio analytics'!$B$138:$B$170,$F62)*1000*-1</f>
        <v>10217082.991851639</v>
      </c>
      <c r="W62" s="260">
        <f t="shared" ref="W62:Z63" si="109">V62</f>
        <v>10217082.991851639</v>
      </c>
      <c r="X62" s="260">
        <f t="shared" si="109"/>
        <v>10217082.991851639</v>
      </c>
      <c r="Y62" s="260">
        <f t="shared" si="109"/>
        <v>10217082.991851639</v>
      </c>
      <c r="Z62" s="260">
        <f t="shared" si="109"/>
        <v>10217082.991851639</v>
      </c>
      <c r="AA62" s="259">
        <f>SUMIFS('RESOLVE_portfolio analytics'!AD$138:AD$170,'RESOLVE_portfolio analytics'!$B$138:$B$170,$F62)*1000*-1</f>
        <v>15489737.652517995</v>
      </c>
      <c r="AB62" s="260">
        <f t="shared" ref="AB62:AB63" si="110">AA62</f>
        <v>15489737.652517995</v>
      </c>
      <c r="AC62" s="260">
        <f t="shared" ref="AC62:AE63" si="111">AB62</f>
        <v>15489737.652517995</v>
      </c>
      <c r="AD62" s="260">
        <f t="shared" si="111"/>
        <v>15489737.652517995</v>
      </c>
      <c r="AE62" s="260">
        <f t="shared" si="111"/>
        <v>15489737.652517995</v>
      </c>
      <c r="AF62" s="259">
        <f>SUMIFS('RESOLVE_portfolio analytics'!AI$138:AI$170,'RESOLVE_portfolio analytics'!$B$138:$B$170,$F62)*1000*-1</f>
        <v>42655161.285813391</v>
      </c>
      <c r="AG62" s="254"/>
    </row>
    <row r="63" spans="1:33" s="244" customFormat="1" ht="16.5" x14ac:dyDescent="0.3">
      <c r="A63" s="256"/>
      <c r="B63" s="256"/>
      <c r="C63" s="256"/>
      <c r="D63" s="252" t="s">
        <v>1108</v>
      </c>
      <c r="E63" s="244" t="s">
        <v>9273</v>
      </c>
      <c r="F63" s="244" t="s">
        <v>9286</v>
      </c>
      <c r="G63" s="259"/>
      <c r="H63" s="259"/>
      <c r="I63" s="259">
        <f>'RESOLVE_portfolio analytics'!L170*1000</f>
        <v>241565903.57233217</v>
      </c>
      <c r="J63" s="259">
        <f>'RESOLVE_portfolio analytics'!M170*1000</f>
        <v>248786866.16606641</v>
      </c>
      <c r="K63" s="259">
        <f>'RESOLVE_portfolio analytics'!N170*1000</f>
        <v>252172920.27095431</v>
      </c>
      <c r="L63" s="259">
        <f>'RESOLVE_portfolio analytics'!O170*1000</f>
        <v>255753697.05784908</v>
      </c>
      <c r="M63" s="259">
        <f>'RESOLVE_portfolio analytics'!P170*1000</f>
        <v>259322014.57142216</v>
      </c>
      <c r="N63" s="260">
        <f t="shared" si="1"/>
        <v>259322014.57142216</v>
      </c>
      <c r="O63" s="259">
        <f>'RESOLVE_portfolio analytics'!R170*1000</f>
        <v>265015607.42564684</v>
      </c>
      <c r="P63" s="260">
        <f t="shared" si="1"/>
        <v>265015607.42564684</v>
      </c>
      <c r="Q63" s="259">
        <f>'RESOLVE_portfolio analytics'!T170*1000</f>
        <v>272199660.21112734</v>
      </c>
      <c r="R63" s="260">
        <f t="shared" si="107"/>
        <v>272199660.21112734</v>
      </c>
      <c r="S63" s="259">
        <f>'RESOLVE_portfolio analytics'!V170*1000</f>
        <v>283822096.35309559</v>
      </c>
      <c r="T63" s="260">
        <f t="shared" si="108"/>
        <v>283822096.35309559</v>
      </c>
      <c r="U63" s="260">
        <f t="shared" si="108"/>
        <v>283822096.35309559</v>
      </c>
      <c r="V63" s="259">
        <f>'RESOLVE_portfolio analytics'!Y170*1000</f>
        <v>304891645.50454479</v>
      </c>
      <c r="W63" s="260">
        <f t="shared" si="109"/>
        <v>304891645.50454479</v>
      </c>
      <c r="X63" s="260">
        <f t="shared" si="109"/>
        <v>304891645.50454479</v>
      </c>
      <c r="Y63" s="260">
        <f t="shared" si="109"/>
        <v>304891645.50454479</v>
      </c>
      <c r="Z63" s="260">
        <f t="shared" si="109"/>
        <v>304891645.50454479</v>
      </c>
      <c r="AA63" s="259">
        <f>'RESOLVE_portfolio analytics'!AD170*1000</f>
        <v>342839130.34597564</v>
      </c>
      <c r="AB63" s="260">
        <f t="shared" si="110"/>
        <v>342839130.34597564</v>
      </c>
      <c r="AC63" s="260">
        <f t="shared" si="111"/>
        <v>342839130.34597564</v>
      </c>
      <c r="AD63" s="260">
        <f t="shared" si="111"/>
        <v>342839130.34597564</v>
      </c>
      <c r="AE63" s="260">
        <f t="shared" si="111"/>
        <v>342839130.34597564</v>
      </c>
      <c r="AF63" s="259">
        <f>'RESOLVE_portfolio analytics'!AI170*1000</f>
        <v>384887821.56987393</v>
      </c>
      <c r="AG63" s="254"/>
    </row>
    <row r="65" spans="1:33" s="244" customFormat="1" ht="45.75" customHeight="1" x14ac:dyDescent="0.3">
      <c r="A65" s="256"/>
      <c r="B65" s="256"/>
      <c r="C65" s="256"/>
      <c r="D65" s="250"/>
      <c r="E65" s="258" t="s">
        <v>9285</v>
      </c>
      <c r="F65" s="251"/>
      <c r="G65" s="251"/>
      <c r="H65" s="251"/>
      <c r="I65" s="251"/>
      <c r="J65" s="251"/>
      <c r="K65" s="251"/>
      <c r="L65" s="251"/>
      <c r="M65" s="251"/>
      <c r="N65" s="251"/>
      <c r="O65" s="251"/>
      <c r="P65" s="251"/>
      <c r="Q65" s="251"/>
      <c r="R65" s="251"/>
      <c r="S65" s="251"/>
      <c r="T65" s="251"/>
      <c r="U65" s="251"/>
      <c r="V65" s="251"/>
      <c r="W65" s="251"/>
      <c r="X65" s="251"/>
      <c r="Y65" s="251"/>
      <c r="Z65" s="251"/>
      <c r="AA65" s="251"/>
      <c r="AB65" s="251"/>
      <c r="AC65" s="251"/>
      <c r="AD65" s="251"/>
      <c r="AE65" s="251"/>
      <c r="AF65" s="251"/>
    </row>
    <row r="66" spans="1:33" s="244" customFormat="1" ht="16.5" x14ac:dyDescent="0.3">
      <c r="A66" s="256"/>
      <c r="B66" s="256"/>
      <c r="C66" s="256"/>
      <c r="D66" s="252"/>
      <c r="G66" s="253">
        <v>2020</v>
      </c>
      <c r="H66" s="253">
        <v>2021</v>
      </c>
      <c r="I66" s="253">
        <v>2022</v>
      </c>
      <c r="J66" s="253">
        <v>2023</v>
      </c>
      <c r="K66" s="253">
        <v>2024</v>
      </c>
      <c r="L66" s="253">
        <v>2025</v>
      </c>
      <c r="M66" s="253">
        <v>2026</v>
      </c>
      <c r="N66" s="253">
        <v>2027</v>
      </c>
      <c r="O66" s="253">
        <v>2028</v>
      </c>
      <c r="P66" s="253">
        <v>2029</v>
      </c>
      <c r="Q66" s="253">
        <v>2030</v>
      </c>
      <c r="R66" s="253">
        <v>2031</v>
      </c>
      <c r="S66" s="253">
        <v>2032</v>
      </c>
      <c r="T66" s="253">
        <v>2033</v>
      </c>
      <c r="U66" s="253">
        <v>2034</v>
      </c>
      <c r="V66" s="253">
        <v>2035</v>
      </c>
      <c r="W66" s="253">
        <v>2036</v>
      </c>
      <c r="X66" s="253">
        <v>2037</v>
      </c>
      <c r="Y66" s="253">
        <v>2038</v>
      </c>
      <c r="Z66" s="253">
        <v>2039</v>
      </c>
      <c r="AA66" s="253">
        <v>2040</v>
      </c>
      <c r="AB66" s="253">
        <v>2041</v>
      </c>
      <c r="AC66" s="253">
        <v>2042</v>
      </c>
      <c r="AD66" s="253">
        <v>2043</v>
      </c>
      <c r="AE66" s="253">
        <v>2044</v>
      </c>
      <c r="AF66" s="253">
        <v>2045</v>
      </c>
    </row>
    <row r="67" spans="1:33" s="244" customFormat="1" ht="16.5" x14ac:dyDescent="0.3">
      <c r="A67" s="256" t="s">
        <v>9194</v>
      </c>
      <c r="B67" s="256" t="s">
        <v>9178</v>
      </c>
      <c r="C67" s="256"/>
      <c r="D67" s="252" t="s">
        <v>1108</v>
      </c>
      <c r="E67" s="244" t="s">
        <v>9272</v>
      </c>
      <c r="F67" s="244" t="s">
        <v>1130</v>
      </c>
      <c r="G67" s="254">
        <f>SUMIFS(EPS!G:G,EPS!$B:$B,Elec_Generation!$A67,EPS!$C:$C,Elec_Generation!$B67)</f>
        <v>0.45996999999999999</v>
      </c>
      <c r="H67" s="254">
        <f>SUMIFS(EPS!H:H,EPS!$B:$B,Elec_Generation!$A67,EPS!$C:$C,Elec_Generation!$B67)</f>
        <v>0</v>
      </c>
      <c r="I67" s="254">
        <f>SUMIFS(EPS!I:I,EPS!$B:$B,Elec_Generation!$A67,EPS!$C:$C,Elec_Generation!$B67)</f>
        <v>0</v>
      </c>
      <c r="J67" s="254">
        <f>SUMIFS(EPS!J:J,EPS!$B:$B,Elec_Generation!$A67,EPS!$C:$C,Elec_Generation!$B67)</f>
        <v>0</v>
      </c>
      <c r="K67" s="254">
        <f>SUMIFS(EPS!K:K,EPS!$B:$B,Elec_Generation!$A67,EPS!$C:$C,Elec_Generation!$B67)</f>
        <v>0</v>
      </c>
      <c r="L67" s="254">
        <f>SUMIFS(EPS!L:L,EPS!$B:$B,Elec_Generation!$A67,EPS!$C:$C,Elec_Generation!$B67)</f>
        <v>0</v>
      </c>
      <c r="M67" s="254">
        <f>SUMIFS(EPS!M:M,EPS!$B:$B,Elec_Generation!$A67,EPS!$C:$C,Elec_Generation!$B67)</f>
        <v>0</v>
      </c>
      <c r="N67" s="254">
        <f>SUMIFS(EPS!N:N,EPS!$B:$B,Elec_Generation!$A67,EPS!$C:$C,Elec_Generation!$B67)</f>
        <v>0</v>
      </c>
      <c r="O67" s="254">
        <f>SUMIFS(EPS!O:O,EPS!$B:$B,Elec_Generation!$A67,EPS!$C:$C,Elec_Generation!$B67)</f>
        <v>0</v>
      </c>
      <c r="P67" s="254">
        <f>SUMIFS(EPS!P:P,EPS!$B:$B,Elec_Generation!$A67,EPS!$C:$C,Elec_Generation!$B67)</f>
        <v>0</v>
      </c>
      <c r="Q67" s="254">
        <f>SUMIFS(EPS!Q:Q,EPS!$B:$B,Elec_Generation!$A67,EPS!$C:$C,Elec_Generation!$B67)</f>
        <v>0</v>
      </c>
      <c r="R67" s="254">
        <f>SUMIFS(EPS!R:R,EPS!$B:$B,Elec_Generation!$A67,EPS!$C:$C,Elec_Generation!$B67)</f>
        <v>0</v>
      </c>
      <c r="S67" s="254">
        <f>SUMIFS(EPS!S:S,EPS!$B:$B,Elec_Generation!$A67,EPS!$C:$C,Elec_Generation!$B67)</f>
        <v>0</v>
      </c>
      <c r="T67" s="254">
        <f>SUMIFS(EPS!T:T,EPS!$B:$B,Elec_Generation!$A67,EPS!$C:$C,Elec_Generation!$B67)</f>
        <v>0</v>
      </c>
      <c r="U67" s="254">
        <f>SUMIFS(EPS!U:U,EPS!$B:$B,Elec_Generation!$A67,EPS!$C:$C,Elec_Generation!$B67)</f>
        <v>0</v>
      </c>
      <c r="V67" s="254">
        <f>SUMIFS(EPS!V:V,EPS!$B:$B,Elec_Generation!$A67,EPS!$C:$C,Elec_Generation!$B67)</f>
        <v>0</v>
      </c>
      <c r="W67" s="254">
        <f>SUMIFS(EPS!W:W,EPS!$B:$B,Elec_Generation!$A67,EPS!$C:$C,Elec_Generation!$B67)</f>
        <v>0</v>
      </c>
      <c r="X67" s="254">
        <f>SUMIFS(EPS!X:X,EPS!$B:$B,Elec_Generation!$A67,EPS!$C:$C,Elec_Generation!$B67)</f>
        <v>0</v>
      </c>
      <c r="Y67" s="254">
        <f>SUMIFS(EPS!Y:Y,EPS!$B:$B,Elec_Generation!$A67,EPS!$C:$C,Elec_Generation!$B67)</f>
        <v>0</v>
      </c>
      <c r="Z67" s="254">
        <f>SUMIFS(EPS!Z:Z,EPS!$B:$B,Elec_Generation!$A67,EPS!$C:$C,Elec_Generation!$B67)</f>
        <v>0</v>
      </c>
      <c r="AA67" s="254">
        <f>SUMIFS(EPS!AA:AA,EPS!$B:$B,Elec_Generation!$A67,EPS!$C:$C,Elec_Generation!$B67)</f>
        <v>0</v>
      </c>
      <c r="AB67" s="254">
        <f>SUMIFS(EPS!AB:AB,EPS!$B:$B,Elec_Generation!$A67,EPS!$C:$C,Elec_Generation!$B67)</f>
        <v>0</v>
      </c>
      <c r="AC67" s="254">
        <f>SUMIFS(EPS!AC:AC,EPS!$B:$B,Elec_Generation!$A67,EPS!$C:$C,Elec_Generation!$B67)</f>
        <v>0</v>
      </c>
      <c r="AD67" s="254">
        <f>SUMIFS(EPS!AD:AD,EPS!$B:$B,Elec_Generation!$A67,EPS!$C:$C,Elec_Generation!$B67)</f>
        <v>0</v>
      </c>
      <c r="AE67" s="254">
        <f>SUMIFS(EPS!AE:AE,EPS!$B:$B,Elec_Generation!$A67,EPS!$C:$C,Elec_Generation!$B67)</f>
        <v>0</v>
      </c>
      <c r="AF67" s="254">
        <f>SUMIFS(EPS!AF:AF,EPS!$B:$B,Elec_Generation!$A67,EPS!$C:$C,Elec_Generation!$B67)</f>
        <v>0</v>
      </c>
    </row>
    <row r="68" spans="1:33" s="244" customFormat="1" ht="16.5" x14ac:dyDescent="0.3">
      <c r="A68" s="256" t="s">
        <v>9194</v>
      </c>
      <c r="B68" s="256" t="s">
        <v>9179</v>
      </c>
      <c r="C68" s="256"/>
      <c r="D68" s="252" t="s">
        <v>1108</v>
      </c>
      <c r="E68" s="244" t="s">
        <v>9272</v>
      </c>
      <c r="F68" s="244" t="s">
        <v>1118</v>
      </c>
      <c r="G68" s="254">
        <f>SUMIFS(EPS!G:G,EPS!$B:$B,Elec_Generation!$A68,EPS!$C:$C,Elec_Generation!$B68)</f>
        <v>74592800</v>
      </c>
      <c r="H68" s="254">
        <f>SUMIFS(EPS!H:H,EPS!$B:$B,Elec_Generation!$A68,EPS!$C:$C,Elec_Generation!$B68)</f>
        <v>67961200</v>
      </c>
      <c r="I68" s="254">
        <f>SUMIFS(EPS!I:I,EPS!$B:$B,Elec_Generation!$A68,EPS!$C:$C,Elec_Generation!$B68)</f>
        <v>66806300</v>
      </c>
      <c r="J68" s="254">
        <f>SUMIFS(EPS!J:J,EPS!$B:$B,Elec_Generation!$A68,EPS!$C:$C,Elec_Generation!$B68)</f>
        <v>65340100</v>
      </c>
      <c r="K68" s="254">
        <f>SUMIFS(EPS!K:K,EPS!$B:$B,Elec_Generation!$A68,EPS!$C:$C,Elec_Generation!$B68)</f>
        <v>63437600</v>
      </c>
      <c r="L68" s="254">
        <f>SUMIFS(EPS!L:L,EPS!$B:$B,Elec_Generation!$A68,EPS!$C:$C,Elec_Generation!$B68)</f>
        <v>62585500</v>
      </c>
      <c r="M68" s="254">
        <f>SUMIFS(EPS!M:M,EPS!$B:$B,Elec_Generation!$A68,EPS!$C:$C,Elec_Generation!$B68)</f>
        <v>61244500</v>
      </c>
      <c r="N68" s="254">
        <f>SUMIFS(EPS!N:N,EPS!$B:$B,Elec_Generation!$A68,EPS!$C:$C,Elec_Generation!$B68)</f>
        <v>59862800</v>
      </c>
      <c r="O68" s="254">
        <f>SUMIFS(EPS!O:O,EPS!$B:$B,Elec_Generation!$A68,EPS!$C:$C,Elec_Generation!$B68)</f>
        <v>57952400</v>
      </c>
      <c r="P68" s="254">
        <f>SUMIFS(EPS!P:P,EPS!$B:$B,Elec_Generation!$A68,EPS!$C:$C,Elec_Generation!$B68)</f>
        <v>53660400</v>
      </c>
      <c r="Q68" s="254">
        <f>SUMIFS(EPS!Q:Q,EPS!$B:$B,Elec_Generation!$A68,EPS!$C:$C,Elec_Generation!$B68)</f>
        <v>54580700</v>
      </c>
      <c r="R68" s="254">
        <f>SUMIFS(EPS!R:R,EPS!$B:$B,Elec_Generation!$A68,EPS!$C:$C,Elec_Generation!$B68)</f>
        <v>49724600</v>
      </c>
      <c r="S68" s="254">
        <f>SUMIFS(EPS!S:S,EPS!$B:$B,Elec_Generation!$A68,EPS!$C:$C,Elec_Generation!$B68)</f>
        <v>50360500</v>
      </c>
      <c r="T68" s="254">
        <f>SUMIFS(EPS!T:T,EPS!$B:$B,Elec_Generation!$A68,EPS!$C:$C,Elec_Generation!$B68)</f>
        <v>41287100</v>
      </c>
      <c r="U68" s="254">
        <f>SUMIFS(EPS!U:U,EPS!$B:$B,Elec_Generation!$A68,EPS!$C:$C,Elec_Generation!$B68)</f>
        <v>44982400</v>
      </c>
      <c r="V68" s="254">
        <f>SUMIFS(EPS!V:V,EPS!$B:$B,Elec_Generation!$A68,EPS!$C:$C,Elec_Generation!$B68)</f>
        <v>44394700</v>
      </c>
      <c r="W68" s="254">
        <f>SUMIFS(EPS!W:W,EPS!$B:$B,Elec_Generation!$A68,EPS!$C:$C,Elec_Generation!$B68)</f>
        <v>38220200</v>
      </c>
      <c r="X68" s="254">
        <f>SUMIFS(EPS!X:X,EPS!$B:$B,Elec_Generation!$A68,EPS!$C:$C,Elec_Generation!$B68)</f>
        <v>33591900</v>
      </c>
      <c r="Y68" s="254">
        <f>SUMIFS(EPS!Y:Y,EPS!$B:$B,Elec_Generation!$A68,EPS!$C:$C,Elec_Generation!$B68)</f>
        <v>31124800</v>
      </c>
      <c r="Z68" s="254">
        <f>SUMIFS(EPS!Z:Z,EPS!$B:$B,Elec_Generation!$A68,EPS!$C:$C,Elec_Generation!$B68)</f>
        <v>27654900</v>
      </c>
      <c r="AA68" s="254">
        <f>SUMIFS(EPS!AA:AA,EPS!$B:$B,Elec_Generation!$A68,EPS!$C:$C,Elec_Generation!$B68)</f>
        <v>23489300</v>
      </c>
      <c r="AB68" s="254">
        <f>SUMIFS(EPS!AB:AB,EPS!$B:$B,Elec_Generation!$A68,EPS!$C:$C,Elec_Generation!$B68)</f>
        <v>18979000</v>
      </c>
      <c r="AC68" s="254">
        <f>SUMIFS(EPS!AC:AC,EPS!$B:$B,Elec_Generation!$A68,EPS!$C:$C,Elec_Generation!$B68)</f>
        <v>12260400</v>
      </c>
      <c r="AD68" s="254">
        <f>SUMIFS(EPS!AD:AD,EPS!$B:$B,Elec_Generation!$A68,EPS!$C:$C,Elec_Generation!$B68)</f>
        <v>6516600</v>
      </c>
      <c r="AE68" s="254">
        <f>SUMIFS(EPS!AE:AE,EPS!$B:$B,Elec_Generation!$A68,EPS!$C:$C,Elec_Generation!$B68)</f>
        <v>6724740</v>
      </c>
      <c r="AF68" s="254">
        <f>SUMIFS(EPS!AF:AF,EPS!$B:$B,Elec_Generation!$A68,EPS!$C:$C,Elec_Generation!$B68)</f>
        <v>6939890</v>
      </c>
      <c r="AG68" s="254"/>
    </row>
    <row r="69" spans="1:33" s="244" customFormat="1" ht="16.5" x14ac:dyDescent="0.3">
      <c r="A69" s="256" t="s">
        <v>9194</v>
      </c>
      <c r="B69" s="256" t="s">
        <v>9180</v>
      </c>
      <c r="C69" s="256"/>
      <c r="D69" s="252" t="s">
        <v>1108</v>
      </c>
      <c r="E69" s="244" t="s">
        <v>9272</v>
      </c>
      <c r="F69" s="244" t="s">
        <v>1132</v>
      </c>
      <c r="G69" s="254">
        <f>SUMIFS(EPS!G:G,EPS!$B:$B,Elec_Generation!$A69,EPS!$C:$C,Elec_Generation!$B69)</f>
        <v>16208100</v>
      </c>
      <c r="H69" s="254">
        <f>SUMIFS(EPS!H:H,EPS!$B:$B,Elec_Generation!$A69,EPS!$C:$C,Elec_Generation!$B69)</f>
        <v>16208100</v>
      </c>
      <c r="I69" s="254">
        <f>SUMIFS(EPS!I:I,EPS!$B:$B,Elec_Generation!$A69,EPS!$C:$C,Elec_Generation!$B69)</f>
        <v>16208100</v>
      </c>
      <c r="J69" s="254">
        <f>SUMIFS(EPS!J:J,EPS!$B:$B,Elec_Generation!$A69,EPS!$C:$C,Elec_Generation!$B69)</f>
        <v>16208100</v>
      </c>
      <c r="K69" s="254">
        <f>SUMIFS(EPS!K:K,EPS!$B:$B,Elec_Generation!$A69,EPS!$C:$C,Elec_Generation!$B69)</f>
        <v>16208100</v>
      </c>
      <c r="L69" s="254">
        <f>SUMIFS(EPS!L:L,EPS!$B:$B,Elec_Generation!$A69,EPS!$C:$C,Elec_Generation!$B69)</f>
        <v>16208100</v>
      </c>
      <c r="M69" s="254">
        <f>SUMIFS(EPS!M:M,EPS!$B:$B,Elec_Generation!$A69,EPS!$C:$C,Elec_Generation!$B69)</f>
        <v>16208100</v>
      </c>
      <c r="N69" s="254">
        <f>SUMIFS(EPS!N:N,EPS!$B:$B,Elec_Generation!$A69,EPS!$C:$C,Elec_Generation!$B69)</f>
        <v>16208100</v>
      </c>
      <c r="O69" s="254">
        <f>SUMIFS(EPS!O:O,EPS!$B:$B,Elec_Generation!$A69,EPS!$C:$C,Elec_Generation!$B69)</f>
        <v>16208100</v>
      </c>
      <c r="P69" s="254">
        <f>SUMIFS(EPS!P:P,EPS!$B:$B,Elec_Generation!$A69,EPS!$C:$C,Elec_Generation!$B69)</f>
        <v>16208100</v>
      </c>
      <c r="Q69" s="254">
        <f>SUMIFS(EPS!Q:Q,EPS!$B:$B,Elec_Generation!$A69,EPS!$C:$C,Elec_Generation!$B69)</f>
        <v>8104050</v>
      </c>
      <c r="R69" s="254">
        <f>SUMIFS(EPS!R:R,EPS!$B:$B,Elec_Generation!$A69,EPS!$C:$C,Elec_Generation!$B69)</f>
        <v>0</v>
      </c>
      <c r="S69" s="254">
        <f>SUMIFS(EPS!S:S,EPS!$B:$B,Elec_Generation!$A69,EPS!$C:$C,Elec_Generation!$B69)</f>
        <v>0</v>
      </c>
      <c r="T69" s="254">
        <f>SUMIFS(EPS!T:T,EPS!$B:$B,Elec_Generation!$A69,EPS!$C:$C,Elec_Generation!$B69)</f>
        <v>0</v>
      </c>
      <c r="U69" s="254">
        <f>SUMIFS(EPS!U:U,EPS!$B:$B,Elec_Generation!$A69,EPS!$C:$C,Elec_Generation!$B69)</f>
        <v>0</v>
      </c>
      <c r="V69" s="254">
        <f>SUMIFS(EPS!V:V,EPS!$B:$B,Elec_Generation!$A69,EPS!$C:$C,Elec_Generation!$B69)</f>
        <v>0</v>
      </c>
      <c r="W69" s="254">
        <f>SUMIFS(EPS!W:W,EPS!$B:$B,Elec_Generation!$A69,EPS!$C:$C,Elec_Generation!$B69)</f>
        <v>0</v>
      </c>
      <c r="X69" s="254">
        <f>SUMIFS(EPS!X:X,EPS!$B:$B,Elec_Generation!$A69,EPS!$C:$C,Elec_Generation!$B69)</f>
        <v>0</v>
      </c>
      <c r="Y69" s="254">
        <f>SUMIFS(EPS!Y:Y,EPS!$B:$B,Elec_Generation!$A69,EPS!$C:$C,Elec_Generation!$B69)</f>
        <v>0</v>
      </c>
      <c r="Z69" s="254">
        <f>SUMIFS(EPS!Z:Z,EPS!$B:$B,Elec_Generation!$A69,EPS!$C:$C,Elec_Generation!$B69)</f>
        <v>0</v>
      </c>
      <c r="AA69" s="254">
        <f>SUMIFS(EPS!AA:AA,EPS!$B:$B,Elec_Generation!$A69,EPS!$C:$C,Elec_Generation!$B69)</f>
        <v>0</v>
      </c>
      <c r="AB69" s="254">
        <f>SUMIFS(EPS!AB:AB,EPS!$B:$B,Elec_Generation!$A69,EPS!$C:$C,Elec_Generation!$B69)</f>
        <v>0</v>
      </c>
      <c r="AC69" s="254">
        <f>SUMIFS(EPS!AC:AC,EPS!$B:$B,Elec_Generation!$A69,EPS!$C:$C,Elec_Generation!$B69)</f>
        <v>0</v>
      </c>
      <c r="AD69" s="254">
        <f>SUMIFS(EPS!AD:AD,EPS!$B:$B,Elec_Generation!$A69,EPS!$C:$C,Elec_Generation!$B69)</f>
        <v>0</v>
      </c>
      <c r="AE69" s="254">
        <f>SUMIFS(EPS!AE:AE,EPS!$B:$B,Elec_Generation!$A69,EPS!$C:$C,Elec_Generation!$B69)</f>
        <v>0</v>
      </c>
      <c r="AF69" s="254">
        <f>SUMIFS(EPS!AF:AF,EPS!$B:$B,Elec_Generation!$A69,EPS!$C:$C,Elec_Generation!$B69)</f>
        <v>0</v>
      </c>
      <c r="AG69" s="254"/>
    </row>
    <row r="70" spans="1:33" s="244" customFormat="1" ht="16.5" x14ac:dyDescent="0.3">
      <c r="A70" s="256" t="s">
        <v>9194</v>
      </c>
      <c r="B70" s="256" t="s">
        <v>9181</v>
      </c>
      <c r="C70" s="256"/>
      <c r="D70" s="252" t="s">
        <v>1108</v>
      </c>
      <c r="E70" s="244" t="s">
        <v>9272</v>
      </c>
      <c r="F70" s="244" t="s">
        <v>1134</v>
      </c>
      <c r="G70" s="254">
        <f>SUMIFS(EPS!G:G,EPS!$B:$B,Elec_Generation!$A70,EPS!$C:$C,Elec_Generation!$B70)</f>
        <v>21209600</v>
      </c>
      <c r="H70" s="254">
        <f>SUMIFS(EPS!H:H,EPS!$B:$B,Elec_Generation!$A70,EPS!$C:$C,Elec_Generation!$B70)</f>
        <v>21209600</v>
      </c>
      <c r="I70" s="254">
        <f>SUMIFS(EPS!I:I,EPS!$B:$B,Elec_Generation!$A70,EPS!$C:$C,Elec_Generation!$B70)</f>
        <v>21209600</v>
      </c>
      <c r="J70" s="254">
        <f>SUMIFS(EPS!J:J,EPS!$B:$B,Elec_Generation!$A70,EPS!$C:$C,Elec_Generation!$B70)</f>
        <v>21209600</v>
      </c>
      <c r="K70" s="254">
        <f>SUMIFS(EPS!K:K,EPS!$B:$B,Elec_Generation!$A70,EPS!$C:$C,Elec_Generation!$B70)</f>
        <v>21209600</v>
      </c>
      <c r="L70" s="254">
        <f>SUMIFS(EPS!L:L,EPS!$B:$B,Elec_Generation!$A70,EPS!$C:$C,Elec_Generation!$B70)</f>
        <v>21209600</v>
      </c>
      <c r="M70" s="254">
        <f>SUMIFS(EPS!M:M,EPS!$B:$B,Elec_Generation!$A70,EPS!$C:$C,Elec_Generation!$B70)</f>
        <v>21209600</v>
      </c>
      <c r="N70" s="254">
        <f>SUMIFS(EPS!N:N,EPS!$B:$B,Elec_Generation!$A70,EPS!$C:$C,Elec_Generation!$B70)</f>
        <v>21209600</v>
      </c>
      <c r="O70" s="254">
        <f>SUMIFS(EPS!O:O,EPS!$B:$B,Elec_Generation!$A70,EPS!$C:$C,Elec_Generation!$B70)</f>
        <v>21209600</v>
      </c>
      <c r="P70" s="254">
        <f>SUMIFS(EPS!P:P,EPS!$B:$B,Elec_Generation!$A70,EPS!$C:$C,Elec_Generation!$B70)</f>
        <v>21209600</v>
      </c>
      <c r="Q70" s="254">
        <f>SUMIFS(EPS!Q:Q,EPS!$B:$B,Elec_Generation!$A70,EPS!$C:$C,Elec_Generation!$B70)</f>
        <v>21207600</v>
      </c>
      <c r="R70" s="254">
        <f>SUMIFS(EPS!R:R,EPS!$B:$B,Elec_Generation!$A70,EPS!$C:$C,Elec_Generation!$B70)</f>
        <v>21207600</v>
      </c>
      <c r="S70" s="254">
        <f>SUMIFS(EPS!S:S,EPS!$B:$B,Elec_Generation!$A70,EPS!$C:$C,Elec_Generation!$B70)</f>
        <v>21207600</v>
      </c>
      <c r="T70" s="254">
        <f>SUMIFS(EPS!T:T,EPS!$B:$B,Elec_Generation!$A70,EPS!$C:$C,Elec_Generation!$B70)</f>
        <v>21207600</v>
      </c>
      <c r="U70" s="254">
        <f>SUMIFS(EPS!U:U,EPS!$B:$B,Elec_Generation!$A70,EPS!$C:$C,Elec_Generation!$B70)</f>
        <v>21207600</v>
      </c>
      <c r="V70" s="254">
        <f>SUMIFS(EPS!V:V,EPS!$B:$B,Elec_Generation!$A70,EPS!$C:$C,Elec_Generation!$B70)</f>
        <v>21207600</v>
      </c>
      <c r="W70" s="254">
        <f>SUMIFS(EPS!W:W,EPS!$B:$B,Elec_Generation!$A70,EPS!$C:$C,Elec_Generation!$B70)</f>
        <v>21207600</v>
      </c>
      <c r="X70" s="254">
        <f>SUMIFS(EPS!X:X,EPS!$B:$B,Elec_Generation!$A70,EPS!$C:$C,Elec_Generation!$B70)</f>
        <v>21207600</v>
      </c>
      <c r="Y70" s="254">
        <f>SUMIFS(EPS!Y:Y,EPS!$B:$B,Elec_Generation!$A70,EPS!$C:$C,Elec_Generation!$B70)</f>
        <v>21207600</v>
      </c>
      <c r="Z70" s="254">
        <f>SUMIFS(EPS!Z:Z,EPS!$B:$B,Elec_Generation!$A70,EPS!$C:$C,Elec_Generation!$B70)</f>
        <v>21207600</v>
      </c>
      <c r="AA70" s="254">
        <f>SUMIFS(EPS!AA:AA,EPS!$B:$B,Elec_Generation!$A70,EPS!$C:$C,Elec_Generation!$B70)</f>
        <v>21207600</v>
      </c>
      <c r="AB70" s="254">
        <f>SUMIFS(EPS!AB:AB,EPS!$B:$B,Elec_Generation!$A70,EPS!$C:$C,Elec_Generation!$B70)</f>
        <v>21207600</v>
      </c>
      <c r="AC70" s="254">
        <f>SUMIFS(EPS!AC:AC,EPS!$B:$B,Elec_Generation!$A70,EPS!$C:$C,Elec_Generation!$B70)</f>
        <v>21207600</v>
      </c>
      <c r="AD70" s="254">
        <f>SUMIFS(EPS!AD:AD,EPS!$B:$B,Elec_Generation!$A70,EPS!$C:$C,Elec_Generation!$B70)</f>
        <v>20051700</v>
      </c>
      <c r="AE70" s="254">
        <f>SUMIFS(EPS!AE:AE,EPS!$B:$B,Elec_Generation!$A70,EPS!$C:$C,Elec_Generation!$B70)</f>
        <v>14305400</v>
      </c>
      <c r="AF70" s="254">
        <f>SUMIFS(EPS!AF:AF,EPS!$B:$B,Elec_Generation!$A70,EPS!$C:$C,Elec_Generation!$B70)</f>
        <v>8399710</v>
      </c>
      <c r="AG70" s="254"/>
    </row>
    <row r="71" spans="1:33" s="244" customFormat="1" ht="16.5" x14ac:dyDescent="0.3">
      <c r="A71" s="256" t="s">
        <v>9194</v>
      </c>
      <c r="B71" s="256" t="s">
        <v>9182</v>
      </c>
      <c r="C71" s="256"/>
      <c r="D71" s="252" t="s">
        <v>1108</v>
      </c>
      <c r="E71" s="244" t="s">
        <v>9272</v>
      </c>
      <c r="F71" s="244" t="s">
        <v>1147</v>
      </c>
      <c r="G71" s="254">
        <f>SUMIFS(EPS!G:G,EPS!$B:$B,Elec_Generation!$A71,EPS!$C:$C,Elec_Generation!$B71)</f>
        <v>13681400</v>
      </c>
      <c r="H71" s="254">
        <f>SUMIFS(EPS!H:H,EPS!$B:$B,Elec_Generation!$A71,EPS!$C:$C,Elec_Generation!$B71)</f>
        <v>14333400</v>
      </c>
      <c r="I71" s="254">
        <f>SUMIFS(EPS!I:I,EPS!$B:$B,Elec_Generation!$A71,EPS!$C:$C,Elec_Generation!$B71)</f>
        <v>15003700</v>
      </c>
      <c r="J71" s="254">
        <f>SUMIFS(EPS!J:J,EPS!$B:$B,Elec_Generation!$A71,EPS!$C:$C,Elec_Generation!$B71)</f>
        <v>15542400</v>
      </c>
      <c r="K71" s="254">
        <f>SUMIFS(EPS!K:K,EPS!$B:$B,Elec_Generation!$A71,EPS!$C:$C,Elec_Generation!$B71)</f>
        <v>16008100</v>
      </c>
      <c r="L71" s="254">
        <f>SUMIFS(EPS!L:L,EPS!$B:$B,Elec_Generation!$A71,EPS!$C:$C,Elec_Generation!$B71)</f>
        <v>16620100</v>
      </c>
      <c r="M71" s="254">
        <f>SUMIFS(EPS!M:M,EPS!$B:$B,Elec_Generation!$A71,EPS!$C:$C,Elec_Generation!$B71)</f>
        <v>17245300</v>
      </c>
      <c r="N71" s="254">
        <f>SUMIFS(EPS!N:N,EPS!$B:$B,Elec_Generation!$A71,EPS!$C:$C,Elec_Generation!$B71)</f>
        <v>17883600</v>
      </c>
      <c r="O71" s="254">
        <f>SUMIFS(EPS!O:O,EPS!$B:$B,Elec_Generation!$A71,EPS!$C:$C,Elec_Generation!$B71)</f>
        <v>18233300</v>
      </c>
      <c r="P71" s="254">
        <f>SUMIFS(EPS!P:P,EPS!$B:$B,Elec_Generation!$A71,EPS!$C:$C,Elec_Generation!$B71)</f>
        <v>19173600</v>
      </c>
      <c r="Q71" s="254">
        <f>SUMIFS(EPS!Q:Q,EPS!$B:$B,Elec_Generation!$A71,EPS!$C:$C,Elec_Generation!$B71)</f>
        <v>19924400</v>
      </c>
      <c r="R71" s="254">
        <f>SUMIFS(EPS!R:R,EPS!$B:$B,Elec_Generation!$A71,EPS!$C:$C,Elec_Generation!$B71)</f>
        <v>21055500</v>
      </c>
      <c r="S71" s="254">
        <f>SUMIFS(EPS!S:S,EPS!$B:$B,Elec_Generation!$A71,EPS!$C:$C,Elec_Generation!$B71)</f>
        <v>21508800</v>
      </c>
      <c r="T71" s="254">
        <f>SUMIFS(EPS!T:T,EPS!$B:$B,Elec_Generation!$A71,EPS!$C:$C,Elec_Generation!$B71)</f>
        <v>22438400</v>
      </c>
      <c r="U71" s="254">
        <f>SUMIFS(EPS!U:U,EPS!$B:$B,Elec_Generation!$A71,EPS!$C:$C,Elec_Generation!$B71)</f>
        <v>22764000</v>
      </c>
      <c r="V71" s="254">
        <f>SUMIFS(EPS!V:V,EPS!$B:$B,Elec_Generation!$A71,EPS!$C:$C,Elec_Generation!$B71)</f>
        <v>23180000</v>
      </c>
      <c r="W71" s="254">
        <f>SUMIFS(EPS!W:W,EPS!$B:$B,Elec_Generation!$A71,EPS!$C:$C,Elec_Generation!$B71)</f>
        <v>23929700</v>
      </c>
      <c r="X71" s="254">
        <f>SUMIFS(EPS!X:X,EPS!$B:$B,Elec_Generation!$A71,EPS!$C:$C,Elec_Generation!$B71)</f>
        <v>24557800</v>
      </c>
      <c r="Y71" s="254">
        <f>SUMIFS(EPS!Y:Y,EPS!$B:$B,Elec_Generation!$A71,EPS!$C:$C,Elec_Generation!$B71)</f>
        <v>25221600</v>
      </c>
      <c r="Z71" s="254">
        <f>SUMIFS(EPS!Z:Z,EPS!$B:$B,Elec_Generation!$A71,EPS!$C:$C,Elec_Generation!$B71)</f>
        <v>25862200</v>
      </c>
      <c r="AA71" s="254">
        <f>SUMIFS(EPS!AA:AA,EPS!$B:$B,Elec_Generation!$A71,EPS!$C:$C,Elec_Generation!$B71)</f>
        <v>26929600</v>
      </c>
      <c r="AB71" s="254">
        <f>SUMIFS(EPS!AB:AB,EPS!$B:$B,Elec_Generation!$A71,EPS!$C:$C,Elec_Generation!$B71)</f>
        <v>27959400</v>
      </c>
      <c r="AC71" s="254">
        <f>SUMIFS(EPS!AC:AC,EPS!$B:$B,Elec_Generation!$A71,EPS!$C:$C,Elec_Generation!$B71)</f>
        <v>29251800</v>
      </c>
      <c r="AD71" s="254">
        <f>SUMIFS(EPS!AD:AD,EPS!$B:$B,Elec_Generation!$A71,EPS!$C:$C,Elec_Generation!$B71)</f>
        <v>30556500</v>
      </c>
      <c r="AE71" s="254">
        <f>SUMIFS(EPS!AE:AE,EPS!$B:$B,Elec_Generation!$A71,EPS!$C:$C,Elec_Generation!$B71)</f>
        <v>31885100</v>
      </c>
      <c r="AF71" s="254">
        <f>SUMIFS(EPS!AF:AF,EPS!$B:$B,Elec_Generation!$A71,EPS!$C:$C,Elec_Generation!$B71)</f>
        <v>32963200</v>
      </c>
      <c r="AG71" s="254"/>
    </row>
    <row r="72" spans="1:33" s="244" customFormat="1" ht="16.5" x14ac:dyDescent="0.3">
      <c r="A72" s="256" t="s">
        <v>9194</v>
      </c>
      <c r="B72" s="256" t="s">
        <v>9183</v>
      </c>
      <c r="C72" s="256"/>
      <c r="D72" s="252" t="s">
        <v>1108</v>
      </c>
      <c r="E72" s="244" t="s">
        <v>9272</v>
      </c>
      <c r="F72" s="244" t="s">
        <v>9274</v>
      </c>
      <c r="G72" s="254">
        <f>SUMIFS(EPS!G:G,EPS!$B:$B,Elec_Generation!$A72,EPS!$C:$C,Elec_Generation!$B72)</f>
        <v>40420100</v>
      </c>
      <c r="H72" s="254">
        <f>SUMIFS(EPS!H:H,EPS!$B:$B,Elec_Generation!$A72,EPS!$C:$C,Elec_Generation!$B72)</f>
        <v>46754100</v>
      </c>
      <c r="I72" s="254">
        <f>SUMIFS(EPS!I:I,EPS!$B:$B,Elec_Generation!$A72,EPS!$C:$C,Elec_Generation!$B72)</f>
        <v>53187700</v>
      </c>
      <c r="J72" s="254">
        <f>SUMIFS(EPS!J:J,EPS!$B:$B,Elec_Generation!$A72,EPS!$C:$C,Elec_Generation!$B72)</f>
        <v>57771500</v>
      </c>
      <c r="K72" s="254">
        <f>SUMIFS(EPS!K:K,EPS!$B:$B,Elec_Generation!$A72,EPS!$C:$C,Elec_Generation!$B72)</f>
        <v>63733400</v>
      </c>
      <c r="L72" s="254">
        <f>SUMIFS(EPS!L:L,EPS!$B:$B,Elec_Generation!$A72,EPS!$C:$C,Elec_Generation!$B72)</f>
        <v>69762800</v>
      </c>
      <c r="M72" s="254">
        <f>SUMIFS(EPS!M:M,EPS!$B:$B,Elec_Generation!$A72,EPS!$C:$C,Elec_Generation!$B72)</f>
        <v>76086900</v>
      </c>
      <c r="N72" s="254">
        <f>SUMIFS(EPS!N:N,EPS!$B:$B,Elec_Generation!$A72,EPS!$C:$C,Elec_Generation!$B72)</f>
        <v>83907300</v>
      </c>
      <c r="O72" s="254">
        <f>SUMIFS(EPS!O:O,EPS!$B:$B,Elec_Generation!$A72,EPS!$C:$C,Elec_Generation!$B72)</f>
        <v>88678400</v>
      </c>
      <c r="P72" s="254">
        <f>SUMIFS(EPS!P:P,EPS!$B:$B,Elec_Generation!$A72,EPS!$C:$C,Elec_Generation!$B72)</f>
        <v>99363700</v>
      </c>
      <c r="Q72" s="254">
        <f>SUMIFS(EPS!Q:Q,EPS!$B:$B,Elec_Generation!$A72,EPS!$C:$C,Elec_Generation!$B72)</f>
        <v>114006000</v>
      </c>
      <c r="R72" s="254">
        <f>SUMIFS(EPS!R:R,EPS!$B:$B,Elec_Generation!$A72,EPS!$C:$C,Elec_Generation!$B72)</f>
        <v>134348000</v>
      </c>
      <c r="S72" s="254">
        <f>SUMIFS(EPS!S:S,EPS!$B:$B,Elec_Generation!$A72,EPS!$C:$C,Elec_Generation!$B72)</f>
        <v>142366000</v>
      </c>
      <c r="T72" s="254">
        <f>SUMIFS(EPS!T:T,EPS!$B:$B,Elec_Generation!$A72,EPS!$C:$C,Elec_Generation!$B72)</f>
        <v>160670000</v>
      </c>
      <c r="U72" s="254">
        <f>SUMIFS(EPS!U:U,EPS!$B:$B,Elec_Generation!$A72,EPS!$C:$C,Elec_Generation!$B72)</f>
        <v>166627000</v>
      </c>
      <c r="V72" s="254">
        <f>SUMIFS(EPS!V:V,EPS!$B:$B,Elec_Generation!$A72,EPS!$C:$C,Elec_Generation!$B72)</f>
        <v>176502000</v>
      </c>
      <c r="W72" s="254">
        <f>SUMIFS(EPS!W:W,EPS!$B:$B,Elec_Generation!$A72,EPS!$C:$C,Elec_Generation!$B72)</f>
        <v>193046000</v>
      </c>
      <c r="X72" s="254">
        <f>SUMIFS(EPS!X:X,EPS!$B:$B,Elec_Generation!$A72,EPS!$C:$C,Elec_Generation!$B72)</f>
        <v>207903000</v>
      </c>
      <c r="Y72" s="254">
        <f>SUMIFS(EPS!Y:Y,EPS!$B:$B,Elec_Generation!$A72,EPS!$C:$C,Elec_Generation!$B72)</f>
        <v>220319000</v>
      </c>
      <c r="Z72" s="254">
        <f>SUMIFS(EPS!Z:Z,EPS!$B:$B,Elec_Generation!$A72,EPS!$C:$C,Elec_Generation!$B72)</f>
        <v>232334000</v>
      </c>
      <c r="AA72" s="254">
        <f>SUMIFS(EPS!AA:AA,EPS!$B:$B,Elec_Generation!$A72,EPS!$C:$C,Elec_Generation!$B72)</f>
        <v>243226000</v>
      </c>
      <c r="AB72" s="254">
        <f>SUMIFS(EPS!AB:AB,EPS!$B:$B,Elec_Generation!$A72,EPS!$C:$C,Elec_Generation!$B72)</f>
        <v>254444000</v>
      </c>
      <c r="AC72" s="254">
        <f>SUMIFS(EPS!AC:AC,EPS!$B:$B,Elec_Generation!$A72,EPS!$C:$C,Elec_Generation!$B72)</f>
        <v>267313000</v>
      </c>
      <c r="AD72" s="254">
        <f>SUMIFS(EPS!AD:AD,EPS!$B:$B,Elec_Generation!$A72,EPS!$C:$C,Elec_Generation!$B72)</f>
        <v>279790000</v>
      </c>
      <c r="AE72" s="254">
        <f>SUMIFS(EPS!AE:AE,EPS!$B:$B,Elec_Generation!$A72,EPS!$C:$C,Elec_Generation!$B72)</f>
        <v>292154000</v>
      </c>
      <c r="AF72" s="254">
        <f>SUMIFS(EPS!AF:AF,EPS!$B:$B,Elec_Generation!$A72,EPS!$C:$C,Elec_Generation!$B72)</f>
        <v>302083000</v>
      </c>
      <c r="AG72" s="254"/>
    </row>
    <row r="73" spans="1:33" s="244" customFormat="1" ht="16.5" x14ac:dyDescent="0.3">
      <c r="A73" s="256" t="s">
        <v>9194</v>
      </c>
      <c r="B73" s="256" t="s">
        <v>9184</v>
      </c>
      <c r="C73" s="256"/>
      <c r="D73" s="252" t="s">
        <v>1108</v>
      </c>
      <c r="E73" s="244" t="s">
        <v>9272</v>
      </c>
      <c r="F73" s="244" t="s">
        <v>9275</v>
      </c>
      <c r="G73" s="254">
        <f>SUMIFS(EPS!G:G,EPS!$B:$B,Elec_Generation!$A73,EPS!$C:$C,Elec_Generation!$B73)</f>
        <v>2424830</v>
      </c>
      <c r="H73" s="254">
        <f>SUMIFS(EPS!H:H,EPS!$B:$B,Elec_Generation!$A73,EPS!$C:$C,Elec_Generation!$B73)</f>
        <v>300223</v>
      </c>
      <c r="I73" s="254">
        <f>SUMIFS(EPS!I:I,EPS!$B:$B,Elec_Generation!$A73,EPS!$C:$C,Elec_Generation!$B73)</f>
        <v>514668</v>
      </c>
      <c r="J73" s="254">
        <f>SUMIFS(EPS!J:J,EPS!$B:$B,Elec_Generation!$A73,EPS!$C:$C,Elec_Generation!$B73)</f>
        <v>782724</v>
      </c>
      <c r="K73" s="254">
        <f>SUMIFS(EPS!K:K,EPS!$B:$B,Elec_Generation!$A73,EPS!$C:$C,Elec_Generation!$B73)</f>
        <v>1007890</v>
      </c>
      <c r="L73" s="254">
        <f>SUMIFS(EPS!L:L,EPS!$B:$B,Elec_Generation!$A73,EPS!$C:$C,Elec_Generation!$B73)</f>
        <v>1265220</v>
      </c>
      <c r="M73" s="254">
        <f>SUMIFS(EPS!M:M,EPS!$B:$B,Elec_Generation!$A73,EPS!$C:$C,Elec_Generation!$B73)</f>
        <v>1586890</v>
      </c>
      <c r="N73" s="254">
        <f>SUMIFS(EPS!N:N,EPS!$B:$B,Elec_Generation!$A73,EPS!$C:$C,Elec_Generation!$B73)</f>
        <v>1913920</v>
      </c>
      <c r="O73" s="254">
        <f>SUMIFS(EPS!O:O,EPS!$B:$B,Elec_Generation!$A73,EPS!$C:$C,Elec_Generation!$B73)</f>
        <v>2085480</v>
      </c>
      <c r="P73" s="254">
        <f>SUMIFS(EPS!P:P,EPS!$B:$B,Elec_Generation!$A73,EPS!$C:$C,Elec_Generation!$B73)</f>
        <v>2546530</v>
      </c>
      <c r="Q73" s="254">
        <f>SUMIFS(EPS!Q:Q,EPS!$B:$B,Elec_Generation!$A73,EPS!$C:$C,Elec_Generation!$B73)</f>
        <v>2905730</v>
      </c>
      <c r="R73" s="254">
        <f>SUMIFS(EPS!R:R,EPS!$B:$B,Elec_Generation!$A73,EPS!$C:$C,Elec_Generation!$B73)</f>
        <v>3452560</v>
      </c>
      <c r="S73" s="254">
        <f>SUMIFS(EPS!S:S,EPS!$B:$B,Elec_Generation!$A73,EPS!$C:$C,Elec_Generation!$B73)</f>
        <v>3672370</v>
      </c>
      <c r="T73" s="254">
        <f>SUMIFS(EPS!T:T,EPS!$B:$B,Elec_Generation!$A73,EPS!$C:$C,Elec_Generation!$B73)</f>
        <v>4128060</v>
      </c>
      <c r="U73" s="254">
        <f>SUMIFS(EPS!U:U,EPS!$B:$B,Elec_Generation!$A73,EPS!$C:$C,Elec_Generation!$B73)</f>
        <v>4278170</v>
      </c>
      <c r="V73" s="254">
        <f>SUMIFS(EPS!V:V,EPS!$B:$B,Elec_Generation!$A73,EPS!$C:$C,Elec_Generation!$B73)</f>
        <v>4476540</v>
      </c>
      <c r="W73" s="254">
        <f>SUMIFS(EPS!W:W,EPS!$B:$B,Elec_Generation!$A73,EPS!$C:$C,Elec_Generation!$B73)</f>
        <v>4835730</v>
      </c>
      <c r="X73" s="254">
        <f>SUMIFS(EPS!X:X,EPS!$B:$B,Elec_Generation!$A73,EPS!$C:$C,Elec_Generation!$B73)</f>
        <v>5098430</v>
      </c>
      <c r="Y73" s="254">
        <f>SUMIFS(EPS!Y:Y,EPS!$B:$B,Elec_Generation!$A73,EPS!$C:$C,Elec_Generation!$B73)</f>
        <v>5339680</v>
      </c>
      <c r="Z73" s="254">
        <f>SUMIFS(EPS!Z:Z,EPS!$B:$B,Elec_Generation!$A73,EPS!$C:$C,Elec_Generation!$B73)</f>
        <v>5564840</v>
      </c>
      <c r="AA73" s="254">
        <f>SUMIFS(EPS!AA:AA,EPS!$B:$B,Elec_Generation!$A73,EPS!$C:$C,Elec_Generation!$B73)</f>
        <v>5945480</v>
      </c>
      <c r="AB73" s="254">
        <f>SUMIFS(EPS!AB:AB,EPS!$B:$B,Elec_Generation!$A73,EPS!$C:$C,Elec_Generation!$B73)</f>
        <v>6310040</v>
      </c>
      <c r="AC73" s="254">
        <f>SUMIFS(EPS!AC:AC,EPS!$B:$B,Elec_Generation!$A73,EPS!$C:$C,Elec_Generation!$B73)</f>
        <v>6760370</v>
      </c>
      <c r="AD73" s="254">
        <f>SUMIFS(EPS!AD:AD,EPS!$B:$B,Elec_Generation!$A73,EPS!$C:$C,Elec_Generation!$B73)</f>
        <v>7210710</v>
      </c>
      <c r="AE73" s="254">
        <f>SUMIFS(EPS!AE:AE,EPS!$B:$B,Elec_Generation!$A73,EPS!$C:$C,Elec_Generation!$B73)</f>
        <v>7661040</v>
      </c>
      <c r="AF73" s="254">
        <f>SUMIFS(EPS!AF:AF,EPS!$B:$B,Elec_Generation!$A73,EPS!$C:$C,Elec_Generation!$B73)</f>
        <v>8020240</v>
      </c>
      <c r="AG73" s="254"/>
    </row>
    <row r="74" spans="1:33" s="244" customFormat="1" ht="16.5" x14ac:dyDescent="0.3">
      <c r="A74" s="256" t="s">
        <v>9194</v>
      </c>
      <c r="B74" s="256" t="s">
        <v>9185</v>
      </c>
      <c r="C74" s="256"/>
      <c r="D74" s="252" t="s">
        <v>1108</v>
      </c>
      <c r="E74" s="244" t="s">
        <v>9272</v>
      </c>
      <c r="F74" s="244" t="s">
        <v>1145</v>
      </c>
      <c r="G74" s="254">
        <f>SUMIFS(EPS!G:G,EPS!$B:$B,Elec_Generation!$A74,EPS!$C:$C,Elec_Generation!$B74)</f>
        <v>5771090</v>
      </c>
      <c r="H74" s="254">
        <f>SUMIFS(EPS!H:H,EPS!$B:$B,Elec_Generation!$A74,EPS!$C:$C,Elec_Generation!$B74)</f>
        <v>6094330</v>
      </c>
      <c r="I74" s="254">
        <f>SUMIFS(EPS!I:I,EPS!$B:$B,Elec_Generation!$A74,EPS!$C:$C,Elec_Generation!$B74)</f>
        <v>6401810</v>
      </c>
      <c r="J74" s="254">
        <f>SUMIFS(EPS!J:J,EPS!$B:$B,Elec_Generation!$A74,EPS!$C:$C,Elec_Generation!$B74)</f>
        <v>6575260</v>
      </c>
      <c r="K74" s="254">
        <f>SUMIFS(EPS!K:K,EPS!$B:$B,Elec_Generation!$A74,EPS!$C:$C,Elec_Generation!$B74)</f>
        <v>6709280</v>
      </c>
      <c r="L74" s="254">
        <f>SUMIFS(EPS!L:L,EPS!$B:$B,Elec_Generation!$A74,EPS!$C:$C,Elec_Generation!$B74)</f>
        <v>6835430</v>
      </c>
      <c r="M74" s="254">
        <f>SUMIFS(EPS!M:M,EPS!$B:$B,Elec_Generation!$A74,EPS!$C:$C,Elec_Generation!$B74)</f>
        <v>6953690</v>
      </c>
      <c r="N74" s="254">
        <f>SUMIFS(EPS!N:N,EPS!$B:$B,Elec_Generation!$A74,EPS!$C:$C,Elec_Generation!$B74)</f>
        <v>7064060</v>
      </c>
      <c r="O74" s="254">
        <f>SUMIFS(EPS!O:O,EPS!$B:$B,Elec_Generation!$A74,EPS!$C:$C,Elec_Generation!$B74)</f>
        <v>7119250</v>
      </c>
      <c r="P74" s="254">
        <f>SUMIFS(EPS!P:P,EPS!$B:$B,Elec_Generation!$A74,EPS!$C:$C,Elec_Generation!$B74)</f>
        <v>7261160</v>
      </c>
      <c r="Q74" s="254">
        <f>SUMIFS(EPS!Q:Q,EPS!$B:$B,Elec_Generation!$A74,EPS!$C:$C,Elec_Generation!$B74)</f>
        <v>7347890</v>
      </c>
      <c r="R74" s="254">
        <f>SUMIFS(EPS!R:R,EPS!$B:$B,Elec_Generation!$A74,EPS!$C:$C,Elec_Generation!$B74)</f>
        <v>7497680</v>
      </c>
      <c r="S74" s="254">
        <f>SUMIFS(EPS!S:S,EPS!$B:$B,Elec_Generation!$A74,EPS!$C:$C,Elec_Generation!$B74)</f>
        <v>7552870</v>
      </c>
      <c r="T74" s="254">
        <f>SUMIFS(EPS!T:T,EPS!$B:$B,Elec_Generation!$A74,EPS!$C:$C,Elec_Generation!$B74)</f>
        <v>7671130</v>
      </c>
      <c r="U74" s="254">
        <f>SUMIFS(EPS!U:U,EPS!$B:$B,Elec_Generation!$A74,EPS!$C:$C,Elec_Generation!$B74)</f>
        <v>7710550</v>
      </c>
      <c r="V74" s="254">
        <f>SUMIFS(EPS!V:V,EPS!$B:$B,Elec_Generation!$A74,EPS!$C:$C,Elec_Generation!$B74)</f>
        <v>7757860</v>
      </c>
      <c r="W74" s="254">
        <f>SUMIFS(EPS!W:W,EPS!$B:$B,Elec_Generation!$A74,EPS!$C:$C,Elec_Generation!$B74)</f>
        <v>7844580</v>
      </c>
      <c r="X74" s="254">
        <f>SUMIFS(EPS!X:X,EPS!$B:$B,Elec_Generation!$A74,EPS!$C:$C,Elec_Generation!$B74)</f>
        <v>7923420</v>
      </c>
      <c r="Y74" s="254">
        <f>SUMIFS(EPS!Y:Y,EPS!$B:$B,Elec_Generation!$A74,EPS!$C:$C,Elec_Generation!$B74)</f>
        <v>8025910</v>
      </c>
      <c r="Z74" s="254">
        <f>SUMIFS(EPS!Z:Z,EPS!$B:$B,Elec_Generation!$A74,EPS!$C:$C,Elec_Generation!$B74)</f>
        <v>8159940</v>
      </c>
      <c r="AA74" s="254">
        <f>SUMIFS(EPS!AA:AA,EPS!$B:$B,Elec_Generation!$A74,EPS!$C:$C,Elec_Generation!$B74)</f>
        <v>8380690</v>
      </c>
      <c r="AB74" s="254">
        <f>SUMIFS(EPS!AB:AB,EPS!$B:$B,Elec_Generation!$A74,EPS!$C:$C,Elec_Generation!$B74)</f>
        <v>8585680</v>
      </c>
      <c r="AC74" s="254">
        <f>SUMIFS(EPS!AC:AC,EPS!$B:$B,Elec_Generation!$A74,EPS!$C:$C,Elec_Generation!$B74)</f>
        <v>8845850</v>
      </c>
      <c r="AD74" s="254">
        <f>SUMIFS(EPS!AD:AD,EPS!$B:$B,Elec_Generation!$A74,EPS!$C:$C,Elec_Generation!$B74)</f>
        <v>8602270</v>
      </c>
      <c r="AE74" s="254">
        <f>SUMIFS(EPS!AE:AE,EPS!$B:$B,Elec_Generation!$A74,EPS!$C:$C,Elec_Generation!$B74)</f>
        <v>6307260</v>
      </c>
      <c r="AF74" s="254">
        <f>SUMIFS(EPS!AF:AF,EPS!$B:$B,Elec_Generation!$A74,EPS!$C:$C,Elec_Generation!$B74)</f>
        <v>3784620</v>
      </c>
      <c r="AG74" s="254"/>
    </row>
    <row r="75" spans="1:33" s="244" customFormat="1" ht="16.5" x14ac:dyDescent="0.3">
      <c r="A75" s="256" t="s">
        <v>9194</v>
      </c>
      <c r="B75" s="256" t="s">
        <v>9186</v>
      </c>
      <c r="C75" s="256"/>
      <c r="D75" s="252" t="s">
        <v>1108</v>
      </c>
      <c r="E75" s="244" t="s">
        <v>9272</v>
      </c>
      <c r="F75" s="244" t="s">
        <v>1144</v>
      </c>
      <c r="G75" s="254">
        <f>SUMIFS(EPS!G:G,EPS!$B:$B,Elec_Generation!$A75,EPS!$C:$C,Elec_Generation!$B75)</f>
        <v>11245400</v>
      </c>
      <c r="H75" s="254">
        <f>SUMIFS(EPS!H:H,EPS!$B:$B,Elec_Generation!$A75,EPS!$C:$C,Elec_Generation!$B75)</f>
        <v>9900500</v>
      </c>
      <c r="I75" s="254">
        <f>SUMIFS(EPS!I:I,EPS!$B:$B,Elec_Generation!$A75,EPS!$C:$C,Elec_Generation!$B75)</f>
        <v>10119100</v>
      </c>
      <c r="J75" s="254">
        <f>SUMIFS(EPS!J:J,EPS!$B:$B,Elec_Generation!$A75,EPS!$C:$C,Elec_Generation!$B75)</f>
        <v>10884400</v>
      </c>
      <c r="K75" s="254">
        <f>SUMIFS(EPS!K:K,EPS!$B:$B,Elec_Generation!$A75,EPS!$C:$C,Elec_Generation!$B75)</f>
        <v>11048400</v>
      </c>
      <c r="L75" s="254">
        <f>SUMIFS(EPS!L:L,EPS!$B:$B,Elec_Generation!$A75,EPS!$C:$C,Elec_Generation!$B75)</f>
        <v>11212400</v>
      </c>
      <c r="M75" s="254">
        <f>SUMIFS(EPS!M:M,EPS!$B:$B,Elec_Generation!$A75,EPS!$C:$C,Elec_Generation!$B75)</f>
        <v>11759000</v>
      </c>
      <c r="N75" s="254">
        <f>SUMIFS(EPS!N:N,EPS!$B:$B,Elec_Generation!$A75,EPS!$C:$C,Elec_Generation!$B75)</f>
        <v>11923000</v>
      </c>
      <c r="O75" s="254">
        <f>SUMIFS(EPS!O:O,EPS!$B:$B,Elec_Generation!$A75,EPS!$C:$C,Elec_Generation!$B75)</f>
        <v>17334600</v>
      </c>
      <c r="P75" s="254">
        <f>SUMIFS(EPS!P:P,EPS!$B:$B,Elec_Generation!$A75,EPS!$C:$C,Elec_Generation!$B75)</f>
        <v>17553200</v>
      </c>
      <c r="Q75" s="254">
        <f>SUMIFS(EPS!Q:Q,EPS!$B:$B,Elec_Generation!$A75,EPS!$C:$C,Elec_Generation!$B75)</f>
        <v>17717200</v>
      </c>
      <c r="R75" s="254">
        <f>SUMIFS(EPS!R:R,EPS!$B:$B,Elec_Generation!$A75,EPS!$C:$C,Elec_Generation!$B75)</f>
        <v>17935900</v>
      </c>
      <c r="S75" s="254">
        <f>SUMIFS(EPS!S:S,EPS!$B:$B,Elec_Generation!$A75,EPS!$C:$C,Elec_Generation!$B75)</f>
        <v>17990500</v>
      </c>
      <c r="T75" s="254">
        <f>SUMIFS(EPS!T:T,EPS!$B:$B,Elec_Generation!$A75,EPS!$C:$C,Elec_Generation!$B75)</f>
        <v>18154500</v>
      </c>
      <c r="U75" s="254">
        <f>SUMIFS(EPS!U:U,EPS!$B:$B,Elec_Generation!$A75,EPS!$C:$C,Elec_Generation!$B75)</f>
        <v>18209200</v>
      </c>
      <c r="V75" s="254">
        <f>SUMIFS(EPS!V:V,EPS!$B:$B,Elec_Generation!$A75,EPS!$C:$C,Elec_Generation!$B75)</f>
        <v>18263800</v>
      </c>
      <c r="W75" s="254">
        <f>SUMIFS(EPS!W:W,EPS!$B:$B,Elec_Generation!$A75,EPS!$C:$C,Elec_Generation!$B75)</f>
        <v>18373200</v>
      </c>
      <c r="X75" s="254">
        <f>SUMIFS(EPS!X:X,EPS!$B:$B,Elec_Generation!$A75,EPS!$C:$C,Elec_Generation!$B75)</f>
        <v>18482500</v>
      </c>
      <c r="Y75" s="254">
        <f>SUMIFS(EPS!Y:Y,EPS!$B:$B,Elec_Generation!$A75,EPS!$C:$C,Elec_Generation!$B75)</f>
        <v>18537200</v>
      </c>
      <c r="Z75" s="254">
        <f>SUMIFS(EPS!Z:Z,EPS!$B:$B,Elec_Generation!$A75,EPS!$C:$C,Elec_Generation!$B75)</f>
        <v>18591800</v>
      </c>
      <c r="AA75" s="254">
        <f>SUMIFS(EPS!AA:AA,EPS!$B:$B,Elec_Generation!$A75,EPS!$C:$C,Elec_Generation!$B75)</f>
        <v>18755800</v>
      </c>
      <c r="AB75" s="254">
        <f>SUMIFS(EPS!AB:AB,EPS!$B:$B,Elec_Generation!$A75,EPS!$C:$C,Elec_Generation!$B75)</f>
        <v>18865100</v>
      </c>
      <c r="AC75" s="254">
        <f>SUMIFS(EPS!AC:AC,EPS!$B:$B,Elec_Generation!$A75,EPS!$C:$C,Elec_Generation!$B75)</f>
        <v>19029100</v>
      </c>
      <c r="AD75" s="254">
        <f>SUMIFS(EPS!AD:AD,EPS!$B:$B,Elec_Generation!$A75,EPS!$C:$C,Elec_Generation!$B75)</f>
        <v>19193100</v>
      </c>
      <c r="AE75" s="254">
        <f>SUMIFS(EPS!AE:AE,EPS!$B:$B,Elec_Generation!$A75,EPS!$C:$C,Elec_Generation!$B75)</f>
        <v>19357100</v>
      </c>
      <c r="AF75" s="254">
        <f>SUMIFS(EPS!AF:AF,EPS!$B:$B,Elec_Generation!$A75,EPS!$C:$C,Elec_Generation!$B75)</f>
        <v>21488900</v>
      </c>
      <c r="AG75" s="254"/>
    </row>
    <row r="76" spans="1:33" s="244" customFormat="1" ht="16.5" x14ac:dyDescent="0.3">
      <c r="A76" s="256" t="s">
        <v>9194</v>
      </c>
      <c r="B76" s="256" t="s">
        <v>9187</v>
      </c>
      <c r="C76" s="256"/>
      <c r="D76" s="252" t="s">
        <v>1108</v>
      </c>
      <c r="E76" s="244" t="s">
        <v>9272</v>
      </c>
      <c r="F76" s="244" t="s">
        <v>9276</v>
      </c>
      <c r="G76" s="254">
        <f>SUMIFS(EPS!G:G,EPS!$B:$B,Elec_Generation!$A76,EPS!$C:$C,Elec_Generation!$B76)</f>
        <v>30010</v>
      </c>
      <c r="H76" s="254">
        <f>SUMIFS(EPS!H:H,EPS!$B:$B,Elec_Generation!$A76,EPS!$C:$C,Elec_Generation!$B76)</f>
        <v>29560</v>
      </c>
      <c r="I76" s="254">
        <f>SUMIFS(EPS!I:I,EPS!$B:$B,Elec_Generation!$A76,EPS!$C:$C,Elec_Generation!$B76)</f>
        <v>30340</v>
      </c>
      <c r="J76" s="254">
        <f>SUMIFS(EPS!J:J,EPS!$B:$B,Elec_Generation!$A76,EPS!$C:$C,Elec_Generation!$B76)</f>
        <v>32470</v>
      </c>
      <c r="K76" s="254">
        <f>SUMIFS(EPS!K:K,EPS!$B:$B,Elec_Generation!$A76,EPS!$C:$C,Elec_Generation!$B76)</f>
        <v>35030</v>
      </c>
      <c r="L76" s="254">
        <f>SUMIFS(EPS!L:L,EPS!$B:$B,Elec_Generation!$A76,EPS!$C:$C,Elec_Generation!$B76)</f>
        <v>36660</v>
      </c>
      <c r="M76" s="254">
        <f>SUMIFS(EPS!M:M,EPS!$B:$B,Elec_Generation!$A76,EPS!$C:$C,Elec_Generation!$B76)</f>
        <v>38290</v>
      </c>
      <c r="N76" s="254">
        <f>SUMIFS(EPS!N:N,EPS!$B:$B,Elec_Generation!$A76,EPS!$C:$C,Elec_Generation!$B76)</f>
        <v>41937.199999999997</v>
      </c>
      <c r="O76" s="254">
        <f>SUMIFS(EPS!O:O,EPS!$B:$B,Elec_Generation!$A76,EPS!$C:$C,Elec_Generation!$B76)</f>
        <v>57467.6</v>
      </c>
      <c r="P76" s="254">
        <f>SUMIFS(EPS!P:P,EPS!$B:$B,Elec_Generation!$A76,EPS!$C:$C,Elec_Generation!$B76)</f>
        <v>84481.2</v>
      </c>
      <c r="Q76" s="254">
        <f>SUMIFS(EPS!Q:Q,EPS!$B:$B,Elec_Generation!$A76,EPS!$C:$C,Elec_Generation!$B76)</f>
        <v>133388</v>
      </c>
      <c r="R76" s="254">
        <f>SUMIFS(EPS!R:R,EPS!$B:$B,Elec_Generation!$A76,EPS!$C:$C,Elec_Generation!$B76)</f>
        <v>168570</v>
      </c>
      <c r="S76" s="254">
        <f>SUMIFS(EPS!S:S,EPS!$B:$B,Elec_Generation!$A76,EPS!$C:$C,Elec_Generation!$B76)</f>
        <v>248228</v>
      </c>
      <c r="T76" s="254">
        <f>SUMIFS(EPS!T:T,EPS!$B:$B,Elec_Generation!$A76,EPS!$C:$C,Elec_Generation!$B76)</f>
        <v>250458</v>
      </c>
      <c r="U76" s="254">
        <f>SUMIFS(EPS!U:U,EPS!$B:$B,Elec_Generation!$A76,EPS!$C:$C,Elec_Generation!$B76)</f>
        <v>319146</v>
      </c>
      <c r="V76" s="254">
        <f>SUMIFS(EPS!V:V,EPS!$B:$B,Elec_Generation!$A76,EPS!$C:$C,Elec_Generation!$B76)</f>
        <v>413358</v>
      </c>
      <c r="W76" s="254">
        <f>SUMIFS(EPS!W:W,EPS!$B:$B,Elec_Generation!$A76,EPS!$C:$C,Elec_Generation!$B76)</f>
        <v>439018</v>
      </c>
      <c r="X76" s="254">
        <f>SUMIFS(EPS!X:X,EPS!$B:$B,Elec_Generation!$A76,EPS!$C:$C,Elec_Generation!$B76)</f>
        <v>448114</v>
      </c>
      <c r="Y76" s="254">
        <f>SUMIFS(EPS!Y:Y,EPS!$B:$B,Elec_Generation!$A76,EPS!$C:$C,Elec_Generation!$B76)</f>
        <v>461467</v>
      </c>
      <c r="Z76" s="254">
        <f>SUMIFS(EPS!Z:Z,EPS!$B:$B,Elec_Generation!$A76,EPS!$C:$C,Elec_Generation!$B76)</f>
        <v>465544</v>
      </c>
      <c r="AA76" s="254">
        <f>SUMIFS(EPS!AA:AA,EPS!$B:$B,Elec_Generation!$A76,EPS!$C:$C,Elec_Generation!$B76)</f>
        <v>497626</v>
      </c>
      <c r="AB76" s="254">
        <f>SUMIFS(EPS!AB:AB,EPS!$B:$B,Elec_Generation!$A76,EPS!$C:$C,Elec_Generation!$B76)</f>
        <v>499586</v>
      </c>
      <c r="AC76" s="254">
        <f>SUMIFS(EPS!AC:AC,EPS!$B:$B,Elec_Generation!$A76,EPS!$C:$C,Elec_Generation!$B76)</f>
        <v>501486</v>
      </c>
      <c r="AD76" s="254">
        <f>SUMIFS(EPS!AD:AD,EPS!$B:$B,Elec_Generation!$A76,EPS!$C:$C,Elec_Generation!$B76)</f>
        <v>503396</v>
      </c>
      <c r="AE76" s="254">
        <f>SUMIFS(EPS!AE:AE,EPS!$B:$B,Elec_Generation!$A76,EPS!$C:$C,Elec_Generation!$B76)</f>
        <v>505046</v>
      </c>
      <c r="AF76" s="254">
        <f>SUMIFS(EPS!AF:AF,EPS!$B:$B,Elec_Generation!$A76,EPS!$C:$C,Elec_Generation!$B76)</f>
        <v>506866</v>
      </c>
      <c r="AG76" s="254"/>
    </row>
    <row r="77" spans="1:33" s="244" customFormat="1" ht="16.5" x14ac:dyDescent="0.3">
      <c r="A77" s="256" t="s">
        <v>9194</v>
      </c>
      <c r="B77" s="256" t="s">
        <v>9188</v>
      </c>
      <c r="C77" s="256"/>
      <c r="D77" s="252" t="s">
        <v>1108</v>
      </c>
      <c r="E77" s="244" t="s">
        <v>9272</v>
      </c>
      <c r="F77" s="244" t="s">
        <v>1122</v>
      </c>
      <c r="G77" s="254">
        <f>SUMIFS(EPS!G:G,EPS!$B:$B,Elec_Generation!$A77,EPS!$C:$C,Elec_Generation!$B77)</f>
        <v>9633110</v>
      </c>
      <c r="H77" s="254">
        <f>SUMIFS(EPS!H:H,EPS!$B:$B,Elec_Generation!$A77,EPS!$C:$C,Elec_Generation!$B77)</f>
        <v>9633110</v>
      </c>
      <c r="I77" s="254">
        <f>SUMIFS(EPS!I:I,EPS!$B:$B,Elec_Generation!$A77,EPS!$C:$C,Elec_Generation!$B77)</f>
        <v>9633110</v>
      </c>
      <c r="J77" s="254">
        <f>SUMIFS(EPS!J:J,EPS!$B:$B,Elec_Generation!$A77,EPS!$C:$C,Elec_Generation!$B77)</f>
        <v>9633110</v>
      </c>
      <c r="K77" s="254">
        <f>SUMIFS(EPS!K:K,EPS!$B:$B,Elec_Generation!$A77,EPS!$C:$C,Elec_Generation!$B77)</f>
        <v>9633110</v>
      </c>
      <c r="L77" s="254">
        <f>SUMIFS(EPS!L:L,EPS!$B:$B,Elec_Generation!$A77,EPS!$C:$C,Elec_Generation!$B77)</f>
        <v>9348410</v>
      </c>
      <c r="M77" s="254">
        <f>SUMIFS(EPS!M:M,EPS!$B:$B,Elec_Generation!$A77,EPS!$C:$C,Elec_Generation!$B77)</f>
        <v>9291470</v>
      </c>
      <c r="N77" s="254">
        <f>SUMIFS(EPS!N:N,EPS!$B:$B,Elec_Generation!$A77,EPS!$C:$C,Elec_Generation!$B77)</f>
        <v>9291470</v>
      </c>
      <c r="O77" s="254">
        <f>SUMIFS(EPS!O:O,EPS!$B:$B,Elec_Generation!$A77,EPS!$C:$C,Elec_Generation!$B77)</f>
        <v>9576170</v>
      </c>
      <c r="P77" s="254">
        <f>SUMIFS(EPS!P:P,EPS!$B:$B,Elec_Generation!$A77,EPS!$C:$C,Elec_Generation!$B77)</f>
        <v>10088600</v>
      </c>
      <c r="Q77" s="254">
        <f>SUMIFS(EPS!Q:Q,EPS!$B:$B,Elec_Generation!$A77,EPS!$C:$C,Elec_Generation!$B77)</f>
        <v>10999700</v>
      </c>
      <c r="R77" s="254">
        <f>SUMIFS(EPS!R:R,EPS!$B:$B,Elec_Generation!$A77,EPS!$C:$C,Elec_Generation!$B77)</f>
        <v>11682900</v>
      </c>
      <c r="S77" s="254">
        <f>SUMIFS(EPS!S:S,EPS!$B:$B,Elec_Generation!$A77,EPS!$C:$C,Elec_Generation!$B77)</f>
        <v>13334200</v>
      </c>
      <c r="T77" s="254">
        <f>SUMIFS(EPS!T:T,EPS!$B:$B,Elec_Generation!$A77,EPS!$C:$C,Elec_Generation!$B77)</f>
        <v>13334200</v>
      </c>
      <c r="U77" s="254">
        <f>SUMIFS(EPS!U:U,EPS!$B:$B,Elec_Generation!$A77,EPS!$C:$C,Elec_Generation!$B77)</f>
        <v>14757700</v>
      </c>
      <c r="V77" s="254">
        <f>SUMIFS(EPS!V:V,EPS!$B:$B,Elec_Generation!$A77,EPS!$C:$C,Elec_Generation!$B77)</f>
        <v>16750600</v>
      </c>
      <c r="W77" s="254">
        <f>SUMIFS(EPS!W:W,EPS!$B:$B,Elec_Generation!$A77,EPS!$C:$C,Elec_Generation!$B77)</f>
        <v>17263100</v>
      </c>
      <c r="X77" s="254">
        <f>SUMIFS(EPS!X:X,EPS!$B:$B,Elec_Generation!$A77,EPS!$C:$C,Elec_Generation!$B77)</f>
        <v>17433900</v>
      </c>
      <c r="Y77" s="254">
        <f>SUMIFS(EPS!Y:Y,EPS!$B:$B,Elec_Generation!$A77,EPS!$C:$C,Elec_Generation!$B77)</f>
        <v>17718600</v>
      </c>
      <c r="Z77" s="254">
        <f>SUMIFS(EPS!Z:Z,EPS!$B:$B,Elec_Generation!$A77,EPS!$C:$C,Elec_Generation!$B77)</f>
        <v>17775500</v>
      </c>
      <c r="AA77" s="254">
        <f>SUMIFS(EPS!AA:AA,EPS!$B:$B,Elec_Generation!$A77,EPS!$C:$C,Elec_Generation!$B77)</f>
        <v>18515700</v>
      </c>
      <c r="AB77" s="254">
        <f>SUMIFS(EPS!AB:AB,EPS!$B:$B,Elec_Generation!$A77,EPS!$C:$C,Elec_Generation!$B77)</f>
        <v>18515700</v>
      </c>
      <c r="AC77" s="254">
        <f>SUMIFS(EPS!AC:AC,EPS!$B:$B,Elec_Generation!$A77,EPS!$C:$C,Elec_Generation!$B77)</f>
        <v>18515700</v>
      </c>
      <c r="AD77" s="254">
        <f>SUMIFS(EPS!AD:AD,EPS!$B:$B,Elec_Generation!$A77,EPS!$C:$C,Elec_Generation!$B77)</f>
        <v>18515700</v>
      </c>
      <c r="AE77" s="254">
        <f>SUMIFS(EPS!AE:AE,EPS!$B:$B,Elec_Generation!$A77,EPS!$C:$C,Elec_Generation!$B77)</f>
        <v>18515700</v>
      </c>
      <c r="AF77" s="254">
        <f>SUMIFS(EPS!AF:AF,EPS!$B:$B,Elec_Generation!$A77,EPS!$C:$C,Elec_Generation!$B77)</f>
        <v>18515700</v>
      </c>
      <c r="AG77" s="254"/>
    </row>
    <row r="78" spans="1:33" s="244" customFormat="1" ht="16.5" x14ac:dyDescent="0.3">
      <c r="A78" s="256" t="s">
        <v>9194</v>
      </c>
      <c r="B78" s="256" t="s">
        <v>9189</v>
      </c>
      <c r="C78" s="256"/>
      <c r="D78" s="252" t="s">
        <v>1108</v>
      </c>
      <c r="E78" s="244" t="s">
        <v>9272</v>
      </c>
      <c r="F78" s="244" t="s">
        <v>9264</v>
      </c>
      <c r="G78" s="254">
        <f>SUMIFS(EPS!G:G,EPS!$B:$B,Elec_Generation!$A78,EPS!$C:$C,Elec_Generation!$B78)</f>
        <v>0</v>
      </c>
      <c r="H78" s="254">
        <f>SUMIFS(EPS!H:H,EPS!$B:$B,Elec_Generation!$A78,EPS!$C:$C,Elec_Generation!$B78)</f>
        <v>0</v>
      </c>
      <c r="I78" s="254">
        <f>SUMIFS(EPS!I:I,EPS!$B:$B,Elec_Generation!$A78,EPS!$C:$C,Elec_Generation!$B78)</f>
        <v>0</v>
      </c>
      <c r="J78" s="254">
        <f>SUMIFS(EPS!J:J,EPS!$B:$B,Elec_Generation!$A78,EPS!$C:$C,Elec_Generation!$B78)</f>
        <v>0</v>
      </c>
      <c r="K78" s="254">
        <f>SUMIFS(EPS!K:K,EPS!$B:$B,Elec_Generation!$A78,EPS!$C:$C,Elec_Generation!$B78)</f>
        <v>0</v>
      </c>
      <c r="L78" s="254">
        <f>SUMIFS(EPS!L:L,EPS!$B:$B,Elec_Generation!$A78,EPS!$C:$C,Elec_Generation!$B78)</f>
        <v>0</v>
      </c>
      <c r="M78" s="254">
        <f>SUMIFS(EPS!M:M,EPS!$B:$B,Elec_Generation!$A78,EPS!$C:$C,Elec_Generation!$B78)</f>
        <v>0</v>
      </c>
      <c r="N78" s="254">
        <f>SUMIFS(EPS!N:N,EPS!$B:$B,Elec_Generation!$A78,EPS!$C:$C,Elec_Generation!$B78)</f>
        <v>0</v>
      </c>
      <c r="O78" s="254">
        <f>SUMIFS(EPS!O:O,EPS!$B:$B,Elec_Generation!$A78,EPS!$C:$C,Elec_Generation!$B78)</f>
        <v>0</v>
      </c>
      <c r="P78" s="254">
        <f>SUMIFS(EPS!P:P,EPS!$B:$B,Elec_Generation!$A78,EPS!$C:$C,Elec_Generation!$B78)</f>
        <v>0</v>
      </c>
      <c r="Q78" s="254">
        <f>SUMIFS(EPS!Q:Q,EPS!$B:$B,Elec_Generation!$A78,EPS!$C:$C,Elec_Generation!$B78)</f>
        <v>0</v>
      </c>
      <c r="R78" s="254">
        <f>SUMIFS(EPS!R:R,EPS!$B:$B,Elec_Generation!$A78,EPS!$C:$C,Elec_Generation!$B78)</f>
        <v>0</v>
      </c>
      <c r="S78" s="254">
        <f>SUMIFS(EPS!S:S,EPS!$B:$B,Elec_Generation!$A78,EPS!$C:$C,Elec_Generation!$B78)</f>
        <v>0</v>
      </c>
      <c r="T78" s="254">
        <f>SUMIFS(EPS!T:T,EPS!$B:$B,Elec_Generation!$A78,EPS!$C:$C,Elec_Generation!$B78)</f>
        <v>0</v>
      </c>
      <c r="U78" s="254">
        <f>SUMIFS(EPS!U:U,EPS!$B:$B,Elec_Generation!$A78,EPS!$C:$C,Elec_Generation!$B78)</f>
        <v>0</v>
      </c>
      <c r="V78" s="254">
        <f>SUMIFS(EPS!V:V,EPS!$B:$B,Elec_Generation!$A78,EPS!$C:$C,Elec_Generation!$B78)</f>
        <v>0</v>
      </c>
      <c r="W78" s="254">
        <f>SUMIFS(EPS!W:W,EPS!$B:$B,Elec_Generation!$A78,EPS!$C:$C,Elec_Generation!$B78)</f>
        <v>0</v>
      </c>
      <c r="X78" s="254">
        <f>SUMIFS(EPS!X:X,EPS!$B:$B,Elec_Generation!$A78,EPS!$C:$C,Elec_Generation!$B78)</f>
        <v>0</v>
      </c>
      <c r="Y78" s="254">
        <f>SUMIFS(EPS!Y:Y,EPS!$B:$B,Elec_Generation!$A78,EPS!$C:$C,Elec_Generation!$B78)</f>
        <v>0</v>
      </c>
      <c r="Z78" s="254">
        <f>SUMIFS(EPS!Z:Z,EPS!$B:$B,Elec_Generation!$A78,EPS!$C:$C,Elec_Generation!$B78)</f>
        <v>0</v>
      </c>
      <c r="AA78" s="254">
        <f>SUMIFS(EPS!AA:AA,EPS!$B:$B,Elec_Generation!$A78,EPS!$C:$C,Elec_Generation!$B78)</f>
        <v>0</v>
      </c>
      <c r="AB78" s="254">
        <f>SUMIFS(EPS!AB:AB,EPS!$B:$B,Elec_Generation!$A78,EPS!$C:$C,Elec_Generation!$B78)</f>
        <v>0</v>
      </c>
      <c r="AC78" s="254">
        <f>SUMIFS(EPS!AC:AC,EPS!$B:$B,Elec_Generation!$A78,EPS!$C:$C,Elec_Generation!$B78)</f>
        <v>0</v>
      </c>
      <c r="AD78" s="254">
        <f>SUMIFS(EPS!AD:AD,EPS!$B:$B,Elec_Generation!$A78,EPS!$C:$C,Elec_Generation!$B78)</f>
        <v>0</v>
      </c>
      <c r="AE78" s="254">
        <f>SUMIFS(EPS!AE:AE,EPS!$B:$B,Elec_Generation!$A78,EPS!$C:$C,Elec_Generation!$B78)</f>
        <v>0</v>
      </c>
      <c r="AF78" s="254">
        <f>SUMIFS(EPS!AF:AF,EPS!$B:$B,Elec_Generation!$A78,EPS!$C:$C,Elec_Generation!$B78)</f>
        <v>0</v>
      </c>
      <c r="AG78" s="254"/>
    </row>
    <row r="79" spans="1:33" s="244" customFormat="1" ht="16.5" x14ac:dyDescent="0.3">
      <c r="A79" s="256" t="s">
        <v>9194</v>
      </c>
      <c r="B79" s="256" t="s">
        <v>9190</v>
      </c>
      <c r="C79" s="256"/>
      <c r="D79" s="252" t="s">
        <v>1108</v>
      </c>
      <c r="E79" s="244" t="s">
        <v>9272</v>
      </c>
      <c r="F79" s="244" t="s">
        <v>1150</v>
      </c>
      <c r="G79" s="254">
        <f>SUMIFS(EPS!G:G,EPS!$B:$B,Elec_Generation!$A79,EPS!$C:$C,Elec_Generation!$B79)</f>
        <v>471183</v>
      </c>
      <c r="H79" s="254">
        <f>SUMIFS(EPS!H:H,EPS!$B:$B,Elec_Generation!$A79,EPS!$C:$C,Elec_Generation!$B79)</f>
        <v>892329</v>
      </c>
      <c r="I79" s="254">
        <f>SUMIFS(EPS!I:I,EPS!$B:$B,Elec_Generation!$A79,EPS!$C:$C,Elec_Generation!$B79)</f>
        <v>1330150</v>
      </c>
      <c r="J79" s="254">
        <f>SUMIFS(EPS!J:J,EPS!$B:$B,Elec_Generation!$A79,EPS!$C:$C,Elec_Generation!$B79)</f>
        <v>3344150</v>
      </c>
      <c r="K79" s="254">
        <f>SUMIFS(EPS!K:K,EPS!$B:$B,Elec_Generation!$A79,EPS!$C:$C,Elec_Generation!$B79)</f>
        <v>5295600</v>
      </c>
      <c r="L79" s="254">
        <f>SUMIFS(EPS!L:L,EPS!$B:$B,Elec_Generation!$A79,EPS!$C:$C,Elec_Generation!$B79)</f>
        <v>7272060</v>
      </c>
      <c r="M79" s="254">
        <f>SUMIFS(EPS!M:M,EPS!$B:$B,Elec_Generation!$A79,EPS!$C:$C,Elec_Generation!$B79)</f>
        <v>9244360</v>
      </c>
      <c r="N79" s="254">
        <f>SUMIFS(EPS!N:N,EPS!$B:$B,Elec_Generation!$A79,EPS!$C:$C,Elec_Generation!$B79)</f>
        <v>11229200</v>
      </c>
      <c r="O79" s="254">
        <f>SUMIFS(EPS!O:O,EPS!$B:$B,Elec_Generation!$A79,EPS!$C:$C,Elec_Generation!$B79)</f>
        <v>13018000</v>
      </c>
      <c r="P79" s="254">
        <f>SUMIFS(EPS!P:P,EPS!$B:$B,Elec_Generation!$A79,EPS!$C:$C,Elec_Generation!$B79)</f>
        <v>15594900</v>
      </c>
      <c r="Q79" s="254">
        <f>SUMIFS(EPS!Q:Q,EPS!$B:$B,Elec_Generation!$A79,EPS!$C:$C,Elec_Generation!$B79)</f>
        <v>17963300</v>
      </c>
      <c r="R79" s="254">
        <f>SUMIFS(EPS!R:R,EPS!$B:$B,Elec_Generation!$A79,EPS!$C:$C,Elec_Generation!$B79)</f>
        <v>21136500</v>
      </c>
      <c r="S79" s="254">
        <f>SUMIFS(EPS!S:S,EPS!$B:$B,Elec_Generation!$A79,EPS!$C:$C,Elec_Generation!$B79)</f>
        <v>23580000</v>
      </c>
      <c r="T79" s="254">
        <f>SUMIFS(EPS!T:T,EPS!$B:$B,Elec_Generation!$A79,EPS!$C:$C,Elec_Generation!$B79)</f>
        <v>26569700</v>
      </c>
      <c r="U79" s="254">
        <f>SUMIFS(EPS!U:U,EPS!$B:$B,Elec_Generation!$A79,EPS!$C:$C,Elec_Generation!$B79)</f>
        <v>28875600</v>
      </c>
      <c r="V79" s="254">
        <f>SUMIFS(EPS!V:V,EPS!$B:$B,Elec_Generation!$A79,EPS!$C:$C,Elec_Generation!$B79)</f>
        <v>31294000</v>
      </c>
      <c r="W79" s="254">
        <f>SUMIFS(EPS!W:W,EPS!$B:$B,Elec_Generation!$A79,EPS!$C:$C,Elec_Generation!$B79)</f>
        <v>34104500</v>
      </c>
      <c r="X79" s="254">
        <f>SUMIFS(EPS!X:X,EPS!$B:$B,Elec_Generation!$A79,EPS!$C:$C,Elec_Generation!$B79)</f>
        <v>36623000</v>
      </c>
      <c r="Y79" s="254">
        <f>SUMIFS(EPS!Y:Y,EPS!$B:$B,Elec_Generation!$A79,EPS!$C:$C,Elec_Generation!$B79)</f>
        <v>39099800</v>
      </c>
      <c r="Z79" s="254">
        <f>SUMIFS(EPS!Z:Z,EPS!$B:$B,Elec_Generation!$A79,EPS!$C:$C,Elec_Generation!$B79)</f>
        <v>41422400</v>
      </c>
      <c r="AA79" s="254">
        <f>SUMIFS(EPS!AA:AA,EPS!$B:$B,Elec_Generation!$A79,EPS!$C:$C,Elec_Generation!$B79)</f>
        <v>43828300</v>
      </c>
      <c r="AB79" s="254">
        <f>SUMIFS(EPS!AB:AB,EPS!$B:$B,Elec_Generation!$A79,EPS!$C:$C,Elec_Generation!$B79)</f>
        <v>46055000</v>
      </c>
      <c r="AC79" s="254">
        <f>SUMIFS(EPS!AC:AC,EPS!$B:$B,Elec_Generation!$A79,EPS!$C:$C,Elec_Generation!$B79)</f>
        <v>48102400</v>
      </c>
      <c r="AD79" s="254">
        <f>SUMIFS(EPS!AD:AD,EPS!$B:$B,Elec_Generation!$A79,EPS!$C:$C,Elec_Generation!$B79)</f>
        <v>50049600</v>
      </c>
      <c r="AE79" s="254">
        <f>SUMIFS(EPS!AE:AE,EPS!$B:$B,Elec_Generation!$A79,EPS!$C:$C,Elec_Generation!$B79)</f>
        <v>51996900</v>
      </c>
      <c r="AF79" s="254">
        <f>SUMIFS(EPS!AF:AF,EPS!$B:$B,Elec_Generation!$A79,EPS!$C:$C,Elec_Generation!$B79)</f>
        <v>53944200</v>
      </c>
      <c r="AG79" s="254"/>
    </row>
    <row r="80" spans="1:33" s="244" customFormat="1" ht="16.5" x14ac:dyDescent="0.3">
      <c r="A80" s="256" t="s">
        <v>9194</v>
      </c>
      <c r="B80" s="256" t="s">
        <v>9191</v>
      </c>
      <c r="C80" s="256"/>
      <c r="D80" s="252" t="s">
        <v>1108</v>
      </c>
      <c r="E80" s="244" t="s">
        <v>9272</v>
      </c>
      <c r="F80" s="244" t="s">
        <v>1175</v>
      </c>
      <c r="G80" s="254">
        <f>SUMIFS(EPS!G:G,EPS!$B:$B,Elec_Generation!$A80,EPS!$C:$C,Elec_Generation!$B80)</f>
        <v>0</v>
      </c>
      <c r="H80" s="254">
        <f>SUMIFS(EPS!H:H,EPS!$B:$B,Elec_Generation!$A80,EPS!$C:$C,Elec_Generation!$B80)</f>
        <v>0</v>
      </c>
      <c r="I80" s="254">
        <f>SUMIFS(EPS!I:I,EPS!$B:$B,Elec_Generation!$A80,EPS!$C:$C,Elec_Generation!$B80)</f>
        <v>0</v>
      </c>
      <c r="J80" s="254">
        <f>SUMIFS(EPS!J:J,EPS!$B:$B,Elec_Generation!$A80,EPS!$C:$C,Elec_Generation!$B80)</f>
        <v>0</v>
      </c>
      <c r="K80" s="254">
        <f>SUMIFS(EPS!K:K,EPS!$B:$B,Elec_Generation!$A80,EPS!$C:$C,Elec_Generation!$B80)</f>
        <v>0</v>
      </c>
      <c r="L80" s="254">
        <f>SUMIFS(EPS!L:L,EPS!$B:$B,Elec_Generation!$A80,EPS!$C:$C,Elec_Generation!$B80)</f>
        <v>0</v>
      </c>
      <c r="M80" s="254">
        <f>SUMIFS(EPS!M:M,EPS!$B:$B,Elec_Generation!$A80,EPS!$C:$C,Elec_Generation!$B80)</f>
        <v>0</v>
      </c>
      <c r="N80" s="254">
        <f>SUMIFS(EPS!N:N,EPS!$B:$B,Elec_Generation!$A80,EPS!$C:$C,Elec_Generation!$B80)</f>
        <v>0</v>
      </c>
      <c r="O80" s="254">
        <f>SUMIFS(EPS!O:O,EPS!$B:$B,Elec_Generation!$A80,EPS!$C:$C,Elec_Generation!$B80)</f>
        <v>0</v>
      </c>
      <c r="P80" s="254">
        <f>SUMIFS(EPS!P:P,EPS!$B:$B,Elec_Generation!$A80,EPS!$C:$C,Elec_Generation!$B80)</f>
        <v>0</v>
      </c>
      <c r="Q80" s="254">
        <f>SUMIFS(EPS!Q:Q,EPS!$B:$B,Elec_Generation!$A80,EPS!$C:$C,Elec_Generation!$B80)</f>
        <v>0</v>
      </c>
      <c r="R80" s="254">
        <f>SUMIFS(EPS!R:R,EPS!$B:$B,Elec_Generation!$A80,EPS!$C:$C,Elec_Generation!$B80)</f>
        <v>0</v>
      </c>
      <c r="S80" s="254">
        <f>SUMIFS(EPS!S:S,EPS!$B:$B,Elec_Generation!$A80,EPS!$C:$C,Elec_Generation!$B80)</f>
        <v>0</v>
      </c>
      <c r="T80" s="254">
        <f>SUMIFS(EPS!T:T,EPS!$B:$B,Elec_Generation!$A80,EPS!$C:$C,Elec_Generation!$B80)</f>
        <v>0</v>
      </c>
      <c r="U80" s="254">
        <f>SUMIFS(EPS!U:U,EPS!$B:$B,Elec_Generation!$A80,EPS!$C:$C,Elec_Generation!$B80)</f>
        <v>0</v>
      </c>
      <c r="V80" s="254">
        <f>SUMIFS(EPS!V:V,EPS!$B:$B,Elec_Generation!$A80,EPS!$C:$C,Elec_Generation!$B80)</f>
        <v>0</v>
      </c>
      <c r="W80" s="254">
        <f>SUMIFS(EPS!W:W,EPS!$B:$B,Elec_Generation!$A80,EPS!$C:$C,Elec_Generation!$B80)</f>
        <v>0</v>
      </c>
      <c r="X80" s="254">
        <f>SUMIFS(EPS!X:X,EPS!$B:$B,Elec_Generation!$A80,EPS!$C:$C,Elec_Generation!$B80)</f>
        <v>0</v>
      </c>
      <c r="Y80" s="254">
        <f>SUMIFS(EPS!Y:Y,EPS!$B:$B,Elec_Generation!$A80,EPS!$C:$C,Elec_Generation!$B80)</f>
        <v>0</v>
      </c>
      <c r="Z80" s="254">
        <f>SUMIFS(EPS!Z:Z,EPS!$B:$B,Elec_Generation!$A80,EPS!$C:$C,Elec_Generation!$B80)</f>
        <v>0</v>
      </c>
      <c r="AA80" s="254">
        <f>SUMIFS(EPS!AA:AA,EPS!$B:$B,Elec_Generation!$A80,EPS!$C:$C,Elec_Generation!$B80)</f>
        <v>0</v>
      </c>
      <c r="AB80" s="254">
        <f>SUMIFS(EPS!AB:AB,EPS!$B:$B,Elec_Generation!$A80,EPS!$C:$C,Elec_Generation!$B80)</f>
        <v>0</v>
      </c>
      <c r="AC80" s="254">
        <f>SUMIFS(EPS!AC:AC,EPS!$B:$B,Elec_Generation!$A80,EPS!$C:$C,Elec_Generation!$B80)</f>
        <v>0</v>
      </c>
      <c r="AD80" s="254">
        <f>SUMIFS(EPS!AD:AD,EPS!$B:$B,Elec_Generation!$A80,EPS!$C:$C,Elec_Generation!$B80)</f>
        <v>0</v>
      </c>
      <c r="AE80" s="254">
        <f>SUMIFS(EPS!AE:AE,EPS!$B:$B,Elec_Generation!$A80,EPS!$C:$C,Elec_Generation!$B80)</f>
        <v>0</v>
      </c>
      <c r="AF80" s="254">
        <f>SUMIFS(EPS!AF:AF,EPS!$B:$B,Elec_Generation!$A80,EPS!$C:$C,Elec_Generation!$B80)</f>
        <v>0</v>
      </c>
      <c r="AG80" s="254"/>
    </row>
    <row r="81" spans="1:33" s="244" customFormat="1" ht="16.5" x14ac:dyDescent="0.3">
      <c r="A81" s="256" t="s">
        <v>9194</v>
      </c>
      <c r="B81" s="256" t="s">
        <v>9192</v>
      </c>
      <c r="C81" s="256"/>
      <c r="D81" s="252" t="s">
        <v>1108</v>
      </c>
      <c r="E81" s="244" t="s">
        <v>9272</v>
      </c>
      <c r="F81" s="244" t="s">
        <v>9266</v>
      </c>
      <c r="G81" s="254">
        <f>SUMIFS(EPS!G:G,EPS!$B:$B,Elec_Generation!$A81,EPS!$C:$C,Elec_Generation!$B81)</f>
        <v>0</v>
      </c>
      <c r="H81" s="254">
        <f>SUMIFS(EPS!H:H,EPS!$B:$B,Elec_Generation!$A81,EPS!$C:$C,Elec_Generation!$B81)</f>
        <v>0</v>
      </c>
      <c r="I81" s="254">
        <f>SUMIFS(EPS!I:I,EPS!$B:$B,Elec_Generation!$A81,EPS!$C:$C,Elec_Generation!$B81)</f>
        <v>0</v>
      </c>
      <c r="J81" s="254">
        <f>SUMIFS(EPS!J:J,EPS!$B:$B,Elec_Generation!$A81,EPS!$C:$C,Elec_Generation!$B81)</f>
        <v>0</v>
      </c>
      <c r="K81" s="254">
        <f>SUMIFS(EPS!K:K,EPS!$B:$B,Elec_Generation!$A81,EPS!$C:$C,Elec_Generation!$B81)</f>
        <v>0</v>
      </c>
      <c r="L81" s="254">
        <f>SUMIFS(EPS!L:L,EPS!$B:$B,Elec_Generation!$A81,EPS!$C:$C,Elec_Generation!$B81)</f>
        <v>0</v>
      </c>
      <c r="M81" s="254">
        <f>SUMIFS(EPS!M:M,EPS!$B:$B,Elec_Generation!$A81,EPS!$C:$C,Elec_Generation!$B81)</f>
        <v>0</v>
      </c>
      <c r="N81" s="254">
        <f>SUMIFS(EPS!N:N,EPS!$B:$B,Elec_Generation!$A81,EPS!$C:$C,Elec_Generation!$B81)</f>
        <v>0</v>
      </c>
      <c r="O81" s="254">
        <f>SUMIFS(EPS!O:O,EPS!$B:$B,Elec_Generation!$A81,EPS!$C:$C,Elec_Generation!$B81)</f>
        <v>0</v>
      </c>
      <c r="P81" s="254">
        <f>SUMIFS(EPS!P:P,EPS!$B:$B,Elec_Generation!$A81,EPS!$C:$C,Elec_Generation!$B81)</f>
        <v>0</v>
      </c>
      <c r="Q81" s="254">
        <f>SUMIFS(EPS!Q:Q,EPS!$B:$B,Elec_Generation!$A81,EPS!$C:$C,Elec_Generation!$B81)</f>
        <v>0</v>
      </c>
      <c r="R81" s="254">
        <f>SUMIFS(EPS!R:R,EPS!$B:$B,Elec_Generation!$A81,EPS!$C:$C,Elec_Generation!$B81)</f>
        <v>0</v>
      </c>
      <c r="S81" s="254">
        <f>SUMIFS(EPS!S:S,EPS!$B:$B,Elec_Generation!$A81,EPS!$C:$C,Elec_Generation!$B81)</f>
        <v>0</v>
      </c>
      <c r="T81" s="254">
        <f>SUMIFS(EPS!T:T,EPS!$B:$B,Elec_Generation!$A81,EPS!$C:$C,Elec_Generation!$B81)</f>
        <v>0</v>
      </c>
      <c r="U81" s="254">
        <f>SUMIFS(EPS!U:U,EPS!$B:$B,Elec_Generation!$A81,EPS!$C:$C,Elec_Generation!$B81)</f>
        <v>0</v>
      </c>
      <c r="V81" s="254">
        <f>SUMIFS(EPS!V:V,EPS!$B:$B,Elec_Generation!$A81,EPS!$C:$C,Elec_Generation!$B81)</f>
        <v>0</v>
      </c>
      <c r="W81" s="254">
        <f>SUMIFS(EPS!W:W,EPS!$B:$B,Elec_Generation!$A81,EPS!$C:$C,Elec_Generation!$B81)</f>
        <v>0</v>
      </c>
      <c r="X81" s="254">
        <f>SUMIFS(EPS!X:X,EPS!$B:$B,Elec_Generation!$A81,EPS!$C:$C,Elec_Generation!$B81)</f>
        <v>0</v>
      </c>
      <c r="Y81" s="254">
        <f>SUMIFS(EPS!Y:Y,EPS!$B:$B,Elec_Generation!$A81,EPS!$C:$C,Elec_Generation!$B81)</f>
        <v>0</v>
      </c>
      <c r="Z81" s="254">
        <f>SUMIFS(EPS!Z:Z,EPS!$B:$B,Elec_Generation!$A81,EPS!$C:$C,Elec_Generation!$B81)</f>
        <v>0</v>
      </c>
      <c r="AA81" s="254">
        <f>SUMIFS(EPS!AA:AA,EPS!$B:$B,Elec_Generation!$A81,EPS!$C:$C,Elec_Generation!$B81)</f>
        <v>0</v>
      </c>
      <c r="AB81" s="254">
        <f>SUMIFS(EPS!AB:AB,EPS!$B:$B,Elec_Generation!$A81,EPS!$C:$C,Elec_Generation!$B81)</f>
        <v>0</v>
      </c>
      <c r="AC81" s="254">
        <f>SUMIFS(EPS!AC:AC,EPS!$B:$B,Elec_Generation!$A81,EPS!$C:$C,Elec_Generation!$B81)</f>
        <v>0</v>
      </c>
      <c r="AD81" s="254">
        <f>SUMIFS(EPS!AD:AD,EPS!$B:$B,Elec_Generation!$A81,EPS!$C:$C,Elec_Generation!$B81)</f>
        <v>0</v>
      </c>
      <c r="AE81" s="254">
        <f>SUMIFS(EPS!AE:AE,EPS!$B:$B,Elec_Generation!$A81,EPS!$C:$C,Elec_Generation!$B81)</f>
        <v>0</v>
      </c>
      <c r="AF81" s="254">
        <f>SUMIFS(EPS!AF:AF,EPS!$B:$B,Elec_Generation!$A81,EPS!$C:$C,Elec_Generation!$B81)</f>
        <v>0</v>
      </c>
      <c r="AG81" s="254"/>
    </row>
    <row r="82" spans="1:33" s="244" customFormat="1" ht="16.5" x14ac:dyDescent="0.3">
      <c r="A82" s="256" t="s">
        <v>9194</v>
      </c>
      <c r="B82" s="256" t="s">
        <v>9193</v>
      </c>
      <c r="C82" s="256"/>
      <c r="D82" s="252" t="s">
        <v>1108</v>
      </c>
      <c r="E82" s="244" t="s">
        <v>9272</v>
      </c>
      <c r="F82" s="244" t="s">
        <v>9268</v>
      </c>
      <c r="G82" s="254">
        <f>SUMIFS(EPS!G:G,EPS!$B:$B,Elec_Generation!$A82,EPS!$C:$C,Elec_Generation!$B82)</f>
        <v>0</v>
      </c>
      <c r="H82" s="254">
        <f>SUMIFS(EPS!H:H,EPS!$B:$B,Elec_Generation!$A82,EPS!$C:$C,Elec_Generation!$B82)</f>
        <v>0</v>
      </c>
      <c r="I82" s="254">
        <f>SUMIFS(EPS!I:I,EPS!$B:$B,Elec_Generation!$A82,EPS!$C:$C,Elec_Generation!$B82)</f>
        <v>0</v>
      </c>
      <c r="J82" s="254">
        <f>SUMIFS(EPS!J:J,EPS!$B:$B,Elec_Generation!$A82,EPS!$C:$C,Elec_Generation!$B82)</f>
        <v>0</v>
      </c>
      <c r="K82" s="254">
        <f>SUMIFS(EPS!K:K,EPS!$B:$B,Elec_Generation!$A82,EPS!$C:$C,Elec_Generation!$B82)</f>
        <v>0</v>
      </c>
      <c r="L82" s="254">
        <f>SUMIFS(EPS!L:L,EPS!$B:$B,Elec_Generation!$A82,EPS!$C:$C,Elec_Generation!$B82)</f>
        <v>0</v>
      </c>
      <c r="M82" s="254">
        <f>SUMIFS(EPS!M:M,EPS!$B:$B,Elec_Generation!$A82,EPS!$C:$C,Elec_Generation!$B82)</f>
        <v>0</v>
      </c>
      <c r="N82" s="254">
        <f>SUMIFS(EPS!N:N,EPS!$B:$B,Elec_Generation!$A82,EPS!$C:$C,Elec_Generation!$B82)</f>
        <v>0</v>
      </c>
      <c r="O82" s="254">
        <f>SUMIFS(EPS!O:O,EPS!$B:$B,Elec_Generation!$A82,EPS!$C:$C,Elec_Generation!$B82)</f>
        <v>0</v>
      </c>
      <c r="P82" s="254">
        <f>SUMIFS(EPS!P:P,EPS!$B:$B,Elec_Generation!$A82,EPS!$C:$C,Elec_Generation!$B82)</f>
        <v>0</v>
      </c>
      <c r="Q82" s="254">
        <f>SUMIFS(EPS!Q:Q,EPS!$B:$B,Elec_Generation!$A82,EPS!$C:$C,Elec_Generation!$B82)</f>
        <v>0</v>
      </c>
      <c r="R82" s="254">
        <f>SUMIFS(EPS!R:R,EPS!$B:$B,Elec_Generation!$A82,EPS!$C:$C,Elec_Generation!$B82)</f>
        <v>0</v>
      </c>
      <c r="S82" s="254">
        <f>SUMIFS(EPS!S:S,EPS!$B:$B,Elec_Generation!$A82,EPS!$C:$C,Elec_Generation!$B82)</f>
        <v>0</v>
      </c>
      <c r="T82" s="254">
        <f>SUMIFS(EPS!T:T,EPS!$B:$B,Elec_Generation!$A82,EPS!$C:$C,Elec_Generation!$B82)</f>
        <v>0</v>
      </c>
      <c r="U82" s="254">
        <f>SUMIFS(EPS!U:U,EPS!$B:$B,Elec_Generation!$A82,EPS!$C:$C,Elec_Generation!$B82)</f>
        <v>0</v>
      </c>
      <c r="V82" s="254">
        <f>SUMIFS(EPS!V:V,EPS!$B:$B,Elec_Generation!$A82,EPS!$C:$C,Elec_Generation!$B82)</f>
        <v>0</v>
      </c>
      <c r="W82" s="254">
        <f>SUMIFS(EPS!W:W,EPS!$B:$B,Elec_Generation!$A82,EPS!$C:$C,Elec_Generation!$B82)</f>
        <v>0</v>
      </c>
      <c r="X82" s="254">
        <f>SUMIFS(EPS!X:X,EPS!$B:$B,Elec_Generation!$A82,EPS!$C:$C,Elec_Generation!$B82)</f>
        <v>0</v>
      </c>
      <c r="Y82" s="254">
        <f>SUMIFS(EPS!Y:Y,EPS!$B:$B,Elec_Generation!$A82,EPS!$C:$C,Elec_Generation!$B82)</f>
        <v>0</v>
      </c>
      <c r="Z82" s="254">
        <f>SUMIFS(EPS!Z:Z,EPS!$B:$B,Elec_Generation!$A82,EPS!$C:$C,Elec_Generation!$B82)</f>
        <v>0</v>
      </c>
      <c r="AA82" s="254">
        <f>SUMIFS(EPS!AA:AA,EPS!$B:$B,Elec_Generation!$A82,EPS!$C:$C,Elec_Generation!$B82)</f>
        <v>0</v>
      </c>
      <c r="AB82" s="254">
        <f>SUMIFS(EPS!AB:AB,EPS!$B:$B,Elec_Generation!$A82,EPS!$C:$C,Elec_Generation!$B82)</f>
        <v>0</v>
      </c>
      <c r="AC82" s="254">
        <f>SUMIFS(EPS!AC:AC,EPS!$B:$B,Elec_Generation!$A82,EPS!$C:$C,Elec_Generation!$B82)</f>
        <v>0</v>
      </c>
      <c r="AD82" s="254">
        <f>SUMIFS(EPS!AD:AD,EPS!$B:$B,Elec_Generation!$A82,EPS!$C:$C,Elec_Generation!$B82)</f>
        <v>0</v>
      </c>
      <c r="AE82" s="254">
        <f>SUMIFS(EPS!AE:AE,EPS!$B:$B,Elec_Generation!$A82,EPS!$C:$C,Elec_Generation!$B82)</f>
        <v>0</v>
      </c>
      <c r="AF82" s="254">
        <f>SUMIFS(EPS!AF:AF,EPS!$B:$B,Elec_Generation!$A82,EPS!$C:$C,Elec_Generation!$B82)</f>
        <v>0</v>
      </c>
      <c r="AG82" s="254"/>
    </row>
    <row r="83" spans="1:33" s="244" customFormat="1" ht="16.5" x14ac:dyDescent="0.3">
      <c r="A83" s="256"/>
      <c r="B83" s="257"/>
      <c r="C83" s="256"/>
      <c r="D83" s="252" t="s">
        <v>1108</v>
      </c>
      <c r="E83" s="244" t="s">
        <v>9272</v>
      </c>
      <c r="F83" s="244" t="s">
        <v>1152</v>
      </c>
      <c r="G83" s="254">
        <f>SUMIFS(EPS!G:G,EPS!$B:$B,Elec_Generation!$A83)</f>
        <v>0</v>
      </c>
      <c r="H83" s="254">
        <f>SUMIFS(EPS!H:H,EPS!$B:$B,Elec_Generation!$A83)</f>
        <v>0</v>
      </c>
      <c r="I83" s="254">
        <f>SUMIFS(EPS!I:I,EPS!$B:$B,Elec_Generation!$A83)</f>
        <v>0</v>
      </c>
      <c r="J83" s="254">
        <f>SUMIFS(EPS!J:J,EPS!$B:$B,Elec_Generation!$A83)</f>
        <v>0</v>
      </c>
      <c r="K83" s="254">
        <f>SUMIFS(EPS!K:K,EPS!$B:$B,Elec_Generation!$A83)</f>
        <v>0</v>
      </c>
      <c r="L83" s="254">
        <f>SUMIFS(EPS!L:L,EPS!$B:$B,Elec_Generation!$A83)</f>
        <v>0</v>
      </c>
      <c r="M83" s="254">
        <f>SUMIFS(EPS!M:M,EPS!$B:$B,Elec_Generation!$A83)</f>
        <v>0</v>
      </c>
      <c r="N83" s="254">
        <f>SUMIFS(EPS!N:N,EPS!$B:$B,Elec_Generation!$A83)</f>
        <v>0</v>
      </c>
      <c r="O83" s="254">
        <f>SUMIFS(EPS!O:O,EPS!$B:$B,Elec_Generation!$A83)</f>
        <v>0</v>
      </c>
      <c r="P83" s="254">
        <f>SUMIFS(EPS!P:P,EPS!$B:$B,Elec_Generation!$A83)</f>
        <v>0</v>
      </c>
      <c r="Q83" s="254">
        <f>SUMIFS(EPS!Q:Q,EPS!$B:$B,Elec_Generation!$A83)</f>
        <v>0</v>
      </c>
      <c r="R83" s="254">
        <f>SUMIFS(EPS!R:R,EPS!$B:$B,Elec_Generation!$A83)</f>
        <v>0</v>
      </c>
      <c r="S83" s="254">
        <f>SUMIFS(EPS!S:S,EPS!$B:$B,Elec_Generation!$A83)</f>
        <v>0</v>
      </c>
      <c r="T83" s="254">
        <f>SUMIFS(EPS!T:T,EPS!$B:$B,Elec_Generation!$A83)</f>
        <v>0</v>
      </c>
      <c r="U83" s="254">
        <f>SUMIFS(EPS!U:U,EPS!$B:$B,Elec_Generation!$A83)</f>
        <v>0</v>
      </c>
      <c r="V83" s="254">
        <f>SUMIFS(EPS!V:V,EPS!$B:$B,Elec_Generation!$A83)</f>
        <v>0</v>
      </c>
      <c r="W83" s="254">
        <f>SUMIFS(EPS!W:W,EPS!$B:$B,Elec_Generation!$A83)</f>
        <v>0</v>
      </c>
      <c r="X83" s="254">
        <f>SUMIFS(EPS!X:X,EPS!$B:$B,Elec_Generation!$A83)</f>
        <v>0</v>
      </c>
      <c r="Y83" s="254">
        <f>SUMIFS(EPS!Y:Y,EPS!$B:$B,Elec_Generation!$A83)</f>
        <v>0</v>
      </c>
      <c r="Z83" s="254">
        <f>SUMIFS(EPS!Z:Z,EPS!$B:$B,Elec_Generation!$A83)</f>
        <v>0</v>
      </c>
      <c r="AA83" s="254">
        <f>SUMIFS(EPS!AA:AA,EPS!$B:$B,Elec_Generation!$A83)</f>
        <v>0</v>
      </c>
      <c r="AB83" s="254">
        <f>SUMIFS(EPS!AB:AB,EPS!$B:$B,Elec_Generation!$A83)</f>
        <v>0</v>
      </c>
      <c r="AC83" s="254">
        <f>SUMIFS(EPS!AC:AC,EPS!$B:$B,Elec_Generation!$A83)</f>
        <v>0</v>
      </c>
      <c r="AD83" s="254">
        <f>SUMIFS(EPS!AD:AD,EPS!$B:$B,Elec_Generation!$A83)</f>
        <v>0</v>
      </c>
      <c r="AE83" s="254">
        <f>SUMIFS(EPS!AE:AE,EPS!$B:$B,Elec_Generation!$A83)</f>
        <v>0</v>
      </c>
      <c r="AF83" s="254">
        <f>SUMIFS(EPS!AF:AF,EPS!$B:$B,Elec_Generation!$A83)</f>
        <v>0</v>
      </c>
      <c r="AG83" s="254"/>
    </row>
    <row r="84" spans="1:33" s="244" customFormat="1" ht="16.5" x14ac:dyDescent="0.3">
      <c r="A84" s="256"/>
      <c r="B84" s="257"/>
      <c r="C84" s="256"/>
      <c r="D84" s="252" t="s">
        <v>1108</v>
      </c>
      <c r="E84" s="244" t="s">
        <v>9272</v>
      </c>
      <c r="F84" s="244" t="s">
        <v>1153</v>
      </c>
      <c r="G84" s="254">
        <f>SUMIFS(EPS!G:G,EPS!$B:$B,Elec_Generation!$A84)</f>
        <v>0</v>
      </c>
      <c r="H84" s="254">
        <f>SUMIFS(EPS!H:H,EPS!$B:$B,Elec_Generation!$A84)</f>
        <v>0</v>
      </c>
      <c r="I84" s="254">
        <f>SUMIFS(EPS!I:I,EPS!$B:$B,Elec_Generation!$A84)</f>
        <v>0</v>
      </c>
      <c r="J84" s="254">
        <f>SUMIFS(EPS!J:J,EPS!$B:$B,Elec_Generation!$A84)</f>
        <v>0</v>
      </c>
      <c r="K84" s="254">
        <f>SUMIFS(EPS!K:K,EPS!$B:$B,Elec_Generation!$A84)</f>
        <v>0</v>
      </c>
      <c r="L84" s="254">
        <f>SUMIFS(EPS!L:L,EPS!$B:$B,Elec_Generation!$A84)</f>
        <v>0</v>
      </c>
      <c r="M84" s="254">
        <f>SUMIFS(EPS!M:M,EPS!$B:$B,Elec_Generation!$A84)</f>
        <v>0</v>
      </c>
      <c r="N84" s="254">
        <f>SUMIFS(EPS!N:N,EPS!$B:$B,Elec_Generation!$A84)</f>
        <v>0</v>
      </c>
      <c r="O84" s="254">
        <f>SUMIFS(EPS!O:O,EPS!$B:$B,Elec_Generation!$A84)</f>
        <v>0</v>
      </c>
      <c r="P84" s="254">
        <f>SUMIFS(EPS!P:P,EPS!$B:$B,Elec_Generation!$A84)</f>
        <v>0</v>
      </c>
      <c r="Q84" s="254">
        <f>SUMIFS(EPS!Q:Q,EPS!$B:$B,Elec_Generation!$A84)</f>
        <v>0</v>
      </c>
      <c r="R84" s="254">
        <f>SUMIFS(EPS!R:R,EPS!$B:$B,Elec_Generation!$A84)</f>
        <v>0</v>
      </c>
      <c r="S84" s="254">
        <f>SUMIFS(EPS!S:S,EPS!$B:$B,Elec_Generation!$A84)</f>
        <v>0</v>
      </c>
      <c r="T84" s="254">
        <f>SUMIFS(EPS!T:T,EPS!$B:$B,Elec_Generation!$A84)</f>
        <v>0</v>
      </c>
      <c r="U84" s="254">
        <f>SUMIFS(EPS!U:U,EPS!$B:$B,Elec_Generation!$A84)</f>
        <v>0</v>
      </c>
      <c r="V84" s="254">
        <f>SUMIFS(EPS!V:V,EPS!$B:$B,Elec_Generation!$A84)</f>
        <v>0</v>
      </c>
      <c r="W84" s="254">
        <f>SUMIFS(EPS!W:W,EPS!$B:$B,Elec_Generation!$A84)</f>
        <v>0</v>
      </c>
      <c r="X84" s="254">
        <f>SUMIFS(EPS!X:X,EPS!$B:$B,Elec_Generation!$A84)</f>
        <v>0</v>
      </c>
      <c r="Y84" s="254">
        <f>SUMIFS(EPS!Y:Y,EPS!$B:$B,Elec_Generation!$A84)</f>
        <v>0</v>
      </c>
      <c r="Z84" s="254">
        <f>SUMIFS(EPS!Z:Z,EPS!$B:$B,Elec_Generation!$A84)</f>
        <v>0</v>
      </c>
      <c r="AA84" s="254">
        <f>SUMIFS(EPS!AA:AA,EPS!$B:$B,Elec_Generation!$A84)</f>
        <v>0</v>
      </c>
      <c r="AB84" s="254">
        <f>SUMIFS(EPS!AB:AB,EPS!$B:$B,Elec_Generation!$A84)</f>
        <v>0</v>
      </c>
      <c r="AC84" s="254">
        <f>SUMIFS(EPS!AC:AC,EPS!$B:$B,Elec_Generation!$A84)</f>
        <v>0</v>
      </c>
      <c r="AD84" s="254">
        <f>SUMIFS(EPS!AD:AD,EPS!$B:$B,Elec_Generation!$A84)</f>
        <v>0</v>
      </c>
      <c r="AE84" s="254">
        <f>SUMIFS(EPS!AE:AE,EPS!$B:$B,Elec_Generation!$A84)</f>
        <v>0</v>
      </c>
      <c r="AF84" s="254">
        <f>SUMIFS(EPS!AF:AF,EPS!$B:$B,Elec_Generation!$A84)</f>
        <v>0</v>
      </c>
      <c r="AG84" s="254"/>
    </row>
    <row r="85" spans="1:33" s="244" customFormat="1" ht="16.5" x14ac:dyDescent="0.3">
      <c r="A85" s="256" t="s">
        <v>9075</v>
      </c>
      <c r="B85" s="257"/>
      <c r="C85" s="256"/>
      <c r="D85" s="252" t="s">
        <v>1108</v>
      </c>
      <c r="E85" s="244" t="s">
        <v>9272</v>
      </c>
      <c r="F85" s="244" t="s">
        <v>1140</v>
      </c>
      <c r="G85" s="254">
        <f>SUMIFS(EPS!G:G,EPS!$B:$B,Elec_Generation!$A85)*10^6</f>
        <v>15953000</v>
      </c>
      <c r="H85" s="254">
        <f>SUMIFS(EPS!H:H,EPS!$B:$B,Elec_Generation!$A85)*10^6</f>
        <v>18496000</v>
      </c>
      <c r="I85" s="254">
        <f>SUMIFS(EPS!I:I,EPS!$B:$B,Elec_Generation!$A85)*10^6</f>
        <v>20866000</v>
      </c>
      <c r="J85" s="254">
        <f>SUMIFS(EPS!J:J,EPS!$B:$B,Elec_Generation!$A85)*10^6</f>
        <v>22972000</v>
      </c>
      <c r="K85" s="254">
        <f>SUMIFS(EPS!K:K,EPS!$B:$B,Elec_Generation!$A85)*10^6</f>
        <v>24960000</v>
      </c>
      <c r="L85" s="254">
        <f>SUMIFS(EPS!L:L,EPS!$B:$B,Elec_Generation!$A85)*10^6</f>
        <v>26873000</v>
      </c>
      <c r="M85" s="254">
        <f>SUMIFS(EPS!M:M,EPS!$B:$B,Elec_Generation!$A85)*10^6</f>
        <v>28881000</v>
      </c>
      <c r="N85" s="254">
        <f>SUMIFS(EPS!N:N,EPS!$B:$B,Elec_Generation!$A85)*10^6</f>
        <v>30957000</v>
      </c>
      <c r="O85" s="254">
        <f>SUMIFS(EPS!O:O,EPS!$B:$B,Elec_Generation!$A85)*10^6</f>
        <v>33049999.999999996</v>
      </c>
      <c r="P85" s="254">
        <f>SUMIFS(EPS!P:P,EPS!$B:$B,Elec_Generation!$A85)*10^6</f>
        <v>35187000</v>
      </c>
      <c r="Q85" s="254">
        <f>SUMIFS(EPS!Q:Q,EPS!$B:$B,Elec_Generation!$A85)*10^6</f>
        <v>37364000</v>
      </c>
      <c r="R85" s="254">
        <f>SUMIFS(EPS!R:R,EPS!$B:$B,Elec_Generation!$A85)*10^6</f>
        <v>39479000</v>
      </c>
      <c r="S85" s="254">
        <f>SUMIFS(EPS!S:S,EPS!$B:$B,Elec_Generation!$A85)*10^6</f>
        <v>41579000</v>
      </c>
      <c r="T85" s="254">
        <f>SUMIFS(EPS!T:T,EPS!$B:$B,Elec_Generation!$A85)*10^6</f>
        <v>43681000</v>
      </c>
      <c r="U85" s="254">
        <f>SUMIFS(EPS!U:U,EPS!$B:$B,Elec_Generation!$A85)*10^6</f>
        <v>45774000</v>
      </c>
      <c r="V85" s="254">
        <f>SUMIFS(EPS!V:V,EPS!$B:$B,Elec_Generation!$A85)*10^6</f>
        <v>47787000</v>
      </c>
      <c r="W85" s="254">
        <f>SUMIFS(EPS!W:W,EPS!$B:$B,Elec_Generation!$A85)*10^6</f>
        <v>49997000</v>
      </c>
      <c r="X85" s="254">
        <f>SUMIFS(EPS!X:X,EPS!$B:$B,Elec_Generation!$A85)*10^6</f>
        <v>52087000</v>
      </c>
      <c r="Y85" s="254">
        <f>SUMIFS(EPS!Y:Y,EPS!$B:$B,Elec_Generation!$A85)*10^6</f>
        <v>54197000</v>
      </c>
      <c r="Z85" s="254">
        <f>SUMIFS(EPS!Z:Z,EPS!$B:$B,Elec_Generation!$A85)*10^6</f>
        <v>56296000</v>
      </c>
      <c r="AA85" s="254">
        <f>SUMIFS(EPS!AA:AA,EPS!$B:$B,Elec_Generation!$A85)*10^6</f>
        <v>58378000</v>
      </c>
      <c r="AB85" s="254">
        <f>SUMIFS(EPS!AB:AB,EPS!$B:$B,Elec_Generation!$A85)*10^6</f>
        <v>60492000</v>
      </c>
      <c r="AC85" s="254">
        <f>SUMIFS(EPS!AC:AC,EPS!$B:$B,Elec_Generation!$A85)*10^6</f>
        <v>62587000</v>
      </c>
      <c r="AD85" s="254">
        <f>SUMIFS(EPS!AD:AD,EPS!$B:$B,Elec_Generation!$A85)*10^6</f>
        <v>64702000</v>
      </c>
      <c r="AE85" s="254">
        <f>SUMIFS(EPS!AE:AE,EPS!$B:$B,Elec_Generation!$A85)*10^6</f>
        <v>66810000</v>
      </c>
      <c r="AF85" s="254">
        <f>SUMIFS(EPS!AF:AF,EPS!$B:$B,Elec_Generation!$A85)*10^6</f>
        <v>68923000</v>
      </c>
      <c r="AG85" s="254"/>
    </row>
    <row r="86" spans="1:33" s="244" customFormat="1" ht="16.5" x14ac:dyDescent="0.3">
      <c r="A86" s="256"/>
      <c r="B86" s="256"/>
      <c r="C86" s="256"/>
      <c r="D86" s="252" t="s">
        <v>1108</v>
      </c>
      <c r="E86" s="244" t="s">
        <v>9272</v>
      </c>
      <c r="F86" s="244" t="s">
        <v>1138</v>
      </c>
      <c r="G86" s="254">
        <f>SUMIFS(EPS!G:G,EPS!$B:$B,Elec_Generation!$A86)</f>
        <v>0</v>
      </c>
      <c r="H86" s="254">
        <f>SUMIFS(EPS!H:H,EPS!$B:$B,Elec_Generation!$A86)</f>
        <v>0</v>
      </c>
      <c r="I86" s="254">
        <f>SUMIFS(EPS!I:I,EPS!$B:$B,Elec_Generation!$A86)</f>
        <v>0</v>
      </c>
      <c r="J86" s="254">
        <f>SUMIFS(EPS!J:J,EPS!$B:$B,Elec_Generation!$A86)</f>
        <v>0</v>
      </c>
      <c r="K86" s="254">
        <f>SUMIFS(EPS!K:K,EPS!$B:$B,Elec_Generation!$A86)</f>
        <v>0</v>
      </c>
      <c r="L86" s="254">
        <f>SUMIFS(EPS!L:L,EPS!$B:$B,Elec_Generation!$A86)</f>
        <v>0</v>
      </c>
      <c r="M86" s="254">
        <f>SUMIFS(EPS!M:M,EPS!$B:$B,Elec_Generation!$A86)</f>
        <v>0</v>
      </c>
      <c r="N86" s="254">
        <f>SUMIFS(EPS!N:N,EPS!$B:$B,Elec_Generation!$A86)</f>
        <v>0</v>
      </c>
      <c r="O86" s="254">
        <f>SUMIFS(EPS!O:O,EPS!$B:$B,Elec_Generation!$A86)</f>
        <v>0</v>
      </c>
      <c r="P86" s="254">
        <f>SUMIFS(EPS!P:P,EPS!$B:$B,Elec_Generation!$A86)</f>
        <v>0</v>
      </c>
      <c r="Q86" s="254">
        <f>SUMIFS(EPS!Q:Q,EPS!$B:$B,Elec_Generation!$A86)</f>
        <v>0</v>
      </c>
      <c r="R86" s="254">
        <f>SUMIFS(EPS!R:R,EPS!$B:$B,Elec_Generation!$A86)</f>
        <v>0</v>
      </c>
      <c r="S86" s="254">
        <f>SUMIFS(EPS!S:S,EPS!$B:$B,Elec_Generation!$A86)</f>
        <v>0</v>
      </c>
      <c r="T86" s="254">
        <f>SUMIFS(EPS!T:T,EPS!$B:$B,Elec_Generation!$A86)</f>
        <v>0</v>
      </c>
      <c r="U86" s="254">
        <f>SUMIFS(EPS!U:U,EPS!$B:$B,Elec_Generation!$A86)</f>
        <v>0</v>
      </c>
      <c r="V86" s="254">
        <f>SUMIFS(EPS!V:V,EPS!$B:$B,Elec_Generation!$A86)</f>
        <v>0</v>
      </c>
      <c r="W86" s="254">
        <f>SUMIFS(EPS!W:W,EPS!$B:$B,Elec_Generation!$A86)</f>
        <v>0</v>
      </c>
      <c r="X86" s="254">
        <f>SUMIFS(EPS!X:X,EPS!$B:$B,Elec_Generation!$A86)</f>
        <v>0</v>
      </c>
      <c r="Y86" s="254">
        <f>SUMIFS(EPS!Y:Y,EPS!$B:$B,Elec_Generation!$A86)</f>
        <v>0</v>
      </c>
      <c r="Z86" s="254">
        <f>SUMIFS(EPS!Z:Z,EPS!$B:$B,Elec_Generation!$A86)</f>
        <v>0</v>
      </c>
      <c r="AA86" s="254">
        <f>SUMIFS(EPS!AA:AA,EPS!$B:$B,Elec_Generation!$A86)</f>
        <v>0</v>
      </c>
      <c r="AB86" s="254">
        <f>SUMIFS(EPS!AB:AB,EPS!$B:$B,Elec_Generation!$A86)</f>
        <v>0</v>
      </c>
      <c r="AC86" s="254">
        <f>SUMIFS(EPS!AC:AC,EPS!$B:$B,Elec_Generation!$A86)</f>
        <v>0</v>
      </c>
      <c r="AD86" s="254">
        <f>SUMIFS(EPS!AD:AD,EPS!$B:$B,Elec_Generation!$A86)</f>
        <v>0</v>
      </c>
      <c r="AE86" s="254">
        <f>SUMIFS(EPS!AE:AE,EPS!$B:$B,Elec_Generation!$A86)</f>
        <v>0</v>
      </c>
      <c r="AF86" s="254">
        <f>SUMIFS(EPS!AF:AF,EPS!$B:$B,Elec_Generation!$A86)</f>
        <v>0</v>
      </c>
      <c r="AG86" s="254"/>
    </row>
    <row r="87" spans="1:33" ht="16.5" x14ac:dyDescent="0.3">
      <c r="A87" s="256" t="s">
        <v>9271</v>
      </c>
      <c r="D87" s="252" t="s">
        <v>1108</v>
      </c>
      <c r="E87" s="244" t="s">
        <v>9272</v>
      </c>
      <c r="F87" s="244" t="s">
        <v>9281</v>
      </c>
      <c r="G87" s="254">
        <f>SUMIFS(EPS!G:G,EPS!$B:$B,Elec_Generation!$A87)</f>
        <v>92569796</v>
      </c>
      <c r="H87" s="254">
        <f>SUMIFS(EPS!H:H,EPS!$B:$B,Elec_Generation!$A87)</f>
        <v>92473489</v>
      </c>
      <c r="I87" s="254">
        <f>SUMIFS(EPS!I:I,EPS!$B:$B,Elec_Generation!$A87)</f>
        <v>92377312</v>
      </c>
      <c r="J87" s="254">
        <f>SUMIFS(EPS!J:J,EPS!$B:$B,Elec_Generation!$A87)</f>
        <v>92377335</v>
      </c>
      <c r="K87" s="254">
        <f>SUMIFS(EPS!K:K,EPS!$B:$B,Elec_Generation!$A87)</f>
        <v>92377298</v>
      </c>
      <c r="L87" s="254">
        <f>SUMIFS(EPS!L:L,EPS!$B:$B,Elec_Generation!$A87)</f>
        <v>92377311</v>
      </c>
      <c r="M87" s="254">
        <f>SUMIFS(EPS!M:M,EPS!$B:$B,Elec_Generation!$A87)</f>
        <v>92454334</v>
      </c>
      <c r="N87" s="254">
        <f>SUMIFS(EPS!N:N,EPS!$B:$B,Elec_Generation!$A87)</f>
        <v>92531457</v>
      </c>
      <c r="O87" s="254">
        <f>SUMIFS(EPS!O:O,EPS!$B:$B,Elec_Generation!$A87)</f>
        <v>92531550</v>
      </c>
      <c r="P87" s="254">
        <f>SUMIFS(EPS!P:P,EPS!$B:$B,Elec_Generation!$A87)</f>
        <v>92531633</v>
      </c>
      <c r="Q87" s="254">
        <f>SUMIFS(EPS!Q:Q,EPS!$B:$B,Elec_Generation!$A87)</f>
        <v>92531616</v>
      </c>
      <c r="R87" s="254">
        <f>SUMIFS(EPS!R:R,EPS!$B:$B,Elec_Generation!$A87)</f>
        <v>92531598</v>
      </c>
      <c r="S87" s="254">
        <f>SUMIFS(EPS!S:S,EPS!$B:$B,Elec_Generation!$A87)</f>
        <v>92531471.400000006</v>
      </c>
      <c r="T87" s="254">
        <f>SUMIFS(EPS!T:T,EPS!$B:$B,Elec_Generation!$A87)</f>
        <v>92531564.400000006</v>
      </c>
      <c r="U87" s="254">
        <f>SUMIFS(EPS!U:U,EPS!$B:$B,Elec_Generation!$A87)</f>
        <v>92531557.400000006</v>
      </c>
      <c r="V87" s="254">
        <f>SUMIFS(EPS!V:V,EPS!$B:$B,Elec_Generation!$A87)</f>
        <v>92531530.299999997</v>
      </c>
      <c r="W87" s="254">
        <f>SUMIFS(EPS!W:W,EPS!$B:$B,Elec_Generation!$A87)</f>
        <v>92531613.299999997</v>
      </c>
      <c r="X87" s="254">
        <f>SUMIFS(EPS!X:X,EPS!$B:$B,Elec_Generation!$A87)</f>
        <v>92531696.299999997</v>
      </c>
      <c r="Y87" s="254">
        <f>SUMIFS(EPS!Y:Y,EPS!$B:$B,Elec_Generation!$A87)</f>
        <v>92531679.200000003</v>
      </c>
      <c r="Z87" s="254">
        <f>SUMIFS(EPS!Z:Z,EPS!$B:$B,Elec_Generation!$A87)</f>
        <v>92531572.200000003</v>
      </c>
      <c r="AA87" s="254">
        <f>SUMIFS(EPS!AA:AA,EPS!$B:$B,Elec_Generation!$A87)</f>
        <v>92531555.200000003</v>
      </c>
      <c r="AB87" s="254">
        <f>SUMIFS(EPS!AB:AB,EPS!$B:$B,Elec_Generation!$A87)</f>
        <v>92531538.099999994</v>
      </c>
      <c r="AC87" s="254">
        <f>SUMIFS(EPS!AC:AC,EPS!$B:$B,Elec_Generation!$A87)</f>
        <v>92531511.099999994</v>
      </c>
      <c r="AD87" s="254">
        <f>SUMIFS(EPS!AD:AD,EPS!$B:$B,Elec_Generation!$A87)</f>
        <v>92531498.099999994</v>
      </c>
      <c r="AE87" s="254">
        <f>SUMIFS(EPS!AE:AE,EPS!$B:$B,Elec_Generation!$A87)</f>
        <v>92531584.030000001</v>
      </c>
      <c r="AF87" s="254">
        <f>SUMIFS(EPS!AF:AF,EPS!$B:$B,Elec_Generation!$A87)</f>
        <v>92531570</v>
      </c>
    </row>
    <row r="88" spans="1:33" ht="16.5" x14ac:dyDescent="0.3">
      <c r="A88" s="256" t="s">
        <v>9109</v>
      </c>
      <c r="D88" s="252" t="s">
        <v>1108</v>
      </c>
      <c r="E88" s="244" t="s">
        <v>9272</v>
      </c>
      <c r="F88" s="244" t="s">
        <v>9282</v>
      </c>
      <c r="G88" s="254">
        <f>SUMIFS(EPS!G:G,EPS!$B:$B,Elec_Generation!$A88)</f>
        <v>10915000</v>
      </c>
      <c r="H88" s="254">
        <f>SUMIFS(EPS!H:H,EPS!$B:$B,Elec_Generation!$A88)</f>
        <v>10915000</v>
      </c>
      <c r="I88" s="254">
        <f>SUMIFS(EPS!I:I,EPS!$B:$B,Elec_Generation!$A88)</f>
        <v>10915000</v>
      </c>
      <c r="J88" s="254">
        <f>SUMIFS(EPS!J:J,EPS!$B:$B,Elec_Generation!$A88)</f>
        <v>10915000</v>
      </c>
      <c r="K88" s="254">
        <f>SUMIFS(EPS!K:K,EPS!$B:$B,Elec_Generation!$A88)</f>
        <v>10915000</v>
      </c>
      <c r="L88" s="254">
        <f>SUMIFS(EPS!L:L,EPS!$B:$B,Elec_Generation!$A88)</f>
        <v>10915000</v>
      </c>
      <c r="M88" s="254">
        <f>SUMIFS(EPS!M:M,EPS!$B:$B,Elec_Generation!$A88)</f>
        <v>10915000</v>
      </c>
      <c r="N88" s="254">
        <f>SUMIFS(EPS!N:N,EPS!$B:$B,Elec_Generation!$A88)</f>
        <v>10915000</v>
      </c>
      <c r="O88" s="254">
        <f>SUMIFS(EPS!O:O,EPS!$B:$B,Elec_Generation!$A88)</f>
        <v>10915000</v>
      </c>
      <c r="P88" s="254">
        <f>SUMIFS(EPS!P:P,EPS!$B:$B,Elec_Generation!$A88)</f>
        <v>10915000</v>
      </c>
      <c r="Q88" s="254">
        <f>SUMIFS(EPS!Q:Q,EPS!$B:$B,Elec_Generation!$A88)</f>
        <v>10915000</v>
      </c>
      <c r="R88" s="254">
        <f>SUMIFS(EPS!R:R,EPS!$B:$B,Elec_Generation!$A88)</f>
        <v>10915000</v>
      </c>
      <c r="S88" s="254">
        <f>SUMIFS(EPS!S:S,EPS!$B:$B,Elec_Generation!$A88)</f>
        <v>10915000</v>
      </c>
      <c r="T88" s="254">
        <f>SUMIFS(EPS!T:T,EPS!$B:$B,Elec_Generation!$A88)</f>
        <v>10915000</v>
      </c>
      <c r="U88" s="254">
        <f>SUMIFS(EPS!U:U,EPS!$B:$B,Elec_Generation!$A88)</f>
        <v>10915000</v>
      </c>
      <c r="V88" s="254">
        <f>SUMIFS(EPS!V:V,EPS!$B:$B,Elec_Generation!$A88)</f>
        <v>10915000</v>
      </c>
      <c r="W88" s="254">
        <f>SUMIFS(EPS!W:W,EPS!$B:$B,Elec_Generation!$A88)</f>
        <v>10915000</v>
      </c>
      <c r="X88" s="254">
        <f>SUMIFS(EPS!X:X,EPS!$B:$B,Elec_Generation!$A88)</f>
        <v>10915000</v>
      </c>
      <c r="Y88" s="254">
        <f>SUMIFS(EPS!Y:Y,EPS!$B:$B,Elec_Generation!$A88)</f>
        <v>10915000</v>
      </c>
      <c r="Z88" s="254">
        <f>SUMIFS(EPS!Z:Z,EPS!$B:$B,Elec_Generation!$A88)</f>
        <v>10915000</v>
      </c>
      <c r="AA88" s="254">
        <f>SUMIFS(EPS!AA:AA,EPS!$B:$B,Elec_Generation!$A88)</f>
        <v>10915000</v>
      </c>
      <c r="AB88" s="254">
        <f>SUMIFS(EPS!AB:AB,EPS!$B:$B,Elec_Generation!$A88)</f>
        <v>10915000</v>
      </c>
      <c r="AC88" s="254">
        <f>SUMIFS(EPS!AC:AC,EPS!$B:$B,Elec_Generation!$A88)</f>
        <v>10915000</v>
      </c>
      <c r="AD88" s="254">
        <f>SUMIFS(EPS!AD:AD,EPS!$B:$B,Elec_Generation!$A88)</f>
        <v>10915000</v>
      </c>
      <c r="AE88" s="254">
        <f>SUMIFS(EPS!AE:AE,EPS!$B:$B,Elec_Generation!$A88)</f>
        <v>10915000</v>
      </c>
      <c r="AF88" s="254">
        <f>SUMIFS(EPS!AF:AF,EPS!$B:$B,Elec_Generation!$A88)</f>
        <v>10915000</v>
      </c>
    </row>
    <row r="89" spans="1:33" ht="16.5" x14ac:dyDescent="0.3">
      <c r="A89" s="256" t="s">
        <v>9270</v>
      </c>
      <c r="D89" s="252" t="s">
        <v>1108</v>
      </c>
      <c r="E89" s="244" t="s">
        <v>9272</v>
      </c>
      <c r="F89" s="244" t="s">
        <v>9283</v>
      </c>
      <c r="G89" s="254">
        <f>SUMIFS(EPS!G:G,EPS!$B:$B,Elec_Generation!$A89)</f>
        <v>662905</v>
      </c>
      <c r="H89" s="254">
        <f>SUMIFS(EPS!H:H,EPS!$B:$B,Elec_Generation!$A89)</f>
        <v>971265</v>
      </c>
      <c r="I89" s="254">
        <f>SUMIFS(EPS!I:I,EPS!$B:$B,Elec_Generation!$A89)</f>
        <v>1276760</v>
      </c>
      <c r="J89" s="254">
        <f>SUMIFS(EPS!J:J,EPS!$B:$B,Elec_Generation!$A89)</f>
        <v>1580170</v>
      </c>
      <c r="K89" s="254">
        <f>SUMIFS(EPS!K:K,EPS!$B:$B,Elec_Generation!$A89)</f>
        <v>1695730</v>
      </c>
      <c r="L89" s="254">
        <f>SUMIFS(EPS!L:L,EPS!$B:$B,Elec_Generation!$A89)</f>
        <v>2078180</v>
      </c>
      <c r="M89" s="254">
        <f>SUMIFS(EPS!M:M,EPS!$B:$B,Elec_Generation!$A89)</f>
        <v>2630450</v>
      </c>
      <c r="N89" s="254">
        <f>SUMIFS(EPS!N:N,EPS!$B:$B,Elec_Generation!$A89)</f>
        <v>3307310</v>
      </c>
      <c r="O89" s="254">
        <f>SUMIFS(EPS!O:O,EPS!$B:$B,Elec_Generation!$A89)</f>
        <v>3894760</v>
      </c>
      <c r="P89" s="254">
        <f>SUMIFS(EPS!P:P,EPS!$B:$B,Elec_Generation!$A89)</f>
        <v>4598820</v>
      </c>
      <c r="Q89" s="254">
        <f>SUMIFS(EPS!Q:Q,EPS!$B:$B,Elec_Generation!$A89)</f>
        <v>5695200</v>
      </c>
      <c r="R89" s="254">
        <f>SUMIFS(EPS!R:R,EPS!$B:$B,Elec_Generation!$A89)</f>
        <v>7800770</v>
      </c>
      <c r="S89" s="254">
        <f>SUMIFS(EPS!S:S,EPS!$B:$B,Elec_Generation!$A89)</f>
        <v>9841230</v>
      </c>
      <c r="T89" s="254">
        <f>SUMIFS(EPS!T:T,EPS!$B:$B,Elec_Generation!$A89)</f>
        <v>10741700</v>
      </c>
      <c r="U89" s="254">
        <f>SUMIFS(EPS!U:U,EPS!$B:$B,Elec_Generation!$A89)</f>
        <v>12589800</v>
      </c>
      <c r="V89" s="254">
        <f>SUMIFS(EPS!V:V,EPS!$B:$B,Elec_Generation!$A89)</f>
        <v>12496800</v>
      </c>
      <c r="W89" s="254">
        <f>SUMIFS(EPS!W:W,EPS!$B:$B,Elec_Generation!$A89)</f>
        <v>12812600</v>
      </c>
      <c r="X89" s="254">
        <f>SUMIFS(EPS!X:X,EPS!$B:$B,Elec_Generation!$A89)</f>
        <v>14740900</v>
      </c>
      <c r="Y89" s="254">
        <f>SUMIFS(EPS!Y:Y,EPS!$B:$B,Elec_Generation!$A89)</f>
        <v>16792800</v>
      </c>
      <c r="Z89" s="254">
        <f>SUMIFS(EPS!Z:Z,EPS!$B:$B,Elec_Generation!$A89)</f>
        <v>18555900</v>
      </c>
      <c r="AA89" s="254">
        <f>SUMIFS(EPS!AA:AA,EPS!$B:$B,Elec_Generation!$A89)</f>
        <v>20381500</v>
      </c>
      <c r="AB89" s="254">
        <f>SUMIFS(EPS!AB:AB,EPS!$B:$B,Elec_Generation!$A89)</f>
        <v>21559100</v>
      </c>
      <c r="AC89" s="254">
        <f>SUMIFS(EPS!AC:AC,EPS!$B:$B,Elec_Generation!$A89)</f>
        <v>23606900</v>
      </c>
      <c r="AD89" s="254">
        <f>SUMIFS(EPS!AD:AD,EPS!$B:$B,Elec_Generation!$A89)</f>
        <v>26102900</v>
      </c>
      <c r="AE89" s="254">
        <f>SUMIFS(EPS!AE:AE,EPS!$B:$B,Elec_Generation!$A89)</f>
        <v>28774000</v>
      </c>
      <c r="AF89" s="254">
        <f>SUMIFS(EPS!AF:AF,EPS!$B:$B,Elec_Generation!$A89)</f>
        <v>31318600</v>
      </c>
    </row>
    <row r="90" spans="1:33" ht="16.5" x14ac:dyDescent="0.3">
      <c r="A90" s="256" t="s">
        <v>9194</v>
      </c>
      <c r="D90" s="252" t="s">
        <v>1108</v>
      </c>
      <c r="E90" s="244" t="s">
        <v>9272</v>
      </c>
      <c r="F90" s="244" t="s">
        <v>9286</v>
      </c>
      <c r="G90" s="254">
        <f>SUMIFS(EPS!G:G,EPS!$B:$B,$A90)</f>
        <v>195687623.45997</v>
      </c>
      <c r="H90" s="254">
        <f>SUMIFS(EPS!H:H,EPS!$B:$B,$A90)</f>
        <v>193316452</v>
      </c>
      <c r="I90" s="254">
        <f>SUMIFS(EPS!I:I,EPS!$B:$B,$A90)</f>
        <v>200444578</v>
      </c>
      <c r="J90" s="254">
        <f>SUMIFS(EPS!J:J,EPS!$B:$B,$A90)</f>
        <v>207323814</v>
      </c>
      <c r="K90" s="254">
        <f>SUMIFS(EPS!K:K,EPS!$B:$B,$A90)</f>
        <v>214326110</v>
      </c>
      <c r="L90" s="254">
        <f>SUMIFS(EPS!L:L,EPS!$B:$B,$A90)</f>
        <v>222356280</v>
      </c>
      <c r="M90" s="254">
        <f>SUMIFS(EPS!M:M,EPS!$B:$B,$A90)</f>
        <v>230868100</v>
      </c>
      <c r="N90" s="254">
        <f>SUMIFS(EPS!N:N,EPS!$B:$B,$A90)</f>
        <v>240534987.19999999</v>
      </c>
      <c r="O90" s="254">
        <f>SUMIFS(EPS!O:O,EPS!$B:$B,$A90)</f>
        <v>251472767.59999999</v>
      </c>
      <c r="P90" s="254">
        <f>SUMIFS(EPS!P:P,EPS!$B:$B,$A90)</f>
        <v>262744271.19999999</v>
      </c>
      <c r="Q90" s="254">
        <f>SUMIFS(EPS!Q:Q,EPS!$B:$B,$A90)</f>
        <v>274889958</v>
      </c>
      <c r="R90" s="254">
        <f>SUMIFS(EPS!R:R,EPS!$B:$B,$A90)</f>
        <v>288209810</v>
      </c>
      <c r="S90" s="254">
        <f>SUMIFS(EPS!S:S,EPS!$B:$B,$A90)</f>
        <v>301821068</v>
      </c>
      <c r="T90" s="254">
        <f>SUMIFS(EPS!T:T,EPS!$B:$B,$A90)</f>
        <v>315711148</v>
      </c>
      <c r="U90" s="254">
        <f>SUMIFS(EPS!U:U,EPS!$B:$B,$A90)</f>
        <v>329731366</v>
      </c>
      <c r="V90" s="254">
        <f>SUMIFS(EPS!V:V,EPS!$B:$B,$A90)</f>
        <v>344240458</v>
      </c>
      <c r="W90" s="254">
        <f>SUMIFS(EPS!W:W,EPS!$B:$B,$A90)</f>
        <v>359263628</v>
      </c>
      <c r="X90" s="254">
        <f>SUMIFS(EPS!X:X,EPS!$B:$B,$A90)</f>
        <v>373269664</v>
      </c>
      <c r="Y90" s="254">
        <f>SUMIFS(EPS!Y:Y,EPS!$B:$B,$A90)</f>
        <v>387055657</v>
      </c>
      <c r="Z90" s="254">
        <f>SUMIFS(EPS!Z:Z,EPS!$B:$B,$A90)</f>
        <v>399038724</v>
      </c>
      <c r="AA90" s="254">
        <f>SUMIFS(EPS!AA:AA,EPS!$B:$B,$A90)</f>
        <v>410776096</v>
      </c>
      <c r="AB90" s="254">
        <f>SUMIFS(EPS!AB:AB,EPS!$B:$B,$A90)</f>
        <v>421421106</v>
      </c>
      <c r="AC90" s="254">
        <f>SUMIFS(EPS!AC:AC,EPS!$B:$B,$A90)</f>
        <v>431787706</v>
      </c>
      <c r="AD90" s="254">
        <f>SUMIFS(EPS!AD:AD,EPS!$B:$B,$A90)</f>
        <v>440989576</v>
      </c>
      <c r="AE90" s="254">
        <f>SUMIFS(EPS!AE:AE,EPS!$B:$B,$A90)</f>
        <v>449412286</v>
      </c>
      <c r="AF90" s="254">
        <f>SUMIFS(EPS!AF:AF,EPS!$B:$B,$A90)</f>
        <v>456646326</v>
      </c>
    </row>
    <row r="91" spans="1:33" ht="16.5" x14ac:dyDescent="0.3">
      <c r="A91" s="256"/>
      <c r="D91" s="244"/>
      <c r="E91" s="244"/>
      <c r="F91" s="244"/>
      <c r="G91" s="254"/>
      <c r="H91" s="254"/>
      <c r="I91" s="254"/>
      <c r="J91" s="254"/>
      <c r="K91" s="254"/>
      <c r="L91" s="254"/>
      <c r="M91" s="254"/>
      <c r="N91" s="254"/>
      <c r="O91" s="254"/>
      <c r="P91" s="254"/>
      <c r="Q91" s="254"/>
      <c r="R91" s="254"/>
      <c r="S91" s="254"/>
      <c r="T91" s="254"/>
      <c r="U91" s="254"/>
      <c r="V91" s="254"/>
      <c r="W91" s="254"/>
      <c r="X91" s="254"/>
      <c r="Y91" s="254"/>
      <c r="Z91" s="254"/>
      <c r="AA91" s="254"/>
      <c r="AB91" s="254"/>
      <c r="AC91" s="254"/>
      <c r="AD91" s="254"/>
      <c r="AE91" s="254"/>
      <c r="AF91" s="254"/>
    </row>
    <row r="92" spans="1:33" ht="16.5" x14ac:dyDescent="0.3">
      <c r="A92" s="256"/>
      <c r="D92" s="244" t="s">
        <v>9287</v>
      </c>
      <c r="E92" s="244"/>
      <c r="F92" s="244"/>
      <c r="G92" s="254"/>
      <c r="H92" s="254"/>
      <c r="I92" s="254"/>
      <c r="J92" s="254"/>
      <c r="K92" s="254"/>
      <c r="L92" s="254"/>
      <c r="M92" s="254"/>
      <c r="N92" s="254"/>
      <c r="O92" s="254"/>
      <c r="P92" s="254"/>
      <c r="Q92" s="254"/>
      <c r="R92" s="254"/>
      <c r="S92" s="254"/>
      <c r="T92" s="254"/>
      <c r="U92" s="254"/>
      <c r="V92" s="254"/>
      <c r="W92" s="254"/>
      <c r="X92" s="254"/>
      <c r="Y92" s="254"/>
      <c r="Z92" s="254"/>
      <c r="AA92" s="254"/>
      <c r="AB92" s="254"/>
      <c r="AC92" s="254"/>
      <c r="AD92" s="254"/>
      <c r="AE92" s="254"/>
      <c r="AF92" s="254"/>
    </row>
    <row r="93" spans="1:33" s="244" customFormat="1" ht="16.5" x14ac:dyDescent="0.3">
      <c r="A93" s="256"/>
      <c r="B93" s="256"/>
      <c r="C93" s="256"/>
      <c r="D93" s="262"/>
      <c r="E93" s="262"/>
    </row>
    <row r="94" spans="1:33" x14ac:dyDescent="0.25">
      <c r="A94" s="256"/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43C38-D227-4AE6-A22A-1540F870D864}">
  <sheetPr>
    <tabColor theme="7"/>
  </sheetPr>
  <dimension ref="A2:AK74"/>
  <sheetViews>
    <sheetView workbookViewId="0">
      <selection activeCell="M14" sqref="M14"/>
    </sheetView>
  </sheetViews>
  <sheetFormatPr defaultColWidth="9.140625" defaultRowHeight="16.5" x14ac:dyDescent="0.3"/>
  <cols>
    <col min="1" max="1" width="11.5703125" style="244" customWidth="1"/>
    <col min="2" max="2" width="26.28515625" style="244" customWidth="1"/>
    <col min="3" max="3" width="29.85546875" style="244" bestFit="1" customWidth="1"/>
    <col min="4" max="34" width="11.28515625" style="244" bestFit="1" customWidth="1"/>
    <col min="35" max="16384" width="9.140625" style="244"/>
  </cols>
  <sheetData>
    <row r="2" spans="1:34" ht="17.25" thickBot="1" x14ac:dyDescent="0.35">
      <c r="D2" s="486">
        <f t="shared" ref="D2:AH2" si="0">D33</f>
        <v>2020</v>
      </c>
      <c r="E2" s="486">
        <f t="shared" si="0"/>
        <v>2021</v>
      </c>
      <c r="F2" s="486">
        <f t="shared" si="0"/>
        <v>2022</v>
      </c>
      <c r="G2" s="486">
        <f t="shared" si="0"/>
        <v>2023</v>
      </c>
      <c r="H2" s="486">
        <f t="shared" si="0"/>
        <v>2024</v>
      </c>
      <c r="I2" s="486">
        <f t="shared" si="0"/>
        <v>2025</v>
      </c>
      <c r="J2" s="486">
        <f t="shared" si="0"/>
        <v>2026</v>
      </c>
      <c r="K2" s="486">
        <f t="shared" si="0"/>
        <v>2027</v>
      </c>
      <c r="L2" s="486">
        <f t="shared" si="0"/>
        <v>2028</v>
      </c>
      <c r="M2" s="486">
        <f t="shared" si="0"/>
        <v>2029</v>
      </c>
      <c r="N2" s="486">
        <f t="shared" si="0"/>
        <v>2030</v>
      </c>
      <c r="O2" s="486">
        <f t="shared" si="0"/>
        <v>2031</v>
      </c>
      <c r="P2" s="486">
        <f t="shared" si="0"/>
        <v>2032</v>
      </c>
      <c r="Q2" s="486">
        <f t="shared" si="0"/>
        <v>2033</v>
      </c>
      <c r="R2" s="486">
        <f t="shared" si="0"/>
        <v>2034</v>
      </c>
      <c r="S2" s="486">
        <f t="shared" si="0"/>
        <v>2035</v>
      </c>
      <c r="T2" s="486">
        <f t="shared" si="0"/>
        <v>2036</v>
      </c>
      <c r="U2" s="486">
        <f t="shared" si="0"/>
        <v>2037</v>
      </c>
      <c r="V2" s="486">
        <f t="shared" si="0"/>
        <v>2038</v>
      </c>
      <c r="W2" s="486">
        <f t="shared" si="0"/>
        <v>2039</v>
      </c>
      <c r="X2" s="486">
        <f t="shared" si="0"/>
        <v>2040</v>
      </c>
      <c r="Y2" s="486">
        <f t="shared" si="0"/>
        <v>2041</v>
      </c>
      <c r="Z2" s="486">
        <f t="shared" si="0"/>
        <v>2042</v>
      </c>
      <c r="AA2" s="486">
        <f t="shared" si="0"/>
        <v>2043</v>
      </c>
      <c r="AB2" s="486">
        <f t="shared" si="0"/>
        <v>2044</v>
      </c>
      <c r="AC2" s="486">
        <f t="shared" si="0"/>
        <v>2045</v>
      </c>
      <c r="AD2" s="486">
        <f t="shared" si="0"/>
        <v>2046</v>
      </c>
      <c r="AE2" s="486">
        <f t="shared" si="0"/>
        <v>2047</v>
      </c>
      <c r="AF2" s="486">
        <f t="shared" si="0"/>
        <v>2048</v>
      </c>
      <c r="AG2" s="486">
        <f t="shared" si="0"/>
        <v>2049</v>
      </c>
      <c r="AH2" s="486">
        <f t="shared" si="0"/>
        <v>2050</v>
      </c>
    </row>
    <row r="3" spans="1:34" ht="17.25" thickBot="1" x14ac:dyDescent="0.35">
      <c r="C3" s="544" t="s">
        <v>10062</v>
      </c>
      <c r="D3" s="545">
        <f>(SUM(D39:D43,D47)+SUM(D55:D59,D63)*1000000)/D34</f>
        <v>0.38141896667720415</v>
      </c>
      <c r="E3" s="545">
        <f t="shared" ref="E3:AH3" si="1">(SUM(E39:E43,E47)+SUM(E55:E59,E63)*1000000)/E34</f>
        <v>0.40088902848782665</v>
      </c>
      <c r="F3" s="545">
        <f t="shared" si="1"/>
        <v>0.42254675149098908</v>
      </c>
      <c r="G3" s="545">
        <f t="shared" si="1"/>
        <v>0.44511866462402655</v>
      </c>
      <c r="H3" s="545">
        <f t="shared" si="1"/>
        <v>0.46916459654099646</v>
      </c>
      <c r="I3" s="545">
        <f t="shared" si="1"/>
        <v>0.49163711080954681</v>
      </c>
      <c r="J3" s="545">
        <f t="shared" si="1"/>
        <v>0.51114688091091265</v>
      </c>
      <c r="K3" s="545">
        <f t="shared" si="1"/>
        <v>0.53175652947979413</v>
      </c>
      <c r="L3" s="545">
        <f t="shared" si="1"/>
        <v>0.5541307227507456</v>
      </c>
      <c r="M3" s="545">
        <f t="shared" si="1"/>
        <v>0.5830449058459084</v>
      </c>
      <c r="N3" s="545">
        <f>(SUM(N39:N43,N47)+SUM(N55:N59,N63)*1000000)/N34</f>
        <v>0.61967566559177045</v>
      </c>
      <c r="O3" s="545">
        <f t="shared" si="1"/>
        <v>0.67515995054669098</v>
      </c>
      <c r="P3" s="545">
        <f t="shared" si="1"/>
        <v>0.6818438464794343</v>
      </c>
      <c r="Q3" s="545">
        <f t="shared" si="1"/>
        <v>0.72274678021184413</v>
      </c>
      <c r="R3" s="545">
        <f t="shared" si="1"/>
        <v>0.71960962884460855</v>
      </c>
      <c r="S3" s="545">
        <f t="shared" si="1"/>
        <v>0.72768234505598495</v>
      </c>
      <c r="T3" s="545">
        <f t="shared" si="1"/>
        <v>0.75473939961812209</v>
      </c>
      <c r="U3" s="545">
        <f t="shared" si="1"/>
        <v>0.7764880642355374</v>
      </c>
      <c r="V3" s="545">
        <f t="shared" si="1"/>
        <v>0.79090422948536421</v>
      </c>
      <c r="W3" s="545">
        <f t="shared" si="1"/>
        <v>0.80668327843499565</v>
      </c>
      <c r="X3" s="545">
        <f t="shared" si="1"/>
        <v>0.82155400378612098</v>
      </c>
      <c r="Y3" s="545">
        <f t="shared" si="1"/>
        <v>0.83789932077653062</v>
      </c>
      <c r="Z3" s="545">
        <f t="shared" si="1"/>
        <v>0.85875352385817538</v>
      </c>
      <c r="AA3" s="545">
        <f t="shared" si="1"/>
        <v>0.87885870603196492</v>
      </c>
      <c r="AB3" s="545">
        <f t="shared" si="1"/>
        <v>0.89493282745180935</v>
      </c>
      <c r="AC3" s="545">
        <f t="shared" si="1"/>
        <v>0.91057625014494925</v>
      </c>
      <c r="AD3" s="545">
        <f t="shared" si="1"/>
        <v>0.92579702539941355</v>
      </c>
      <c r="AE3" s="545">
        <f t="shared" si="1"/>
        <v>0.92548765132522104</v>
      </c>
      <c r="AF3" s="545">
        <f t="shared" si="1"/>
        <v>0.92821574866530154</v>
      </c>
      <c r="AG3" s="545">
        <f t="shared" si="1"/>
        <v>0.92856463919966203</v>
      </c>
      <c r="AH3" s="546">
        <f t="shared" si="1"/>
        <v>0.92939730576703283</v>
      </c>
    </row>
    <row r="4" spans="1:34" ht="17.25" thickBot="1" x14ac:dyDescent="0.35">
      <c r="C4" s="547" t="s">
        <v>10063</v>
      </c>
      <c r="D4" s="548">
        <f t="shared" ref="D4:AH4" si="2">(SUM(D37:D43,D47)+SUM(D53:D59,D63)*1000000)/D34</f>
        <v>0.67191374251230052</v>
      </c>
      <c r="E4" s="548">
        <f t="shared" si="2"/>
        <v>0.7020681343841827</v>
      </c>
      <c r="F4" s="548">
        <f t="shared" si="2"/>
        <v>0.72327143918510184</v>
      </c>
      <c r="G4" s="548">
        <f t="shared" si="2"/>
        <v>0.74541349099961696</v>
      </c>
      <c r="H4" s="548">
        <f t="shared" si="2"/>
        <v>0.7687860965919332</v>
      </c>
      <c r="I4" s="548">
        <f t="shared" si="2"/>
        <v>0.78936924504143957</v>
      </c>
      <c r="J4" s="548">
        <f t="shared" si="2"/>
        <v>0.80294117647058827</v>
      </c>
      <c r="K4" s="548">
        <f t="shared" si="2"/>
        <v>0.81684060371466194</v>
      </c>
      <c r="L4" s="548">
        <f t="shared" si="2"/>
        <v>0.83174160049302603</v>
      </c>
      <c r="M4" s="548">
        <f>(SUM(M37:M43,M47)+SUM(M53:M59,M63)*1000000)/M34</f>
        <v>0.85334605453614021</v>
      </c>
      <c r="N4" s="548">
        <f>(SUM(N37:N43,N47)+SUM(N53:N59,N63)*1000000)/N34</f>
        <v>0.8553629440609759</v>
      </c>
      <c r="O4" s="548">
        <f t="shared" si="2"/>
        <v>0.87761973753686462</v>
      </c>
      <c r="P4" s="548">
        <f t="shared" si="2"/>
        <v>0.87829122472861265</v>
      </c>
      <c r="Q4" s="548">
        <f t="shared" si="2"/>
        <v>0.91340217260471834</v>
      </c>
      <c r="R4" s="548">
        <f t="shared" si="2"/>
        <v>0.90476894499633154</v>
      </c>
      <c r="S4" s="548">
        <f t="shared" si="2"/>
        <v>0.90744781692837995</v>
      </c>
      <c r="T4" s="548">
        <f t="shared" si="2"/>
        <v>0.92925871550636963</v>
      </c>
      <c r="U4" s="548">
        <f t="shared" si="2"/>
        <v>0.94651421213907816</v>
      </c>
      <c r="V4" s="548">
        <f t="shared" si="2"/>
        <v>0.95677180206039347</v>
      </c>
      <c r="W4" s="548">
        <f t="shared" si="2"/>
        <v>0.9693319056418086</v>
      </c>
      <c r="X4" s="548">
        <f t="shared" si="2"/>
        <v>0.98120603422240893</v>
      </c>
      <c r="Y4" s="548">
        <f t="shared" si="2"/>
        <v>0.99508487884772856</v>
      </c>
      <c r="Z4" s="548">
        <f t="shared" si="2"/>
        <v>1.0136564167328868</v>
      </c>
      <c r="AA4" s="548">
        <f t="shared" si="2"/>
        <v>1.0292728242489739</v>
      </c>
      <c r="AB4" s="548">
        <f t="shared" si="2"/>
        <v>1.0306825034241223</v>
      </c>
      <c r="AC4" s="548">
        <f t="shared" si="2"/>
        <v>1.0319998908617152</v>
      </c>
      <c r="AD4" s="548">
        <f t="shared" si="2"/>
        <v>1.0321445365811912</v>
      </c>
      <c r="AE4" s="548">
        <f t="shared" si="2"/>
        <v>1.0322903028852715</v>
      </c>
      <c r="AF4" s="548">
        <f t="shared" si="2"/>
        <v>1.0323969296929025</v>
      </c>
      <c r="AG4" s="548">
        <f t="shared" si="2"/>
        <v>1.0325022377873008</v>
      </c>
      <c r="AH4" s="548">
        <f t="shared" si="2"/>
        <v>1.032567753330353</v>
      </c>
    </row>
    <row r="5" spans="1:34" ht="17.25" thickBot="1" x14ac:dyDescent="0.35">
      <c r="A5"/>
      <c r="B5"/>
      <c r="C5" s="549" t="s">
        <v>10064</v>
      </c>
      <c r="D5" s="550">
        <f t="shared" ref="D5:AH5" si="3">D67</f>
        <v>57.820099999999996</v>
      </c>
      <c r="E5" s="550">
        <f t="shared" si="3"/>
        <v>52.554699999999997</v>
      </c>
      <c r="F5" s="550">
        <f t="shared" si="3"/>
        <v>49.677599999999998</v>
      </c>
      <c r="G5" s="550">
        <f t="shared" si="3"/>
        <v>46.630699999999997</v>
      </c>
      <c r="H5" s="550">
        <f t="shared" si="3"/>
        <v>41.971600000000002</v>
      </c>
      <c r="I5" s="550">
        <f t="shared" si="3"/>
        <v>39.008899999999997</v>
      </c>
      <c r="J5" s="550">
        <f t="shared" si="3"/>
        <v>37.99</v>
      </c>
      <c r="K5" s="550">
        <f t="shared" si="3"/>
        <v>36.9938</v>
      </c>
      <c r="L5" s="550">
        <f t="shared" si="3"/>
        <v>35.902099999999997</v>
      </c>
      <c r="M5" s="550">
        <f t="shared" si="3"/>
        <v>33.895499999999998</v>
      </c>
      <c r="N5" s="550">
        <f t="shared" si="3"/>
        <v>34.360399999999998</v>
      </c>
      <c r="O5" s="550">
        <f t="shared" si="3"/>
        <v>32.176400000000001</v>
      </c>
      <c r="P5" s="550">
        <f t="shared" si="3"/>
        <v>32.858800000000002</v>
      </c>
      <c r="Q5" s="550">
        <f t="shared" si="3"/>
        <v>28.5</v>
      </c>
      <c r="R5" s="550">
        <f t="shared" si="3"/>
        <v>30.4026</v>
      </c>
      <c r="S5" s="550">
        <f t="shared" si="3"/>
        <v>30.7196</v>
      </c>
      <c r="T5" s="550">
        <f t="shared" si="3"/>
        <v>27.901499999999999</v>
      </c>
      <c r="U5" s="550">
        <f t="shared" si="3"/>
        <v>25.550899999999999</v>
      </c>
      <c r="V5" s="550">
        <f t="shared" si="3"/>
        <v>24.208500000000001</v>
      </c>
      <c r="W5" s="550">
        <f t="shared" si="3"/>
        <v>22.3066</v>
      </c>
      <c r="X5" s="550">
        <f t="shared" si="3"/>
        <v>20.444500000000001</v>
      </c>
      <c r="Y5" s="550">
        <f t="shared" si="3"/>
        <v>18.065200000000001</v>
      </c>
      <c r="Z5" s="550">
        <f t="shared" si="3"/>
        <v>14.7254</v>
      </c>
      <c r="AA5" s="550">
        <f t="shared" si="3"/>
        <v>11.814</v>
      </c>
      <c r="AB5" s="550">
        <f t="shared" si="3"/>
        <v>11.4864</v>
      </c>
      <c r="AC5" s="550">
        <f t="shared" si="3"/>
        <v>11.1587</v>
      </c>
      <c r="AD5" s="550">
        <f t="shared" si="3"/>
        <v>11.1587</v>
      </c>
      <c r="AE5" s="550">
        <f t="shared" si="3"/>
        <v>11.1587</v>
      </c>
      <c r="AF5" s="550">
        <f t="shared" si="3"/>
        <v>11.1587</v>
      </c>
      <c r="AG5" s="550">
        <f t="shared" si="3"/>
        <v>11.1587</v>
      </c>
      <c r="AH5" s="550">
        <f t="shared" si="3"/>
        <v>11.1587</v>
      </c>
    </row>
    <row r="32" spans="1:37" x14ac:dyDescent="0.3">
      <c r="A32" s="551" t="s">
        <v>10065</v>
      </c>
      <c r="B32" s="551"/>
      <c r="C32" s="551"/>
      <c r="D32" s="551"/>
      <c r="E32" s="551"/>
      <c r="F32" s="551"/>
      <c r="G32" s="551"/>
      <c r="H32" s="551"/>
      <c r="I32" s="551"/>
      <c r="J32" s="551"/>
      <c r="K32" s="551"/>
      <c r="L32" s="551"/>
      <c r="M32" s="551"/>
      <c r="N32" s="551"/>
      <c r="O32" s="551"/>
      <c r="P32" s="551"/>
      <c r="Q32" s="551"/>
      <c r="R32" s="551"/>
      <c r="S32" s="551"/>
      <c r="T32" s="551"/>
      <c r="U32" s="551"/>
      <c r="V32" s="551"/>
      <c r="W32" s="551"/>
      <c r="X32" s="551"/>
      <c r="Y32" s="551"/>
      <c r="Z32" s="551"/>
      <c r="AA32" s="551"/>
      <c r="AB32" s="551"/>
      <c r="AC32" s="551"/>
      <c r="AD32" s="551"/>
      <c r="AE32" s="551"/>
      <c r="AF32" s="551"/>
      <c r="AG32" s="551"/>
      <c r="AH32" s="551"/>
      <c r="AI32" s="551"/>
      <c r="AJ32" s="551"/>
      <c r="AK32" s="551"/>
    </row>
    <row r="33" spans="1:37" x14ac:dyDescent="0.3">
      <c r="A33" s="551"/>
      <c r="B33" s="551"/>
      <c r="C33" s="551"/>
      <c r="D33" s="551">
        <v>2020</v>
      </c>
      <c r="E33" s="551">
        <v>2021</v>
      </c>
      <c r="F33" s="551">
        <v>2022</v>
      </c>
      <c r="G33" s="551">
        <v>2023</v>
      </c>
      <c r="H33" s="551">
        <v>2024</v>
      </c>
      <c r="I33" s="551">
        <v>2025</v>
      </c>
      <c r="J33" s="551">
        <v>2026</v>
      </c>
      <c r="K33" s="551">
        <v>2027</v>
      </c>
      <c r="L33" s="551">
        <v>2028</v>
      </c>
      <c r="M33" s="551">
        <v>2029</v>
      </c>
      <c r="N33" s="551">
        <v>2030</v>
      </c>
      <c r="O33" s="551">
        <v>2031</v>
      </c>
      <c r="P33" s="551">
        <v>2032</v>
      </c>
      <c r="Q33" s="551">
        <v>2033</v>
      </c>
      <c r="R33" s="551">
        <v>2034</v>
      </c>
      <c r="S33" s="551">
        <v>2035</v>
      </c>
      <c r="T33" s="551">
        <v>2036</v>
      </c>
      <c r="U33" s="551">
        <v>2037</v>
      </c>
      <c r="V33" s="551">
        <v>2038</v>
      </c>
      <c r="W33" s="551">
        <v>2039</v>
      </c>
      <c r="X33" s="551">
        <v>2040</v>
      </c>
      <c r="Y33" s="551">
        <v>2041</v>
      </c>
      <c r="Z33" s="551">
        <v>2042</v>
      </c>
      <c r="AA33" s="551">
        <v>2043</v>
      </c>
      <c r="AB33" s="551">
        <v>2044</v>
      </c>
      <c r="AC33" s="551">
        <v>2045</v>
      </c>
      <c r="AD33" s="551">
        <v>2046</v>
      </c>
      <c r="AE33" s="551">
        <v>2047</v>
      </c>
      <c r="AF33" s="551">
        <v>2048</v>
      </c>
      <c r="AG33" s="551">
        <v>2049</v>
      </c>
      <c r="AH33" s="551">
        <v>2050</v>
      </c>
      <c r="AI33" s="551"/>
      <c r="AJ33" s="551"/>
      <c r="AK33" s="551"/>
    </row>
    <row r="34" spans="1:37" x14ac:dyDescent="0.3">
      <c r="A34" s="551"/>
      <c r="B34" s="551" t="s">
        <v>2600</v>
      </c>
      <c r="C34" s="551"/>
      <c r="D34" s="551">
        <f>SUMIFS(EPS!G:G,EPS!$B:$B,$B34)</f>
        <v>246738000</v>
      </c>
      <c r="E34" s="551">
        <f>SUMIFS(EPS!H:H,EPS!$B:$B,$B34)</f>
        <v>241963000</v>
      </c>
      <c r="F34" s="551">
        <f>SUMIFS(EPS!I:I,EPS!$B:$B,$B34)</f>
        <v>246313000</v>
      </c>
      <c r="G34" s="551">
        <f>SUMIFS(EPS!J:J,EPS!$B:$B,$B34)</f>
        <v>250656000</v>
      </c>
      <c r="H34" s="551">
        <f>SUMIFS(EPS!K:K,EPS!$B:$B,$B34)</f>
        <v>255218000</v>
      </c>
      <c r="I34" s="551">
        <f>SUMIFS(EPS!L:L,EPS!$B:$B,$B34)</f>
        <v>260862000</v>
      </c>
      <c r="J34" s="551">
        <f>SUMIFS(EPS!M:M,EPS!$B:$B,$B34)</f>
        <v>266985000</v>
      </c>
      <c r="K34" s="551">
        <f>SUMIFS(EPS!N:N,EPS!$B:$B,$B34)</f>
        <v>274103000</v>
      </c>
      <c r="L34" s="551">
        <f>SUMIFS(EPS!O:O,EPS!$B:$B,$B34)</f>
        <v>282338000</v>
      </c>
      <c r="M34" s="551">
        <f>SUMIFS(EPS!P:P,EPS!$B:$B,$B34)</f>
        <v>290853000</v>
      </c>
      <c r="N34" s="551">
        <f>SUMIFS(EPS!Q:Q,EPS!$B:$B,$B34)</f>
        <v>300184000</v>
      </c>
      <c r="O34" s="551">
        <f>SUMIFS(EPS!R:R,EPS!$B:$B,$B34)</f>
        <v>310596000</v>
      </c>
      <c r="P34" s="551">
        <f>SUMIFS(EPS!S:S,EPS!$B:$B,$B34)</f>
        <v>321312000</v>
      </c>
      <c r="Q34" s="551">
        <f>SUMIFS(EPS!T:T,EPS!$B:$B,$B34)</f>
        <v>332320000</v>
      </c>
      <c r="R34" s="551">
        <f>SUMIFS(EPS!U:U,EPS!$B:$B,$B34)</f>
        <v>343468000</v>
      </c>
      <c r="S34" s="551">
        <f>SUMIFS(EPS!V:V,EPS!$B:$B,$B34)</f>
        <v>355096000</v>
      </c>
      <c r="T34" s="551">
        <f>SUMIFS(EPS!W:W,EPS!$B:$B,$B34)</f>
        <v>367133000</v>
      </c>
      <c r="U34" s="551">
        <f>SUMIFS(EPS!X:X,EPS!$B:$B,$B34)</f>
        <v>378233000</v>
      </c>
      <c r="V34" s="551">
        <f>SUMIFS(EPS!Y:Y,EPS!$B:$B,$B34)</f>
        <v>389149000</v>
      </c>
      <c r="W34" s="551">
        <f>SUMIFS(EPS!Z:Z,EPS!$B:$B,$B34)</f>
        <v>398312000</v>
      </c>
      <c r="X34" s="551">
        <f>SUMIFS(EPS!AA:AA,EPS!$B:$B,$B34)</f>
        <v>407277000</v>
      </c>
      <c r="Y34" s="551">
        <f>SUMIFS(EPS!AB:AB,EPS!$B:$B,$B34)</f>
        <v>415180000</v>
      </c>
      <c r="Z34" s="551">
        <f>SUMIFS(EPS!AC:AC,EPS!$B:$B,$B34)</f>
        <v>422832000</v>
      </c>
      <c r="AA34" s="551">
        <f>SUMIFS(EPS!AD:AD,EPS!$B:$B,$B34)</f>
        <v>429346000</v>
      </c>
      <c r="AB34" s="551">
        <f>SUMIFS(EPS!AE:AE,EPS!$B:$B,$B34)</f>
        <v>435148000</v>
      </c>
      <c r="AC34" s="551">
        <f>SUMIFS(EPS!AF:AF,EPS!$B:$B,$B34)</f>
        <v>439809000</v>
      </c>
      <c r="AD34" s="551">
        <f>SUMIFS(EPS!AG:AG,EPS!$B:$B,$B34)</f>
        <v>444026000</v>
      </c>
      <c r="AE34" s="551">
        <f>SUMIFS(EPS!AH:AH,EPS!$B:$B,$B34)</f>
        <v>447133000</v>
      </c>
      <c r="AF34" s="551">
        <f>SUMIFS(EPS!AI:AI,EPS!$B:$B,$B34)</f>
        <v>449727000</v>
      </c>
      <c r="AG34" s="551">
        <f>SUMIFS(EPS!AJ:AJ,EPS!$B:$B,$B34)</f>
        <v>452009000</v>
      </c>
      <c r="AH34" s="551">
        <f>SUMIFS(EPS!AK:AK,EPS!$B:$B,$B34)</f>
        <v>454081000</v>
      </c>
      <c r="AI34" s="551"/>
      <c r="AJ34" s="551"/>
      <c r="AK34" s="551"/>
    </row>
    <row r="35" spans="1:37" x14ac:dyDescent="0.3">
      <c r="A35" s="551"/>
      <c r="B35" s="551" t="s">
        <v>9271</v>
      </c>
      <c r="C35" s="551" t="s">
        <v>9178</v>
      </c>
      <c r="D35" s="551">
        <f>SUMIFS(EPS!G:G,EPS!$B:$B,$B35,EPS!$C:$C,$C35)</f>
        <v>9878320</v>
      </c>
      <c r="E35" s="551">
        <f>SUMIFS(EPS!H:H,EPS!$B:$B,$B35,EPS!$C:$C,$C35)</f>
        <v>7902650</v>
      </c>
      <c r="F35" s="551">
        <f>SUMIFS(EPS!I:I,EPS!$B:$B,$B35,EPS!$C:$C,$C35)</f>
        <v>5926990</v>
      </c>
      <c r="G35" s="551">
        <f>SUMIFS(EPS!J:J,EPS!$B:$B,$B35,EPS!$C:$C,$C35)</f>
        <v>3951330</v>
      </c>
      <c r="H35" s="551">
        <f>SUMIFS(EPS!K:K,EPS!$B:$B,$B35,EPS!$C:$C,$C35)</f>
        <v>1975660</v>
      </c>
      <c r="I35" s="551">
        <f>SUMIFS(EPS!L:L,EPS!$B:$B,$B35,EPS!$C:$C,$C35)</f>
        <v>0</v>
      </c>
      <c r="J35" s="551">
        <f>SUMIFS(EPS!M:M,EPS!$B:$B,$B35,EPS!$C:$C,$C35)</f>
        <v>0</v>
      </c>
      <c r="K35" s="551">
        <f>SUMIFS(EPS!N:N,EPS!$B:$B,$B35,EPS!$C:$C,$C35)</f>
        <v>0</v>
      </c>
      <c r="L35" s="551">
        <f>SUMIFS(EPS!O:O,EPS!$B:$B,$B35,EPS!$C:$C,$C35)</f>
        <v>0</v>
      </c>
      <c r="M35" s="551">
        <f>SUMIFS(EPS!P:P,EPS!$B:$B,$B35,EPS!$C:$C,$C35)</f>
        <v>0</v>
      </c>
      <c r="N35" s="551">
        <f>SUMIFS(EPS!Q:Q,EPS!$B:$B,$B35,EPS!$C:$C,$C35)</f>
        <v>0</v>
      </c>
      <c r="O35" s="551">
        <f>SUMIFS(EPS!R:R,EPS!$B:$B,$B35,EPS!$C:$C,$C35)</f>
        <v>0</v>
      </c>
      <c r="P35" s="551">
        <f>SUMIFS(EPS!S:S,EPS!$B:$B,$B35,EPS!$C:$C,$C35)</f>
        <v>0</v>
      </c>
      <c r="Q35" s="551">
        <f>SUMIFS(EPS!T:T,EPS!$B:$B,$B35,EPS!$C:$C,$C35)</f>
        <v>0</v>
      </c>
      <c r="R35" s="551">
        <f>SUMIFS(EPS!U:U,EPS!$B:$B,$B35,EPS!$C:$C,$C35)</f>
        <v>0</v>
      </c>
      <c r="S35" s="551">
        <f>SUMIFS(EPS!V:V,EPS!$B:$B,$B35,EPS!$C:$C,$C35)</f>
        <v>0</v>
      </c>
      <c r="T35" s="551">
        <f>SUMIFS(EPS!W:W,EPS!$B:$B,$B35,EPS!$C:$C,$C35)</f>
        <v>0</v>
      </c>
      <c r="U35" s="551">
        <f>SUMIFS(EPS!X:X,EPS!$B:$B,$B35,EPS!$C:$C,$C35)</f>
        <v>0</v>
      </c>
      <c r="V35" s="551">
        <f>SUMIFS(EPS!Y:Y,EPS!$B:$B,$B35,EPS!$C:$C,$C35)</f>
        <v>0</v>
      </c>
      <c r="W35" s="551">
        <f>SUMIFS(EPS!Z:Z,EPS!$B:$B,$B35,EPS!$C:$C,$C35)</f>
        <v>0</v>
      </c>
      <c r="X35" s="551">
        <f>SUMIFS(EPS!AA:AA,EPS!$B:$B,$B35,EPS!$C:$C,$C35)</f>
        <v>0</v>
      </c>
      <c r="Y35" s="551">
        <f>SUMIFS(EPS!AB:AB,EPS!$B:$B,$B35,EPS!$C:$C,$C35)</f>
        <v>0</v>
      </c>
      <c r="Z35" s="551">
        <f>SUMIFS(EPS!AC:AC,EPS!$B:$B,$B35,EPS!$C:$C,$C35)</f>
        <v>0</v>
      </c>
      <c r="AA35" s="551">
        <f>SUMIFS(EPS!AD:AD,EPS!$B:$B,$B35,EPS!$C:$C,$C35)</f>
        <v>0</v>
      </c>
      <c r="AB35" s="551">
        <f>SUMIFS(EPS!AE:AE,EPS!$B:$B,$B35,EPS!$C:$C,$C35)</f>
        <v>0</v>
      </c>
      <c r="AC35" s="551">
        <f>SUMIFS(EPS!AF:AF,EPS!$B:$B,$B35,EPS!$C:$C,$C35)</f>
        <v>0</v>
      </c>
      <c r="AD35" s="551">
        <f>SUMIFS(EPS!AG:AG,EPS!$B:$B,$B35,EPS!$C:$C,$C35)</f>
        <v>0</v>
      </c>
      <c r="AE35" s="551">
        <f>SUMIFS(EPS!AH:AH,EPS!$B:$B,$B35,EPS!$C:$C,$C35)</f>
        <v>0</v>
      </c>
      <c r="AF35" s="551">
        <f>SUMIFS(EPS!AI:AI,EPS!$B:$B,$B35,EPS!$C:$C,$C35)</f>
        <v>0</v>
      </c>
      <c r="AG35" s="551">
        <f>SUMIFS(EPS!AJ:AJ,EPS!$B:$B,$B35,EPS!$C:$C,$C35)</f>
        <v>0</v>
      </c>
      <c r="AH35" s="551">
        <f>SUMIFS(EPS!AK:AK,EPS!$B:$B,$B35,EPS!$C:$C,$C35)</f>
        <v>0</v>
      </c>
      <c r="AI35" s="551"/>
      <c r="AJ35" s="551"/>
      <c r="AK35" s="551"/>
    </row>
    <row r="36" spans="1:37" x14ac:dyDescent="0.3">
      <c r="A36" s="551"/>
      <c r="B36" s="551" t="s">
        <v>9271</v>
      </c>
      <c r="C36" s="551" t="s">
        <v>9179</v>
      </c>
      <c r="D36" s="551">
        <f>SUMIFS(EPS!G:G,EPS!$B:$B,$B36,EPS!$C:$C,$C36)</f>
        <v>12043400</v>
      </c>
      <c r="E36" s="551">
        <f>SUMIFS(EPS!H:H,EPS!$B:$B,$B36,EPS!$C:$C,$C36)</f>
        <v>11561700</v>
      </c>
      <c r="F36" s="551">
        <f>SUMIFS(EPS!I:I,EPS!$B:$B,$B36,EPS!$C:$C,$C36)</f>
        <v>11080000</v>
      </c>
      <c r="G36" s="551">
        <f>SUMIFS(EPS!J:J,EPS!$B:$B,$B36,EPS!$C:$C,$C36)</f>
        <v>10598200</v>
      </c>
      <c r="H36" s="551">
        <f>SUMIFS(EPS!K:K,EPS!$B:$B,$B36,EPS!$C:$C,$C36)</f>
        <v>10116500</v>
      </c>
      <c r="I36" s="551">
        <f>SUMIFS(EPS!L:L,EPS!$B:$B,$B36,EPS!$C:$C,$C36)</f>
        <v>9634740</v>
      </c>
      <c r="J36" s="551">
        <f>SUMIFS(EPS!M:M,EPS!$B:$B,$B36,EPS!$C:$C,$C36)</f>
        <v>9153000</v>
      </c>
      <c r="K36" s="551">
        <f>SUMIFS(EPS!N:N,EPS!$B:$B,$B36,EPS!$C:$C,$C36)</f>
        <v>8671270</v>
      </c>
      <c r="L36" s="551">
        <f>SUMIFS(EPS!O:O,EPS!$B:$B,$B36,EPS!$C:$C,$C36)</f>
        <v>8189530</v>
      </c>
      <c r="M36" s="551">
        <f>SUMIFS(EPS!P:P,EPS!$B:$B,$B36,EPS!$C:$C,$C36)</f>
        <v>7707790</v>
      </c>
      <c r="N36" s="551">
        <f>SUMIFS(EPS!Q:Q,EPS!$B:$B,$B36,EPS!$C:$C,$C36)</f>
        <v>7226060</v>
      </c>
      <c r="O36" s="551">
        <f>SUMIFS(EPS!R:R,EPS!$B:$B,$B36,EPS!$C:$C,$C36)</f>
        <v>6744320</v>
      </c>
      <c r="P36" s="551">
        <f>SUMIFS(EPS!S:S,EPS!$B:$B,$B36,EPS!$C:$C,$C36)</f>
        <v>6262580</v>
      </c>
      <c r="Q36" s="551">
        <f>SUMIFS(EPS!T:T,EPS!$B:$B,$B36,EPS!$C:$C,$C36)</f>
        <v>5780840</v>
      </c>
      <c r="R36" s="551">
        <f>SUMIFS(EPS!U:U,EPS!$B:$B,$B36,EPS!$C:$C,$C36)</f>
        <v>5299110</v>
      </c>
      <c r="S36" s="551">
        <f>SUMIFS(EPS!V:V,EPS!$B:$B,$B36,EPS!$C:$C,$C36)</f>
        <v>4817370</v>
      </c>
      <c r="T36" s="551">
        <f>SUMIFS(EPS!W:W,EPS!$B:$B,$B36,EPS!$C:$C,$C36)</f>
        <v>4335630</v>
      </c>
      <c r="U36" s="551">
        <f>SUMIFS(EPS!X:X,EPS!$B:$B,$B36,EPS!$C:$C,$C36)</f>
        <v>3853900</v>
      </c>
      <c r="V36" s="551">
        <f>SUMIFS(EPS!Y:Y,EPS!$B:$B,$B36,EPS!$C:$C,$C36)</f>
        <v>3372160</v>
      </c>
      <c r="W36" s="551">
        <f>SUMIFS(EPS!Z:Z,EPS!$B:$B,$B36,EPS!$C:$C,$C36)</f>
        <v>2890420</v>
      </c>
      <c r="X36" s="551">
        <f>SUMIFS(EPS!AA:AA,EPS!$B:$B,$B36,EPS!$C:$C,$C36)</f>
        <v>2408690</v>
      </c>
      <c r="Y36" s="551">
        <f>SUMIFS(EPS!AB:AB,EPS!$B:$B,$B36,EPS!$C:$C,$C36)</f>
        <v>1926950</v>
      </c>
      <c r="Z36" s="551">
        <f>SUMIFS(EPS!AC:AC,EPS!$B:$B,$B36,EPS!$C:$C,$C36)</f>
        <v>1445210</v>
      </c>
      <c r="AA36" s="551">
        <f>SUMIFS(EPS!AD:AD,EPS!$B:$B,$B36,EPS!$C:$C,$C36)</f>
        <v>963474</v>
      </c>
      <c r="AB36" s="551">
        <f>SUMIFS(EPS!AE:AE,EPS!$B:$B,$B36,EPS!$C:$C,$C36)</f>
        <v>481737</v>
      </c>
      <c r="AC36" s="551">
        <f>SUMIFS(EPS!AF:AF,EPS!$B:$B,$B36,EPS!$C:$C,$C36)</f>
        <v>0</v>
      </c>
      <c r="AD36" s="551">
        <f>SUMIFS(EPS!AG:AG,EPS!$B:$B,$B36,EPS!$C:$C,$C36)</f>
        <v>0</v>
      </c>
      <c r="AE36" s="551">
        <f>SUMIFS(EPS!AH:AH,EPS!$B:$B,$B36,EPS!$C:$C,$C36)</f>
        <v>0</v>
      </c>
      <c r="AF36" s="551">
        <f>SUMIFS(EPS!AI:AI,EPS!$B:$B,$B36,EPS!$C:$C,$C36)</f>
        <v>0</v>
      </c>
      <c r="AG36" s="551">
        <f>SUMIFS(EPS!AJ:AJ,EPS!$B:$B,$B36,EPS!$C:$C,$C36)</f>
        <v>0</v>
      </c>
      <c r="AH36" s="551">
        <f>SUMIFS(EPS!AK:AK,EPS!$B:$B,$B36,EPS!$C:$C,$C36)</f>
        <v>0</v>
      </c>
      <c r="AI36" s="551"/>
      <c r="AJ36" s="551"/>
      <c r="AK36" s="551"/>
    </row>
    <row r="37" spans="1:37" x14ac:dyDescent="0.3">
      <c r="A37" s="551"/>
      <c r="B37" s="551" t="s">
        <v>9271</v>
      </c>
      <c r="C37" s="551" t="s">
        <v>9180</v>
      </c>
      <c r="D37" s="551">
        <f>SUMIFS(EPS!G:G,EPS!$B:$B,$B37,EPS!$C:$C,$C37)</f>
        <v>12641100</v>
      </c>
      <c r="E37" s="551">
        <f>SUMIFS(EPS!H:H,EPS!$B:$B,$B37,EPS!$C:$C,$C37)</f>
        <v>13083200</v>
      </c>
      <c r="F37" s="551">
        <f>SUMIFS(EPS!I:I,EPS!$B:$B,$B37,EPS!$C:$C,$C37)</f>
        <v>13525300</v>
      </c>
      <c r="G37" s="551">
        <f>SUMIFS(EPS!J:J,EPS!$B:$B,$B37,EPS!$C:$C,$C37)</f>
        <v>13967500</v>
      </c>
      <c r="H37" s="551">
        <f>SUMIFS(EPS!K:K,EPS!$B:$B,$B37,EPS!$C:$C,$C37)</f>
        <v>14409600</v>
      </c>
      <c r="I37" s="551">
        <f>SUMIFS(EPS!L:L,EPS!$B:$B,$B37,EPS!$C:$C,$C37)</f>
        <v>14851700</v>
      </c>
      <c r="J37" s="551">
        <f>SUMIFS(EPS!M:M,EPS!$B:$B,$B37,EPS!$C:$C,$C37)</f>
        <v>14939400</v>
      </c>
      <c r="K37" s="551">
        <f>SUMIFS(EPS!N:N,EPS!$B:$B,$B37,EPS!$C:$C,$C37)</f>
        <v>15027100</v>
      </c>
      <c r="L37" s="551">
        <f>SUMIFS(EPS!O:O,EPS!$B:$B,$B37,EPS!$C:$C,$C37)</f>
        <v>15114800</v>
      </c>
      <c r="M37" s="551">
        <f>SUMIFS(EPS!P:P,EPS!$B:$B,$B37,EPS!$C:$C,$C37)</f>
        <v>15202600</v>
      </c>
      <c r="N37" s="551">
        <f>SUMIFS(EPS!Q:Q,EPS!$B:$B,$B37,EPS!$C:$C,$C37)</f>
        <v>15290300</v>
      </c>
      <c r="O37" s="551">
        <f>SUMIFS(EPS!R:R,EPS!$B:$B,$B37,EPS!$C:$C,$C37)</f>
        <v>15378000</v>
      </c>
      <c r="P37" s="551">
        <f>SUMIFS(EPS!S:S,EPS!$B:$B,$B37,EPS!$C:$C,$C37)</f>
        <v>15465700</v>
      </c>
      <c r="Q37" s="551">
        <f>SUMIFS(EPS!T:T,EPS!$B:$B,$B37,EPS!$C:$C,$C37)</f>
        <v>15553400</v>
      </c>
      <c r="R37" s="551">
        <f>SUMIFS(EPS!U:U,EPS!$B:$B,$B37,EPS!$C:$C,$C37)</f>
        <v>15641100</v>
      </c>
      <c r="S37" s="551">
        <f>SUMIFS(EPS!V:V,EPS!$B:$B,$B37,EPS!$C:$C,$C37)</f>
        <v>15728800</v>
      </c>
      <c r="T37" s="551">
        <f>SUMIFS(EPS!W:W,EPS!$B:$B,$B37,EPS!$C:$C,$C37)</f>
        <v>15816600</v>
      </c>
      <c r="U37" s="551">
        <f>SUMIFS(EPS!X:X,EPS!$B:$B,$B37,EPS!$C:$C,$C37)</f>
        <v>15904300</v>
      </c>
      <c r="V37" s="551">
        <f>SUMIFS(EPS!Y:Y,EPS!$B:$B,$B37,EPS!$C:$C,$C37)</f>
        <v>15992000</v>
      </c>
      <c r="W37" s="551">
        <f>SUMIFS(EPS!Z:Z,EPS!$B:$B,$B37,EPS!$C:$C,$C37)</f>
        <v>16079700</v>
      </c>
      <c r="X37" s="551">
        <f>SUMIFS(EPS!AA:AA,EPS!$B:$B,$B37,EPS!$C:$C,$C37)</f>
        <v>16167400</v>
      </c>
      <c r="Y37" s="551">
        <f>SUMIFS(EPS!AB:AB,EPS!$B:$B,$B37,EPS!$C:$C,$C37)</f>
        <v>16255100</v>
      </c>
      <c r="Z37" s="551">
        <f>SUMIFS(EPS!AC:AC,EPS!$B:$B,$B37,EPS!$C:$C,$C37)</f>
        <v>16342800</v>
      </c>
      <c r="AA37" s="551">
        <f>SUMIFS(EPS!AD:AD,EPS!$B:$B,$B37,EPS!$C:$C,$C37)</f>
        <v>16430500</v>
      </c>
      <c r="AB37" s="551">
        <f>SUMIFS(EPS!AE:AE,EPS!$B:$B,$B37,EPS!$C:$C,$C37)</f>
        <v>16518300</v>
      </c>
      <c r="AC37" s="551">
        <f>SUMIFS(EPS!AF:AF,EPS!$B:$B,$B37,EPS!$C:$C,$C37)</f>
        <v>16606000</v>
      </c>
      <c r="AD37" s="551">
        <f>SUMIFS(EPS!AG:AG,EPS!$B:$B,$B37,EPS!$C:$C,$C37)</f>
        <v>16606000</v>
      </c>
      <c r="AE37" s="551">
        <f>SUMIFS(EPS!AH:AH,EPS!$B:$B,$B37,EPS!$C:$C,$C37)</f>
        <v>16606000</v>
      </c>
      <c r="AF37" s="551">
        <f>SUMIFS(EPS!AI:AI,EPS!$B:$B,$B37,EPS!$C:$C,$C37)</f>
        <v>16606000</v>
      </c>
      <c r="AG37" s="551">
        <f>SUMIFS(EPS!AJ:AJ,EPS!$B:$B,$B37,EPS!$C:$C,$C37)</f>
        <v>16606000</v>
      </c>
      <c r="AH37" s="551">
        <f>SUMIFS(EPS!AK:AK,EPS!$B:$B,$B37,EPS!$C:$C,$C37)</f>
        <v>16606000</v>
      </c>
      <c r="AI37" s="551"/>
      <c r="AJ37" s="551"/>
      <c r="AK37" s="551"/>
    </row>
    <row r="38" spans="1:37" x14ac:dyDescent="0.3">
      <c r="A38" s="551"/>
      <c r="B38" s="551" t="s">
        <v>9271</v>
      </c>
      <c r="C38" s="551" t="s">
        <v>9181</v>
      </c>
      <c r="D38" s="551">
        <f>SUMIFS(EPS!G:G,EPS!$B:$B,$B38,EPS!$C:$C,$C38)</f>
        <v>21617300</v>
      </c>
      <c r="E38" s="551">
        <f>SUMIFS(EPS!H:H,EPS!$B:$B,$B38,EPS!$C:$C,$C38)</f>
        <v>22373300</v>
      </c>
      <c r="F38" s="551">
        <f>SUMIFS(EPS!I:I,EPS!$B:$B,$B38,EPS!$C:$C,$C38)</f>
        <v>23129400</v>
      </c>
      <c r="G38" s="551">
        <f>SUMIFS(EPS!J:J,EPS!$B:$B,$B38,EPS!$C:$C,$C38)</f>
        <v>23885500</v>
      </c>
      <c r="H38" s="551">
        <f>SUMIFS(EPS!K:K,EPS!$B:$B,$B38,EPS!$C:$C,$C38)</f>
        <v>24641500</v>
      </c>
      <c r="I38" s="551">
        <f>SUMIFS(EPS!L:L,EPS!$B:$B,$B38,EPS!$C:$C,$C38)</f>
        <v>25397600</v>
      </c>
      <c r="J38" s="551">
        <f>SUMIFS(EPS!M:M,EPS!$B:$B,$B38,EPS!$C:$C,$C38)</f>
        <v>25547600</v>
      </c>
      <c r="K38" s="551">
        <f>SUMIFS(EPS!N:N,EPS!$B:$B,$B38,EPS!$C:$C,$C38)</f>
        <v>25697600</v>
      </c>
      <c r="L38" s="551">
        <f>SUMIFS(EPS!O:O,EPS!$B:$B,$B38,EPS!$C:$C,$C38)</f>
        <v>25847600</v>
      </c>
      <c r="M38" s="551">
        <f>SUMIFS(EPS!P:P,EPS!$B:$B,$B38,EPS!$C:$C,$C38)</f>
        <v>25997600</v>
      </c>
      <c r="N38" s="551">
        <f>SUMIFS(EPS!Q:Q,EPS!$B:$B,$B38,EPS!$C:$C,$C38)</f>
        <v>26147600</v>
      </c>
      <c r="O38" s="551">
        <f>SUMIFS(EPS!R:R,EPS!$B:$B,$B38,EPS!$C:$C,$C38)</f>
        <v>26297600</v>
      </c>
      <c r="P38" s="551">
        <f>SUMIFS(EPS!S:S,EPS!$B:$B,$B38,EPS!$C:$C,$C38)</f>
        <v>26447600</v>
      </c>
      <c r="Q38" s="551">
        <f>SUMIFS(EPS!T:T,EPS!$B:$B,$B38,EPS!$C:$C,$C38)</f>
        <v>26597600</v>
      </c>
      <c r="R38" s="551">
        <f>SUMIFS(EPS!U:U,EPS!$B:$B,$B38,EPS!$C:$C,$C38)</f>
        <v>26747600</v>
      </c>
      <c r="S38" s="551">
        <f>SUMIFS(EPS!V:V,EPS!$B:$B,$B38,EPS!$C:$C,$C38)</f>
        <v>26897600</v>
      </c>
      <c r="T38" s="551">
        <f>SUMIFS(EPS!W:W,EPS!$B:$B,$B38,EPS!$C:$C,$C38)</f>
        <v>27047600</v>
      </c>
      <c r="U38" s="551">
        <f>SUMIFS(EPS!X:X,EPS!$B:$B,$B38,EPS!$C:$C,$C38)</f>
        <v>27197600</v>
      </c>
      <c r="V38" s="551">
        <f>SUMIFS(EPS!Y:Y,EPS!$B:$B,$B38,EPS!$C:$C,$C38)</f>
        <v>27347600</v>
      </c>
      <c r="W38" s="551">
        <f>SUMIFS(EPS!Z:Z,EPS!$B:$B,$B38,EPS!$C:$C,$C38)</f>
        <v>27497600</v>
      </c>
      <c r="X38" s="551">
        <f>SUMIFS(EPS!AA:AA,EPS!$B:$B,$B38,EPS!$C:$C,$C38)</f>
        <v>27647600</v>
      </c>
      <c r="Y38" s="551">
        <f>SUMIFS(EPS!AB:AB,EPS!$B:$B,$B38,EPS!$C:$C,$C38)</f>
        <v>27797600</v>
      </c>
      <c r="Z38" s="551">
        <f>SUMIFS(EPS!AC:AC,EPS!$B:$B,$B38,EPS!$C:$C,$C38)</f>
        <v>27947500</v>
      </c>
      <c r="AA38" s="551">
        <f>SUMIFS(EPS!AD:AD,EPS!$B:$B,$B38,EPS!$C:$C,$C38)</f>
        <v>28097500</v>
      </c>
      <c r="AB38" s="551">
        <f>SUMIFS(EPS!AE:AE,EPS!$B:$B,$B38,EPS!$C:$C,$C38)</f>
        <v>28247500</v>
      </c>
      <c r="AC38" s="551">
        <f>SUMIFS(EPS!AF:AF,EPS!$B:$B,$B38,EPS!$C:$C,$C38)</f>
        <v>28397500</v>
      </c>
      <c r="AD38" s="551">
        <f>SUMIFS(EPS!AG:AG,EPS!$B:$B,$B38,EPS!$C:$C,$C38)</f>
        <v>28397500</v>
      </c>
      <c r="AE38" s="551">
        <f>SUMIFS(EPS!AH:AH,EPS!$B:$B,$B38,EPS!$C:$C,$C38)</f>
        <v>28397500</v>
      </c>
      <c r="AF38" s="551">
        <f>SUMIFS(EPS!AI:AI,EPS!$B:$B,$B38,EPS!$C:$C,$C38)</f>
        <v>28397500</v>
      </c>
      <c r="AG38" s="551">
        <f>SUMIFS(EPS!AJ:AJ,EPS!$B:$B,$B38,EPS!$C:$C,$C38)</f>
        <v>28397500</v>
      </c>
      <c r="AH38" s="551">
        <f>SUMIFS(EPS!AK:AK,EPS!$B:$B,$B38,EPS!$C:$C,$C38)</f>
        <v>28397500</v>
      </c>
      <c r="AI38" s="551"/>
      <c r="AJ38" s="551"/>
      <c r="AK38" s="551"/>
    </row>
    <row r="39" spans="1:37" x14ac:dyDescent="0.3">
      <c r="A39" s="551"/>
      <c r="B39" s="551" t="s">
        <v>9271</v>
      </c>
      <c r="C39" s="551" t="s">
        <v>9182</v>
      </c>
      <c r="D39" s="551">
        <f>SUMIFS(EPS!G:G,EPS!$B:$B,$B39,EPS!$C:$C,$C39)</f>
        <v>22970500</v>
      </c>
      <c r="E39" s="551">
        <f>SUMIFS(EPS!H:H,EPS!$B:$B,$B39,EPS!$C:$C,$C39)</f>
        <v>23773900</v>
      </c>
      <c r="F39" s="551">
        <f>SUMIFS(EPS!I:I,EPS!$B:$B,$B39,EPS!$C:$C,$C39)</f>
        <v>24577300</v>
      </c>
      <c r="G39" s="551">
        <f>SUMIFS(EPS!J:J,EPS!$B:$B,$B39,EPS!$C:$C,$C39)</f>
        <v>25380700</v>
      </c>
      <c r="H39" s="551">
        <f>SUMIFS(EPS!K:K,EPS!$B:$B,$B39,EPS!$C:$C,$C39)</f>
        <v>26184100</v>
      </c>
      <c r="I39" s="551">
        <f>SUMIFS(EPS!L:L,EPS!$B:$B,$B39,EPS!$C:$C,$C39)</f>
        <v>26987500</v>
      </c>
      <c r="J39" s="551">
        <f>SUMIFS(EPS!M:M,EPS!$B:$B,$B39,EPS!$C:$C,$C39)</f>
        <v>27146800</v>
      </c>
      <c r="K39" s="551">
        <f>SUMIFS(EPS!N:N,EPS!$B:$B,$B39,EPS!$C:$C,$C39)</f>
        <v>27306200</v>
      </c>
      <c r="L39" s="551">
        <f>SUMIFS(EPS!O:O,EPS!$B:$B,$B39,EPS!$C:$C,$C39)</f>
        <v>27465600</v>
      </c>
      <c r="M39" s="551">
        <f>SUMIFS(EPS!P:P,EPS!$B:$B,$B39,EPS!$C:$C,$C39)</f>
        <v>27625000</v>
      </c>
      <c r="N39" s="551">
        <f>SUMIFS(EPS!Q:Q,EPS!$B:$B,$B39,EPS!$C:$C,$C39)</f>
        <v>27784400</v>
      </c>
      <c r="O39" s="551">
        <f>SUMIFS(EPS!R:R,EPS!$B:$B,$B39,EPS!$C:$C,$C39)</f>
        <v>27943800</v>
      </c>
      <c r="P39" s="551">
        <f>SUMIFS(EPS!S:S,EPS!$B:$B,$B39,EPS!$C:$C,$C39)</f>
        <v>28103100</v>
      </c>
      <c r="Q39" s="551">
        <f>SUMIFS(EPS!T:T,EPS!$B:$B,$B39,EPS!$C:$C,$C39)</f>
        <v>28262500</v>
      </c>
      <c r="R39" s="551">
        <f>SUMIFS(EPS!U:U,EPS!$B:$B,$B39,EPS!$C:$C,$C39)</f>
        <v>28421900</v>
      </c>
      <c r="S39" s="551">
        <f>SUMIFS(EPS!V:V,EPS!$B:$B,$B39,EPS!$C:$C,$C39)</f>
        <v>28581300</v>
      </c>
      <c r="T39" s="551">
        <f>SUMIFS(EPS!W:W,EPS!$B:$B,$B39,EPS!$C:$C,$C39)</f>
        <v>28740700</v>
      </c>
      <c r="U39" s="551">
        <f>SUMIFS(EPS!X:X,EPS!$B:$B,$B39,EPS!$C:$C,$C39)</f>
        <v>28900100</v>
      </c>
      <c r="V39" s="551">
        <f>SUMIFS(EPS!Y:Y,EPS!$B:$B,$B39,EPS!$C:$C,$C39)</f>
        <v>29059500</v>
      </c>
      <c r="W39" s="551">
        <f>SUMIFS(EPS!Z:Z,EPS!$B:$B,$B39,EPS!$C:$C,$C39)</f>
        <v>29218800</v>
      </c>
      <c r="X39" s="551">
        <f>SUMIFS(EPS!AA:AA,EPS!$B:$B,$B39,EPS!$C:$C,$C39)</f>
        <v>29378200</v>
      </c>
      <c r="Y39" s="551">
        <f>SUMIFS(EPS!AB:AB,EPS!$B:$B,$B39,EPS!$C:$C,$C39)</f>
        <v>29537600</v>
      </c>
      <c r="Z39" s="551">
        <f>SUMIFS(EPS!AC:AC,EPS!$B:$B,$B39,EPS!$C:$C,$C39)</f>
        <v>29697000</v>
      </c>
      <c r="AA39" s="551">
        <f>SUMIFS(EPS!AD:AD,EPS!$B:$B,$B39,EPS!$C:$C,$C39)</f>
        <v>29856400</v>
      </c>
      <c r="AB39" s="551">
        <f>SUMIFS(EPS!AE:AE,EPS!$B:$B,$B39,EPS!$C:$C,$C39)</f>
        <v>30015800</v>
      </c>
      <c r="AC39" s="551">
        <f>SUMIFS(EPS!AF:AF,EPS!$B:$B,$B39,EPS!$C:$C,$C39)</f>
        <v>30175200</v>
      </c>
      <c r="AD39" s="551">
        <f>SUMIFS(EPS!AG:AG,EPS!$B:$B,$B39,EPS!$C:$C,$C39)</f>
        <v>30175200</v>
      </c>
      <c r="AE39" s="551">
        <f>SUMIFS(EPS!AH:AH,EPS!$B:$B,$B39,EPS!$C:$C,$C39)</f>
        <v>30175200</v>
      </c>
      <c r="AF39" s="551">
        <f>SUMIFS(EPS!AI:AI,EPS!$B:$B,$B39,EPS!$C:$C,$C39)</f>
        <v>30175200</v>
      </c>
      <c r="AG39" s="551">
        <f>SUMIFS(EPS!AJ:AJ,EPS!$B:$B,$B39,EPS!$C:$C,$C39)</f>
        <v>30175200</v>
      </c>
      <c r="AH39" s="551">
        <f>SUMIFS(EPS!AK:AK,EPS!$B:$B,$B39,EPS!$C:$C,$C39)</f>
        <v>30175200</v>
      </c>
      <c r="AI39" s="551"/>
      <c r="AJ39" s="551"/>
      <c r="AK39" s="551"/>
    </row>
    <row r="40" spans="1:37" x14ac:dyDescent="0.3">
      <c r="A40" s="551"/>
      <c r="B40" s="551" t="s">
        <v>9271</v>
      </c>
      <c r="C40" s="551" t="s">
        <v>9183</v>
      </c>
      <c r="D40" s="551">
        <f>SUMIFS(EPS!G:G,EPS!$B:$B,$B40,EPS!$C:$C,$C40)</f>
        <v>9111510</v>
      </c>
      <c r="E40" s="551">
        <f>SUMIFS(EPS!H:H,EPS!$B:$B,$B40,EPS!$C:$C,$C40)</f>
        <v>9430180</v>
      </c>
      <c r="F40" s="551">
        <f>SUMIFS(EPS!I:I,EPS!$B:$B,$B40,EPS!$C:$C,$C40)</f>
        <v>9748860</v>
      </c>
      <c r="G40" s="551">
        <f>SUMIFS(EPS!J:J,EPS!$B:$B,$B40,EPS!$C:$C,$C40)</f>
        <v>10067500</v>
      </c>
      <c r="H40" s="551">
        <f>SUMIFS(EPS!K:K,EPS!$B:$B,$B40,EPS!$C:$C,$C40)</f>
        <v>10386200</v>
      </c>
      <c r="I40" s="551">
        <f>SUMIFS(EPS!L:L,EPS!$B:$B,$B40,EPS!$C:$C,$C40)</f>
        <v>10704900</v>
      </c>
      <c r="J40" s="551">
        <f>SUMIFS(EPS!M:M,EPS!$B:$B,$B40,EPS!$C:$C,$C40)</f>
        <v>10768100</v>
      </c>
      <c r="K40" s="551">
        <f>SUMIFS(EPS!N:N,EPS!$B:$B,$B40,EPS!$C:$C,$C40)</f>
        <v>10831300</v>
      </c>
      <c r="L40" s="551">
        <f>SUMIFS(EPS!O:O,EPS!$B:$B,$B40,EPS!$C:$C,$C40)</f>
        <v>10894600</v>
      </c>
      <c r="M40" s="551">
        <f>SUMIFS(EPS!P:P,EPS!$B:$B,$B40,EPS!$C:$C,$C40)</f>
        <v>10957800</v>
      </c>
      <c r="N40" s="551">
        <f>SUMIFS(EPS!Q:Q,EPS!$B:$B,$B40,EPS!$C:$C,$C40)</f>
        <v>11021000</v>
      </c>
      <c r="O40" s="551">
        <f>SUMIFS(EPS!R:R,EPS!$B:$B,$B40,EPS!$C:$C,$C40)</f>
        <v>11084200</v>
      </c>
      <c r="P40" s="551">
        <f>SUMIFS(EPS!S:S,EPS!$B:$B,$B40,EPS!$C:$C,$C40)</f>
        <v>11147400</v>
      </c>
      <c r="Q40" s="551">
        <f>SUMIFS(EPS!T:T,EPS!$B:$B,$B40,EPS!$C:$C,$C40)</f>
        <v>11210700</v>
      </c>
      <c r="R40" s="551">
        <f>SUMIFS(EPS!U:U,EPS!$B:$B,$B40,EPS!$C:$C,$C40)</f>
        <v>11273900</v>
      </c>
      <c r="S40" s="551">
        <f>SUMIFS(EPS!V:V,EPS!$B:$B,$B40,EPS!$C:$C,$C40)</f>
        <v>11337100</v>
      </c>
      <c r="T40" s="551">
        <f>SUMIFS(EPS!W:W,EPS!$B:$B,$B40,EPS!$C:$C,$C40)</f>
        <v>11400300</v>
      </c>
      <c r="U40" s="551">
        <f>SUMIFS(EPS!X:X,EPS!$B:$B,$B40,EPS!$C:$C,$C40)</f>
        <v>11463600</v>
      </c>
      <c r="V40" s="551">
        <f>SUMIFS(EPS!Y:Y,EPS!$B:$B,$B40,EPS!$C:$C,$C40)</f>
        <v>11526800</v>
      </c>
      <c r="W40" s="551">
        <f>SUMIFS(EPS!Z:Z,EPS!$B:$B,$B40,EPS!$C:$C,$C40)</f>
        <v>11590000</v>
      </c>
      <c r="X40" s="551">
        <f>SUMIFS(EPS!AA:AA,EPS!$B:$B,$B40,EPS!$C:$C,$C40)</f>
        <v>11653200</v>
      </c>
      <c r="Y40" s="551">
        <f>SUMIFS(EPS!AB:AB,EPS!$B:$B,$B40,EPS!$C:$C,$C40)</f>
        <v>11716400</v>
      </c>
      <c r="Z40" s="551">
        <f>SUMIFS(EPS!AC:AC,EPS!$B:$B,$B40,EPS!$C:$C,$C40)</f>
        <v>11779700</v>
      </c>
      <c r="AA40" s="551">
        <f>SUMIFS(EPS!AD:AD,EPS!$B:$B,$B40,EPS!$C:$C,$C40)</f>
        <v>11842900</v>
      </c>
      <c r="AB40" s="551">
        <f>SUMIFS(EPS!AE:AE,EPS!$B:$B,$B40,EPS!$C:$C,$C40)</f>
        <v>11906100</v>
      </c>
      <c r="AC40" s="551">
        <f>SUMIFS(EPS!AF:AF,EPS!$B:$B,$B40,EPS!$C:$C,$C40)</f>
        <v>11969300</v>
      </c>
      <c r="AD40" s="551">
        <f>SUMIFS(EPS!AG:AG,EPS!$B:$B,$B40,EPS!$C:$C,$C40)</f>
        <v>11969300</v>
      </c>
      <c r="AE40" s="551">
        <f>SUMIFS(EPS!AH:AH,EPS!$B:$B,$B40,EPS!$C:$C,$C40)</f>
        <v>11969300</v>
      </c>
      <c r="AF40" s="551">
        <f>SUMIFS(EPS!AI:AI,EPS!$B:$B,$B40,EPS!$C:$C,$C40)</f>
        <v>11969300</v>
      </c>
      <c r="AG40" s="551">
        <f>SUMIFS(EPS!AJ:AJ,EPS!$B:$B,$B40,EPS!$C:$C,$C40)</f>
        <v>11969300</v>
      </c>
      <c r="AH40" s="551">
        <f>SUMIFS(EPS!AK:AK,EPS!$B:$B,$B40,EPS!$C:$C,$C40)</f>
        <v>11969300</v>
      </c>
      <c r="AI40" s="551"/>
      <c r="AJ40" s="551"/>
      <c r="AK40" s="551"/>
    </row>
    <row r="41" spans="1:37" x14ac:dyDescent="0.3">
      <c r="A41" s="551"/>
      <c r="B41" s="551" t="s">
        <v>9271</v>
      </c>
      <c r="C41" s="551" t="s">
        <v>9184</v>
      </c>
      <c r="D41" s="551">
        <f>SUMIFS(EPS!G:G,EPS!$B:$B,$B41,EPS!$C:$C,$C41)</f>
        <v>0</v>
      </c>
      <c r="E41" s="551">
        <f>SUMIFS(EPS!H:H,EPS!$B:$B,$B41,EPS!$C:$C,$C41)</f>
        <v>0</v>
      </c>
      <c r="F41" s="551">
        <f>SUMIFS(EPS!I:I,EPS!$B:$B,$B41,EPS!$C:$C,$C41)</f>
        <v>0</v>
      </c>
      <c r="G41" s="551">
        <f>SUMIFS(EPS!J:J,EPS!$B:$B,$B41,EPS!$C:$C,$C41)</f>
        <v>0</v>
      </c>
      <c r="H41" s="551">
        <f>SUMIFS(EPS!K:K,EPS!$B:$B,$B41,EPS!$C:$C,$C41)</f>
        <v>0</v>
      </c>
      <c r="I41" s="551">
        <f>SUMIFS(EPS!L:L,EPS!$B:$B,$B41,EPS!$C:$C,$C41)</f>
        <v>0</v>
      </c>
      <c r="J41" s="551">
        <f>SUMIFS(EPS!M:M,EPS!$B:$B,$B41,EPS!$C:$C,$C41)</f>
        <v>0</v>
      </c>
      <c r="K41" s="551">
        <f>SUMIFS(EPS!N:N,EPS!$B:$B,$B41,EPS!$C:$C,$C41)</f>
        <v>0</v>
      </c>
      <c r="L41" s="551">
        <f>SUMIFS(EPS!O:O,EPS!$B:$B,$B41,EPS!$C:$C,$C41)</f>
        <v>0</v>
      </c>
      <c r="M41" s="551">
        <f>SUMIFS(EPS!P:P,EPS!$B:$B,$B41,EPS!$C:$C,$C41)</f>
        <v>0</v>
      </c>
      <c r="N41" s="551">
        <f>SUMIFS(EPS!Q:Q,EPS!$B:$B,$B41,EPS!$C:$C,$C41)</f>
        <v>0</v>
      </c>
      <c r="O41" s="551">
        <f>SUMIFS(EPS!R:R,EPS!$B:$B,$B41,EPS!$C:$C,$C41)</f>
        <v>0</v>
      </c>
      <c r="P41" s="551">
        <f>SUMIFS(EPS!S:S,EPS!$B:$B,$B41,EPS!$C:$C,$C41)</f>
        <v>0</v>
      </c>
      <c r="Q41" s="551">
        <f>SUMIFS(EPS!T:T,EPS!$B:$B,$B41,EPS!$C:$C,$C41)</f>
        <v>0</v>
      </c>
      <c r="R41" s="551">
        <f>SUMIFS(EPS!U:U,EPS!$B:$B,$B41,EPS!$C:$C,$C41)</f>
        <v>0</v>
      </c>
      <c r="S41" s="551">
        <f>SUMIFS(EPS!V:V,EPS!$B:$B,$B41,EPS!$C:$C,$C41)</f>
        <v>0</v>
      </c>
      <c r="T41" s="551">
        <f>SUMIFS(EPS!W:W,EPS!$B:$B,$B41,EPS!$C:$C,$C41)</f>
        <v>0</v>
      </c>
      <c r="U41" s="551">
        <f>SUMIFS(EPS!X:X,EPS!$B:$B,$B41,EPS!$C:$C,$C41)</f>
        <v>0</v>
      </c>
      <c r="V41" s="551">
        <f>SUMIFS(EPS!Y:Y,EPS!$B:$B,$B41,EPS!$C:$C,$C41)</f>
        <v>0</v>
      </c>
      <c r="W41" s="551">
        <f>SUMIFS(EPS!Z:Z,EPS!$B:$B,$B41,EPS!$C:$C,$C41)</f>
        <v>0</v>
      </c>
      <c r="X41" s="551">
        <f>SUMIFS(EPS!AA:AA,EPS!$B:$B,$B41,EPS!$C:$C,$C41)</f>
        <v>0</v>
      </c>
      <c r="Y41" s="551">
        <f>SUMIFS(EPS!AB:AB,EPS!$B:$B,$B41,EPS!$C:$C,$C41)</f>
        <v>0</v>
      </c>
      <c r="Z41" s="551">
        <f>SUMIFS(EPS!AC:AC,EPS!$B:$B,$B41,EPS!$C:$C,$C41)</f>
        <v>0</v>
      </c>
      <c r="AA41" s="551">
        <f>SUMIFS(EPS!AD:AD,EPS!$B:$B,$B41,EPS!$C:$C,$C41)</f>
        <v>0</v>
      </c>
      <c r="AB41" s="551">
        <f>SUMIFS(EPS!AE:AE,EPS!$B:$B,$B41,EPS!$C:$C,$C41)</f>
        <v>0</v>
      </c>
      <c r="AC41" s="551">
        <f>SUMIFS(EPS!AF:AF,EPS!$B:$B,$B41,EPS!$C:$C,$C41)</f>
        <v>0</v>
      </c>
      <c r="AD41" s="551">
        <f>SUMIFS(EPS!AG:AG,EPS!$B:$B,$B41,EPS!$C:$C,$C41)</f>
        <v>0</v>
      </c>
      <c r="AE41" s="551">
        <f>SUMIFS(EPS!AH:AH,EPS!$B:$B,$B41,EPS!$C:$C,$C41)</f>
        <v>0</v>
      </c>
      <c r="AF41" s="551">
        <f>SUMIFS(EPS!AI:AI,EPS!$B:$B,$B41,EPS!$C:$C,$C41)</f>
        <v>0</v>
      </c>
      <c r="AG41" s="551">
        <f>SUMIFS(EPS!AJ:AJ,EPS!$B:$B,$B41,EPS!$C:$C,$C41)</f>
        <v>0</v>
      </c>
      <c r="AH41" s="551">
        <f>SUMIFS(EPS!AK:AK,EPS!$B:$B,$B41,EPS!$C:$C,$C41)</f>
        <v>0</v>
      </c>
      <c r="AI41" s="551"/>
      <c r="AJ41" s="551"/>
      <c r="AK41" s="551"/>
    </row>
    <row r="42" spans="1:37" x14ac:dyDescent="0.3">
      <c r="A42" s="551"/>
      <c r="B42" s="551" t="s">
        <v>9271</v>
      </c>
      <c r="C42" s="551" t="s">
        <v>9185</v>
      </c>
      <c r="D42" s="551">
        <f>SUMIFS(EPS!G:G,EPS!$B:$B,$B42,EPS!$C:$C,$C42)</f>
        <v>1375750</v>
      </c>
      <c r="E42" s="551">
        <f>SUMIFS(EPS!H:H,EPS!$B:$B,$B42,EPS!$C:$C,$C42)</f>
        <v>1423860</v>
      </c>
      <c r="F42" s="551">
        <f>SUMIFS(EPS!I:I,EPS!$B:$B,$B42,EPS!$C:$C,$C42)</f>
        <v>1471980</v>
      </c>
      <c r="G42" s="551">
        <f>SUMIFS(EPS!J:J,EPS!$B:$B,$B42,EPS!$C:$C,$C42)</f>
        <v>1520100</v>
      </c>
      <c r="H42" s="551">
        <f>SUMIFS(EPS!K:K,EPS!$B:$B,$B42,EPS!$C:$C,$C42)</f>
        <v>1568220</v>
      </c>
      <c r="I42" s="551">
        <f>SUMIFS(EPS!L:L,EPS!$B:$B,$B42,EPS!$C:$C,$C42)</f>
        <v>1616330</v>
      </c>
      <c r="J42" s="551">
        <f>SUMIFS(EPS!M:M,EPS!$B:$B,$B42,EPS!$C:$C,$C42)</f>
        <v>1625880</v>
      </c>
      <c r="K42" s="551">
        <f>SUMIFS(EPS!N:N,EPS!$B:$B,$B42,EPS!$C:$C,$C42)</f>
        <v>1635420</v>
      </c>
      <c r="L42" s="551">
        <f>SUMIFS(EPS!O:O,EPS!$B:$B,$B42,EPS!$C:$C,$C42)</f>
        <v>1644970</v>
      </c>
      <c r="M42" s="551">
        <f>SUMIFS(EPS!P:P,EPS!$B:$B,$B42,EPS!$C:$C,$C42)</f>
        <v>1654520</v>
      </c>
      <c r="N42" s="551">
        <f>SUMIFS(EPS!Q:Q,EPS!$B:$B,$B42,EPS!$C:$C,$C42)</f>
        <v>1664060</v>
      </c>
      <c r="O42" s="551">
        <f>SUMIFS(EPS!R:R,EPS!$B:$B,$B42,EPS!$C:$C,$C42)</f>
        <v>1673610</v>
      </c>
      <c r="P42" s="551">
        <f>SUMIFS(EPS!S:S,EPS!$B:$B,$B42,EPS!$C:$C,$C42)</f>
        <v>1683150</v>
      </c>
      <c r="Q42" s="551">
        <f>SUMIFS(EPS!T:T,EPS!$B:$B,$B42,EPS!$C:$C,$C42)</f>
        <v>1692700</v>
      </c>
      <c r="R42" s="551">
        <f>SUMIFS(EPS!U:U,EPS!$B:$B,$B42,EPS!$C:$C,$C42)</f>
        <v>1702250</v>
      </c>
      <c r="S42" s="551">
        <f>SUMIFS(EPS!V:V,EPS!$B:$B,$B42,EPS!$C:$C,$C42)</f>
        <v>1711790</v>
      </c>
      <c r="T42" s="551">
        <f>SUMIFS(EPS!W:W,EPS!$B:$B,$B42,EPS!$C:$C,$C42)</f>
        <v>1721340</v>
      </c>
      <c r="U42" s="551">
        <f>SUMIFS(EPS!X:X,EPS!$B:$B,$B42,EPS!$C:$C,$C42)</f>
        <v>1730880</v>
      </c>
      <c r="V42" s="551">
        <f>SUMIFS(EPS!Y:Y,EPS!$B:$B,$B42,EPS!$C:$C,$C42)</f>
        <v>1740430</v>
      </c>
      <c r="W42" s="551">
        <f>SUMIFS(EPS!Z:Z,EPS!$B:$B,$B42,EPS!$C:$C,$C42)</f>
        <v>1749980</v>
      </c>
      <c r="X42" s="551">
        <f>SUMIFS(EPS!AA:AA,EPS!$B:$B,$B42,EPS!$C:$C,$C42)</f>
        <v>1759520</v>
      </c>
      <c r="Y42" s="551">
        <f>SUMIFS(EPS!AB:AB,EPS!$B:$B,$B42,EPS!$C:$C,$C42)</f>
        <v>1769070</v>
      </c>
      <c r="Z42" s="551">
        <f>SUMIFS(EPS!AC:AC,EPS!$B:$B,$B42,EPS!$C:$C,$C42)</f>
        <v>1778610</v>
      </c>
      <c r="AA42" s="551">
        <f>SUMIFS(EPS!AD:AD,EPS!$B:$B,$B42,EPS!$C:$C,$C42)</f>
        <v>1788160</v>
      </c>
      <c r="AB42" s="551">
        <f>SUMIFS(EPS!AE:AE,EPS!$B:$B,$B42,EPS!$C:$C,$C42)</f>
        <v>1797700</v>
      </c>
      <c r="AC42" s="551">
        <f>SUMIFS(EPS!AF:AF,EPS!$B:$B,$B42,EPS!$C:$C,$C42)</f>
        <v>1807250</v>
      </c>
      <c r="AD42" s="551">
        <f>SUMIFS(EPS!AG:AG,EPS!$B:$B,$B42,EPS!$C:$C,$C42)</f>
        <v>1807250</v>
      </c>
      <c r="AE42" s="551">
        <f>SUMIFS(EPS!AH:AH,EPS!$B:$B,$B42,EPS!$C:$C,$C42)</f>
        <v>1807250</v>
      </c>
      <c r="AF42" s="551">
        <f>SUMIFS(EPS!AI:AI,EPS!$B:$B,$B42,EPS!$C:$C,$C42)</f>
        <v>1807250</v>
      </c>
      <c r="AG42" s="551">
        <f>SUMIFS(EPS!AJ:AJ,EPS!$B:$B,$B42,EPS!$C:$C,$C42)</f>
        <v>1807250</v>
      </c>
      <c r="AH42" s="551">
        <f>SUMIFS(EPS!AK:AK,EPS!$B:$B,$B42,EPS!$C:$C,$C42)</f>
        <v>1807250</v>
      </c>
      <c r="AI42" s="551"/>
      <c r="AJ42" s="551"/>
      <c r="AK42" s="551"/>
    </row>
    <row r="43" spans="1:37" x14ac:dyDescent="0.3">
      <c r="A43" s="551"/>
      <c r="B43" s="551" t="s">
        <v>9271</v>
      </c>
      <c r="C43" s="551" t="s">
        <v>9186</v>
      </c>
      <c r="D43" s="551">
        <f>SUMIFS(EPS!G:G,EPS!$B:$B,$B43,EPS!$C:$C,$C43)</f>
        <v>2751490</v>
      </c>
      <c r="E43" s="551">
        <f>SUMIFS(EPS!H:H,EPS!$B:$B,$B43,EPS!$C:$C,$C43)</f>
        <v>2751490</v>
      </c>
      <c r="F43" s="551">
        <f>SUMIFS(EPS!I:I,EPS!$B:$B,$B43,EPS!$C:$C,$C43)</f>
        <v>2751490</v>
      </c>
      <c r="G43" s="551">
        <f>SUMIFS(EPS!J:J,EPS!$B:$B,$B43,EPS!$C:$C,$C43)</f>
        <v>2847730</v>
      </c>
      <c r="H43" s="551">
        <f>SUMIFS(EPS!K:K,EPS!$B:$B,$B43,EPS!$C:$C,$C43)</f>
        <v>2943960</v>
      </c>
      <c r="I43" s="551">
        <f>SUMIFS(EPS!L:L,EPS!$B:$B,$B43,EPS!$C:$C,$C43)</f>
        <v>3040200</v>
      </c>
      <c r="J43" s="551">
        <f>SUMIFS(EPS!M:M,EPS!$B:$B,$B43,EPS!$C:$C,$C43)</f>
        <v>3136430</v>
      </c>
      <c r="K43" s="551">
        <f>SUMIFS(EPS!N:N,EPS!$B:$B,$B43,EPS!$C:$C,$C43)</f>
        <v>3232660</v>
      </c>
      <c r="L43" s="551">
        <f>SUMIFS(EPS!O:O,EPS!$B:$B,$B43,EPS!$C:$C,$C43)</f>
        <v>3251760</v>
      </c>
      <c r="M43" s="551">
        <f>SUMIFS(EPS!P:P,EPS!$B:$B,$B43,EPS!$C:$C,$C43)</f>
        <v>3270850</v>
      </c>
      <c r="N43" s="551">
        <f>SUMIFS(EPS!Q:Q,EPS!$B:$B,$B43,EPS!$C:$C,$C43)</f>
        <v>3289940</v>
      </c>
      <c r="O43" s="551">
        <f>SUMIFS(EPS!R:R,EPS!$B:$B,$B43,EPS!$C:$C,$C43)</f>
        <v>3309030</v>
      </c>
      <c r="P43" s="551">
        <f>SUMIFS(EPS!S:S,EPS!$B:$B,$B43,EPS!$C:$C,$C43)</f>
        <v>3328120</v>
      </c>
      <c r="Q43" s="551">
        <f>SUMIFS(EPS!T:T,EPS!$B:$B,$B43,EPS!$C:$C,$C43)</f>
        <v>3347220</v>
      </c>
      <c r="R43" s="551">
        <f>SUMIFS(EPS!U:U,EPS!$B:$B,$B43,EPS!$C:$C,$C43)</f>
        <v>3366310</v>
      </c>
      <c r="S43" s="551">
        <f>SUMIFS(EPS!V:V,EPS!$B:$B,$B43,EPS!$C:$C,$C43)</f>
        <v>3385400</v>
      </c>
      <c r="T43" s="551">
        <f>SUMIFS(EPS!W:W,EPS!$B:$B,$B43,EPS!$C:$C,$C43)</f>
        <v>3404490</v>
      </c>
      <c r="U43" s="551">
        <f>SUMIFS(EPS!X:X,EPS!$B:$B,$B43,EPS!$C:$C,$C43)</f>
        <v>3423580</v>
      </c>
      <c r="V43" s="551">
        <f>SUMIFS(EPS!Y:Y,EPS!$B:$B,$B43,EPS!$C:$C,$C43)</f>
        <v>3442670</v>
      </c>
      <c r="W43" s="551">
        <f>SUMIFS(EPS!Z:Z,EPS!$B:$B,$B43,EPS!$C:$C,$C43)</f>
        <v>3461770</v>
      </c>
      <c r="X43" s="551">
        <f>SUMIFS(EPS!AA:AA,EPS!$B:$B,$B43,EPS!$C:$C,$C43)</f>
        <v>3480860</v>
      </c>
      <c r="Y43" s="551">
        <f>SUMIFS(EPS!AB:AB,EPS!$B:$B,$B43,EPS!$C:$C,$C43)</f>
        <v>3499950</v>
      </c>
      <c r="Z43" s="551">
        <f>SUMIFS(EPS!AC:AC,EPS!$B:$B,$B43,EPS!$C:$C,$C43)</f>
        <v>3519040</v>
      </c>
      <c r="AA43" s="551">
        <f>SUMIFS(EPS!AD:AD,EPS!$B:$B,$B43,EPS!$C:$C,$C43)</f>
        <v>3538130</v>
      </c>
      <c r="AB43" s="551">
        <f>SUMIFS(EPS!AE:AE,EPS!$B:$B,$B43,EPS!$C:$C,$C43)</f>
        <v>3557230</v>
      </c>
      <c r="AC43" s="551">
        <f>SUMIFS(EPS!AF:AF,EPS!$B:$B,$B43,EPS!$C:$C,$C43)</f>
        <v>3576320</v>
      </c>
      <c r="AD43" s="551">
        <f>SUMIFS(EPS!AG:AG,EPS!$B:$B,$B43,EPS!$C:$C,$C43)</f>
        <v>3595410</v>
      </c>
      <c r="AE43" s="551">
        <f>SUMIFS(EPS!AH:AH,EPS!$B:$B,$B43,EPS!$C:$C,$C43)</f>
        <v>3614500</v>
      </c>
      <c r="AF43" s="551">
        <f>SUMIFS(EPS!AI:AI,EPS!$B:$B,$B43,EPS!$C:$C,$C43)</f>
        <v>3614500</v>
      </c>
      <c r="AG43" s="551">
        <f>SUMIFS(EPS!AJ:AJ,EPS!$B:$B,$B43,EPS!$C:$C,$C43)</f>
        <v>3614500</v>
      </c>
      <c r="AH43" s="551">
        <f>SUMIFS(EPS!AK:AK,EPS!$B:$B,$B43,EPS!$C:$C,$C43)</f>
        <v>3614500</v>
      </c>
      <c r="AI43" s="551"/>
      <c r="AJ43" s="551"/>
      <c r="AK43" s="551"/>
    </row>
    <row r="44" spans="1:37" x14ac:dyDescent="0.3">
      <c r="A44" s="551"/>
      <c r="B44" s="551" t="s">
        <v>9271</v>
      </c>
      <c r="C44" s="551" t="s">
        <v>9187</v>
      </c>
      <c r="D44" s="551">
        <f>SUMIFS(EPS!G:G,EPS!$B:$B,$B44,EPS!$C:$C,$C44)</f>
        <v>180426</v>
      </c>
      <c r="E44" s="551">
        <f>SUMIFS(EPS!H:H,EPS!$B:$B,$B44,EPS!$C:$C,$C44)</f>
        <v>173209</v>
      </c>
      <c r="F44" s="551">
        <f>SUMIFS(EPS!I:I,EPS!$B:$B,$B44,EPS!$C:$C,$C44)</f>
        <v>165992</v>
      </c>
      <c r="G44" s="551">
        <f>SUMIFS(EPS!J:J,EPS!$B:$B,$B44,EPS!$C:$C,$C44)</f>
        <v>158775</v>
      </c>
      <c r="H44" s="551">
        <f>SUMIFS(EPS!K:K,EPS!$B:$B,$B44,EPS!$C:$C,$C44)</f>
        <v>151558</v>
      </c>
      <c r="I44" s="551">
        <f>SUMIFS(EPS!L:L,EPS!$B:$B,$B44,EPS!$C:$C,$C44)</f>
        <v>144341</v>
      </c>
      <c r="J44" s="551">
        <f>SUMIFS(EPS!M:M,EPS!$B:$B,$B44,EPS!$C:$C,$C44)</f>
        <v>137124</v>
      </c>
      <c r="K44" s="551">
        <f>SUMIFS(EPS!N:N,EPS!$B:$B,$B44,EPS!$C:$C,$C44)</f>
        <v>129907</v>
      </c>
      <c r="L44" s="551">
        <f>SUMIFS(EPS!O:O,EPS!$B:$B,$B44,EPS!$C:$C,$C44)</f>
        <v>122690</v>
      </c>
      <c r="M44" s="551">
        <f>SUMIFS(EPS!P:P,EPS!$B:$B,$B44,EPS!$C:$C,$C44)</f>
        <v>115473</v>
      </c>
      <c r="N44" s="551">
        <f>SUMIFS(EPS!Q:Q,EPS!$B:$B,$B44,EPS!$C:$C,$C44)</f>
        <v>108256</v>
      </c>
      <c r="O44" s="551">
        <f>SUMIFS(EPS!R:R,EPS!$B:$B,$B44,EPS!$C:$C,$C44)</f>
        <v>101038</v>
      </c>
      <c r="P44" s="551">
        <f>SUMIFS(EPS!S:S,EPS!$B:$B,$B44,EPS!$C:$C,$C44)</f>
        <v>93821.4</v>
      </c>
      <c r="Q44" s="551">
        <f>SUMIFS(EPS!T:T,EPS!$B:$B,$B44,EPS!$C:$C,$C44)</f>
        <v>86604.4</v>
      </c>
      <c r="R44" s="551">
        <f>SUMIFS(EPS!U:U,EPS!$B:$B,$B44,EPS!$C:$C,$C44)</f>
        <v>79387.399999999994</v>
      </c>
      <c r="S44" s="551">
        <f>SUMIFS(EPS!V:V,EPS!$B:$B,$B44,EPS!$C:$C,$C44)</f>
        <v>72170.3</v>
      </c>
      <c r="T44" s="551">
        <f>SUMIFS(EPS!W:W,EPS!$B:$B,$B44,EPS!$C:$C,$C44)</f>
        <v>64953.3</v>
      </c>
      <c r="U44" s="551">
        <f>SUMIFS(EPS!X:X,EPS!$B:$B,$B44,EPS!$C:$C,$C44)</f>
        <v>57736.3</v>
      </c>
      <c r="V44" s="551">
        <f>SUMIFS(EPS!Y:Y,EPS!$B:$B,$B44,EPS!$C:$C,$C44)</f>
        <v>50519.199999999997</v>
      </c>
      <c r="W44" s="551">
        <f>SUMIFS(EPS!Z:Z,EPS!$B:$B,$B44,EPS!$C:$C,$C44)</f>
        <v>43302.2</v>
      </c>
      <c r="X44" s="551">
        <f>SUMIFS(EPS!AA:AA,EPS!$B:$B,$B44,EPS!$C:$C,$C44)</f>
        <v>36085.199999999997</v>
      </c>
      <c r="Y44" s="551">
        <f>SUMIFS(EPS!AB:AB,EPS!$B:$B,$B44,EPS!$C:$C,$C44)</f>
        <v>28868.1</v>
      </c>
      <c r="Z44" s="551">
        <f>SUMIFS(EPS!AC:AC,EPS!$B:$B,$B44,EPS!$C:$C,$C44)</f>
        <v>21651.1</v>
      </c>
      <c r="AA44" s="551">
        <f>SUMIFS(EPS!AD:AD,EPS!$B:$B,$B44,EPS!$C:$C,$C44)</f>
        <v>14434.1</v>
      </c>
      <c r="AB44" s="551">
        <f>SUMIFS(EPS!AE:AE,EPS!$B:$B,$B44,EPS!$C:$C,$C44)</f>
        <v>7217.03</v>
      </c>
      <c r="AC44" s="551">
        <f>SUMIFS(EPS!AF:AF,EPS!$B:$B,$B44,EPS!$C:$C,$C44)</f>
        <v>0</v>
      </c>
      <c r="AD44" s="551">
        <f>SUMIFS(EPS!AG:AG,EPS!$B:$B,$B44,EPS!$C:$C,$C44)</f>
        <v>0</v>
      </c>
      <c r="AE44" s="551">
        <f>SUMIFS(EPS!AH:AH,EPS!$B:$B,$B44,EPS!$C:$C,$C44)</f>
        <v>0</v>
      </c>
      <c r="AF44" s="551">
        <f>SUMIFS(EPS!AI:AI,EPS!$B:$B,$B44,EPS!$C:$C,$C44)</f>
        <v>0</v>
      </c>
      <c r="AG44" s="551">
        <f>SUMIFS(EPS!AJ:AJ,EPS!$B:$B,$B44,EPS!$C:$C,$C44)</f>
        <v>0</v>
      </c>
      <c r="AH44" s="551">
        <f>SUMIFS(EPS!AK:AK,EPS!$B:$B,$B44,EPS!$C:$C,$C44)</f>
        <v>0</v>
      </c>
      <c r="AI44" s="551"/>
      <c r="AJ44" s="551"/>
      <c r="AK44" s="551"/>
    </row>
    <row r="45" spans="1:37" x14ac:dyDescent="0.3">
      <c r="A45" s="551"/>
      <c r="B45" s="551" t="s">
        <v>9271</v>
      </c>
      <c r="C45" s="551" t="s">
        <v>9188</v>
      </c>
      <c r="D45" s="551">
        <f>SUMIFS(EPS!G:G,EPS!$B:$B,$B45,EPS!$C:$C,$C45)</f>
        <v>0</v>
      </c>
      <c r="E45" s="551">
        <f>SUMIFS(EPS!H:H,EPS!$B:$B,$B45,EPS!$C:$C,$C45)</f>
        <v>0</v>
      </c>
      <c r="F45" s="551">
        <f>SUMIFS(EPS!I:I,EPS!$B:$B,$B45,EPS!$C:$C,$C45)</f>
        <v>0</v>
      </c>
      <c r="G45" s="551">
        <f>SUMIFS(EPS!J:J,EPS!$B:$B,$B45,EPS!$C:$C,$C45)</f>
        <v>0</v>
      </c>
      <c r="H45" s="551">
        <f>SUMIFS(EPS!K:K,EPS!$B:$B,$B45,EPS!$C:$C,$C45)</f>
        <v>0</v>
      </c>
      <c r="I45" s="551">
        <f>SUMIFS(EPS!L:L,EPS!$B:$B,$B45,EPS!$C:$C,$C45)</f>
        <v>0</v>
      </c>
      <c r="J45" s="551">
        <f>SUMIFS(EPS!M:M,EPS!$B:$B,$B45,EPS!$C:$C,$C45)</f>
        <v>0</v>
      </c>
      <c r="K45" s="551">
        <f>SUMIFS(EPS!N:N,EPS!$B:$B,$B45,EPS!$C:$C,$C45)</f>
        <v>0</v>
      </c>
      <c r="L45" s="551">
        <f>SUMIFS(EPS!O:O,EPS!$B:$B,$B45,EPS!$C:$C,$C45)</f>
        <v>0</v>
      </c>
      <c r="M45" s="551">
        <f>SUMIFS(EPS!P:P,EPS!$B:$B,$B45,EPS!$C:$C,$C45)</f>
        <v>0</v>
      </c>
      <c r="N45" s="551">
        <f>SUMIFS(EPS!Q:Q,EPS!$B:$B,$B45,EPS!$C:$C,$C45)</f>
        <v>0</v>
      </c>
      <c r="O45" s="551">
        <f>SUMIFS(EPS!R:R,EPS!$B:$B,$B45,EPS!$C:$C,$C45)</f>
        <v>0</v>
      </c>
      <c r="P45" s="551">
        <f>SUMIFS(EPS!S:S,EPS!$B:$B,$B45,EPS!$C:$C,$C45)</f>
        <v>0</v>
      </c>
      <c r="Q45" s="551">
        <f>SUMIFS(EPS!T:T,EPS!$B:$B,$B45,EPS!$C:$C,$C45)</f>
        <v>0</v>
      </c>
      <c r="R45" s="551">
        <f>SUMIFS(EPS!U:U,EPS!$B:$B,$B45,EPS!$C:$C,$C45)</f>
        <v>0</v>
      </c>
      <c r="S45" s="551">
        <f>SUMIFS(EPS!V:V,EPS!$B:$B,$B45,EPS!$C:$C,$C45)</f>
        <v>0</v>
      </c>
      <c r="T45" s="551">
        <f>SUMIFS(EPS!W:W,EPS!$B:$B,$B45,EPS!$C:$C,$C45)</f>
        <v>0</v>
      </c>
      <c r="U45" s="551">
        <f>SUMIFS(EPS!X:X,EPS!$B:$B,$B45,EPS!$C:$C,$C45)</f>
        <v>0</v>
      </c>
      <c r="V45" s="551">
        <f>SUMIFS(EPS!Y:Y,EPS!$B:$B,$B45,EPS!$C:$C,$C45)</f>
        <v>0</v>
      </c>
      <c r="W45" s="551">
        <f>SUMIFS(EPS!Z:Z,EPS!$B:$B,$B45,EPS!$C:$C,$C45)</f>
        <v>0</v>
      </c>
      <c r="X45" s="551">
        <f>SUMIFS(EPS!AA:AA,EPS!$B:$B,$B45,EPS!$C:$C,$C45)</f>
        <v>0</v>
      </c>
      <c r="Y45" s="551">
        <f>SUMIFS(EPS!AB:AB,EPS!$B:$B,$B45,EPS!$C:$C,$C45)</f>
        <v>0</v>
      </c>
      <c r="Z45" s="551">
        <f>SUMIFS(EPS!AC:AC,EPS!$B:$B,$B45,EPS!$C:$C,$C45)</f>
        <v>0</v>
      </c>
      <c r="AA45" s="551">
        <f>SUMIFS(EPS!AD:AD,EPS!$B:$B,$B45,EPS!$C:$C,$C45)</f>
        <v>0</v>
      </c>
      <c r="AB45" s="551">
        <f>SUMIFS(EPS!AE:AE,EPS!$B:$B,$B45,EPS!$C:$C,$C45)</f>
        <v>0</v>
      </c>
      <c r="AC45" s="551">
        <f>SUMIFS(EPS!AF:AF,EPS!$B:$B,$B45,EPS!$C:$C,$C45)</f>
        <v>0</v>
      </c>
      <c r="AD45" s="551">
        <f>SUMIFS(EPS!AG:AG,EPS!$B:$B,$B45,EPS!$C:$C,$C45)</f>
        <v>0</v>
      </c>
      <c r="AE45" s="551">
        <f>SUMIFS(EPS!AH:AH,EPS!$B:$B,$B45,EPS!$C:$C,$C45)</f>
        <v>0</v>
      </c>
      <c r="AF45" s="551">
        <f>SUMIFS(EPS!AI:AI,EPS!$B:$B,$B45,EPS!$C:$C,$C45)</f>
        <v>0</v>
      </c>
      <c r="AG45" s="551">
        <f>SUMIFS(EPS!AJ:AJ,EPS!$B:$B,$B45,EPS!$C:$C,$C45)</f>
        <v>0</v>
      </c>
      <c r="AH45" s="551">
        <f>SUMIFS(EPS!AK:AK,EPS!$B:$B,$B45,EPS!$C:$C,$C45)</f>
        <v>0</v>
      </c>
      <c r="AI45" s="551"/>
      <c r="AJ45" s="551"/>
      <c r="AK45" s="551"/>
    </row>
    <row r="46" spans="1:37" x14ac:dyDescent="0.3">
      <c r="A46" s="551"/>
      <c r="B46" s="551" t="s">
        <v>9271</v>
      </c>
      <c r="C46" s="551" t="s">
        <v>9189</v>
      </c>
      <c r="D46" s="551">
        <f>SUMIFS(EPS!G:G,EPS!$B:$B,$B46,EPS!$C:$C,$C46)</f>
        <v>0</v>
      </c>
      <c r="E46" s="551">
        <f>SUMIFS(EPS!H:H,EPS!$B:$B,$B46,EPS!$C:$C,$C46)</f>
        <v>0</v>
      </c>
      <c r="F46" s="551">
        <f>SUMIFS(EPS!I:I,EPS!$B:$B,$B46,EPS!$C:$C,$C46)</f>
        <v>0</v>
      </c>
      <c r="G46" s="551">
        <f>SUMIFS(EPS!J:J,EPS!$B:$B,$B46,EPS!$C:$C,$C46)</f>
        <v>0</v>
      </c>
      <c r="H46" s="551">
        <f>SUMIFS(EPS!K:K,EPS!$B:$B,$B46,EPS!$C:$C,$C46)</f>
        <v>0</v>
      </c>
      <c r="I46" s="551">
        <f>SUMIFS(EPS!L:L,EPS!$B:$B,$B46,EPS!$C:$C,$C46)</f>
        <v>0</v>
      </c>
      <c r="J46" s="551">
        <f>SUMIFS(EPS!M:M,EPS!$B:$B,$B46,EPS!$C:$C,$C46)</f>
        <v>0</v>
      </c>
      <c r="K46" s="551">
        <f>SUMIFS(EPS!N:N,EPS!$B:$B,$B46,EPS!$C:$C,$C46)</f>
        <v>0</v>
      </c>
      <c r="L46" s="551">
        <f>SUMIFS(EPS!O:O,EPS!$B:$B,$B46,EPS!$C:$C,$C46)</f>
        <v>0</v>
      </c>
      <c r="M46" s="551">
        <f>SUMIFS(EPS!P:P,EPS!$B:$B,$B46,EPS!$C:$C,$C46)</f>
        <v>0</v>
      </c>
      <c r="N46" s="551">
        <f>SUMIFS(EPS!Q:Q,EPS!$B:$B,$B46,EPS!$C:$C,$C46)</f>
        <v>0</v>
      </c>
      <c r="O46" s="551">
        <f>SUMIFS(EPS!R:R,EPS!$B:$B,$B46,EPS!$C:$C,$C46)</f>
        <v>0</v>
      </c>
      <c r="P46" s="551">
        <f>SUMIFS(EPS!S:S,EPS!$B:$B,$B46,EPS!$C:$C,$C46)</f>
        <v>0</v>
      </c>
      <c r="Q46" s="551">
        <f>SUMIFS(EPS!T:T,EPS!$B:$B,$B46,EPS!$C:$C,$C46)</f>
        <v>0</v>
      </c>
      <c r="R46" s="551">
        <f>SUMIFS(EPS!U:U,EPS!$B:$B,$B46,EPS!$C:$C,$C46)</f>
        <v>0</v>
      </c>
      <c r="S46" s="551">
        <f>SUMIFS(EPS!V:V,EPS!$B:$B,$B46,EPS!$C:$C,$C46)</f>
        <v>0</v>
      </c>
      <c r="T46" s="551">
        <f>SUMIFS(EPS!W:W,EPS!$B:$B,$B46,EPS!$C:$C,$C46)</f>
        <v>0</v>
      </c>
      <c r="U46" s="551">
        <f>SUMIFS(EPS!X:X,EPS!$B:$B,$B46,EPS!$C:$C,$C46)</f>
        <v>0</v>
      </c>
      <c r="V46" s="551">
        <f>SUMIFS(EPS!Y:Y,EPS!$B:$B,$B46,EPS!$C:$C,$C46)</f>
        <v>0</v>
      </c>
      <c r="W46" s="551">
        <f>SUMIFS(EPS!Z:Z,EPS!$B:$B,$B46,EPS!$C:$C,$C46)</f>
        <v>0</v>
      </c>
      <c r="X46" s="551">
        <f>SUMIFS(EPS!AA:AA,EPS!$B:$B,$B46,EPS!$C:$C,$C46)</f>
        <v>0</v>
      </c>
      <c r="Y46" s="551">
        <f>SUMIFS(EPS!AB:AB,EPS!$B:$B,$B46,EPS!$C:$C,$C46)</f>
        <v>0</v>
      </c>
      <c r="Z46" s="551">
        <f>SUMIFS(EPS!AC:AC,EPS!$B:$B,$B46,EPS!$C:$C,$C46)</f>
        <v>0</v>
      </c>
      <c r="AA46" s="551">
        <f>SUMIFS(EPS!AD:AD,EPS!$B:$B,$B46,EPS!$C:$C,$C46)</f>
        <v>0</v>
      </c>
      <c r="AB46" s="551">
        <f>SUMIFS(EPS!AE:AE,EPS!$B:$B,$B46,EPS!$C:$C,$C46)</f>
        <v>0</v>
      </c>
      <c r="AC46" s="551">
        <f>SUMIFS(EPS!AF:AF,EPS!$B:$B,$B46,EPS!$C:$C,$C46)</f>
        <v>0</v>
      </c>
      <c r="AD46" s="551">
        <f>SUMIFS(EPS!AG:AG,EPS!$B:$B,$B46,EPS!$C:$C,$C46)</f>
        <v>0</v>
      </c>
      <c r="AE46" s="551">
        <f>SUMIFS(EPS!AH:AH,EPS!$B:$B,$B46,EPS!$C:$C,$C46)</f>
        <v>0</v>
      </c>
      <c r="AF46" s="551">
        <f>SUMIFS(EPS!AI:AI,EPS!$B:$B,$B46,EPS!$C:$C,$C46)</f>
        <v>0</v>
      </c>
      <c r="AG46" s="551">
        <f>SUMIFS(EPS!AJ:AJ,EPS!$B:$B,$B46,EPS!$C:$C,$C46)</f>
        <v>0</v>
      </c>
      <c r="AH46" s="551">
        <f>SUMIFS(EPS!AK:AK,EPS!$B:$B,$B46,EPS!$C:$C,$C46)</f>
        <v>0</v>
      </c>
      <c r="AI46" s="551"/>
      <c r="AJ46" s="551"/>
      <c r="AK46" s="551"/>
    </row>
    <row r="47" spans="1:37" x14ac:dyDescent="0.3">
      <c r="A47" s="551"/>
      <c r="B47" s="551" t="s">
        <v>9271</v>
      </c>
      <c r="C47" s="551" t="s">
        <v>9190</v>
      </c>
      <c r="D47" s="551">
        <f>SUMIFS(EPS!G:G,EPS!$B:$B,$B47,EPS!$C:$C,$C47)</f>
        <v>0</v>
      </c>
      <c r="E47" s="551">
        <f>SUMIFS(EPS!H:H,EPS!$B:$B,$B47,EPS!$C:$C,$C47)</f>
        <v>0</v>
      </c>
      <c r="F47" s="551">
        <f>SUMIFS(EPS!I:I,EPS!$B:$B,$B47,EPS!$C:$C,$C47)</f>
        <v>0</v>
      </c>
      <c r="G47" s="551">
        <f>SUMIFS(EPS!J:J,EPS!$B:$B,$B47,EPS!$C:$C,$C47)</f>
        <v>0</v>
      </c>
      <c r="H47" s="551">
        <f>SUMIFS(EPS!K:K,EPS!$B:$B,$B47,EPS!$C:$C,$C47)</f>
        <v>0</v>
      </c>
      <c r="I47" s="551">
        <f>SUMIFS(EPS!L:L,EPS!$B:$B,$B47,EPS!$C:$C,$C47)</f>
        <v>0</v>
      </c>
      <c r="J47" s="551">
        <f>SUMIFS(EPS!M:M,EPS!$B:$B,$B47,EPS!$C:$C,$C47)</f>
        <v>0</v>
      </c>
      <c r="K47" s="551">
        <f>SUMIFS(EPS!N:N,EPS!$B:$B,$B47,EPS!$C:$C,$C47)</f>
        <v>0</v>
      </c>
      <c r="L47" s="551">
        <f>SUMIFS(EPS!O:O,EPS!$B:$B,$B47,EPS!$C:$C,$C47)</f>
        <v>0</v>
      </c>
      <c r="M47" s="551">
        <f>SUMIFS(EPS!P:P,EPS!$B:$B,$B47,EPS!$C:$C,$C47)</f>
        <v>0</v>
      </c>
      <c r="N47" s="551">
        <f>SUMIFS(EPS!Q:Q,EPS!$B:$B,$B47,EPS!$C:$C,$C47)</f>
        <v>0</v>
      </c>
      <c r="O47" s="551">
        <f>SUMIFS(EPS!R:R,EPS!$B:$B,$B47,EPS!$C:$C,$C47)</f>
        <v>0</v>
      </c>
      <c r="P47" s="551">
        <f>SUMIFS(EPS!S:S,EPS!$B:$B,$B47,EPS!$C:$C,$C47)</f>
        <v>0</v>
      </c>
      <c r="Q47" s="551">
        <f>SUMIFS(EPS!T:T,EPS!$B:$B,$B47,EPS!$C:$C,$C47)</f>
        <v>0</v>
      </c>
      <c r="R47" s="551">
        <f>SUMIFS(EPS!U:U,EPS!$B:$B,$B47,EPS!$C:$C,$C47)</f>
        <v>0</v>
      </c>
      <c r="S47" s="551">
        <f>SUMIFS(EPS!V:V,EPS!$B:$B,$B47,EPS!$C:$C,$C47)</f>
        <v>0</v>
      </c>
      <c r="T47" s="551">
        <f>SUMIFS(EPS!W:W,EPS!$B:$B,$B47,EPS!$C:$C,$C47)</f>
        <v>0</v>
      </c>
      <c r="U47" s="551">
        <f>SUMIFS(EPS!X:X,EPS!$B:$B,$B47,EPS!$C:$C,$C47)</f>
        <v>0</v>
      </c>
      <c r="V47" s="551">
        <f>SUMIFS(EPS!Y:Y,EPS!$B:$B,$B47,EPS!$C:$C,$C47)</f>
        <v>0</v>
      </c>
      <c r="W47" s="551">
        <f>SUMIFS(EPS!Z:Z,EPS!$B:$B,$B47,EPS!$C:$C,$C47)</f>
        <v>0</v>
      </c>
      <c r="X47" s="551">
        <f>SUMIFS(EPS!AA:AA,EPS!$B:$B,$B47,EPS!$C:$C,$C47)</f>
        <v>0</v>
      </c>
      <c r="Y47" s="551">
        <f>SUMIFS(EPS!AB:AB,EPS!$B:$B,$B47,EPS!$C:$C,$C47)</f>
        <v>0</v>
      </c>
      <c r="Z47" s="551">
        <f>SUMIFS(EPS!AC:AC,EPS!$B:$B,$B47,EPS!$C:$C,$C47)</f>
        <v>0</v>
      </c>
      <c r="AA47" s="551">
        <f>SUMIFS(EPS!AD:AD,EPS!$B:$B,$B47,EPS!$C:$C,$C47)</f>
        <v>0</v>
      </c>
      <c r="AB47" s="551">
        <f>SUMIFS(EPS!AE:AE,EPS!$B:$B,$B47,EPS!$C:$C,$C47)</f>
        <v>0</v>
      </c>
      <c r="AC47" s="551">
        <f>SUMIFS(EPS!AF:AF,EPS!$B:$B,$B47,EPS!$C:$C,$C47)</f>
        <v>0</v>
      </c>
      <c r="AD47" s="551">
        <f>SUMIFS(EPS!AG:AG,EPS!$B:$B,$B47,EPS!$C:$C,$C47)</f>
        <v>0</v>
      </c>
      <c r="AE47" s="551">
        <f>SUMIFS(EPS!AH:AH,EPS!$B:$B,$B47,EPS!$C:$C,$C47)</f>
        <v>0</v>
      </c>
      <c r="AF47" s="551">
        <f>SUMIFS(EPS!AI:AI,EPS!$B:$B,$B47,EPS!$C:$C,$C47)</f>
        <v>0</v>
      </c>
      <c r="AG47" s="551">
        <f>SUMIFS(EPS!AJ:AJ,EPS!$B:$B,$B47,EPS!$C:$C,$C47)</f>
        <v>0</v>
      </c>
      <c r="AH47" s="551">
        <f>SUMIFS(EPS!AK:AK,EPS!$B:$B,$B47,EPS!$C:$C,$C47)</f>
        <v>0</v>
      </c>
      <c r="AI47" s="551"/>
      <c r="AJ47" s="551"/>
      <c r="AK47" s="551"/>
    </row>
    <row r="48" spans="1:37" x14ac:dyDescent="0.3">
      <c r="A48" s="551"/>
      <c r="B48" s="551" t="s">
        <v>9271</v>
      </c>
      <c r="C48" s="551" t="s">
        <v>9191</v>
      </c>
      <c r="D48" s="551">
        <f>SUMIFS(EPS!G:G,EPS!$B:$B,$B48,EPS!$C:$C,$C48)</f>
        <v>0</v>
      </c>
      <c r="E48" s="551">
        <f>SUMIFS(EPS!H:H,EPS!$B:$B,$B48,EPS!$C:$C,$C48)</f>
        <v>0</v>
      </c>
      <c r="F48" s="551">
        <f>SUMIFS(EPS!I:I,EPS!$B:$B,$B48,EPS!$C:$C,$C48)</f>
        <v>0</v>
      </c>
      <c r="G48" s="551">
        <f>SUMIFS(EPS!J:J,EPS!$B:$B,$B48,EPS!$C:$C,$C48)</f>
        <v>0</v>
      </c>
      <c r="H48" s="551">
        <f>SUMIFS(EPS!K:K,EPS!$B:$B,$B48,EPS!$C:$C,$C48)</f>
        <v>0</v>
      </c>
      <c r="I48" s="551">
        <f>SUMIFS(EPS!L:L,EPS!$B:$B,$B48,EPS!$C:$C,$C48)</f>
        <v>0</v>
      </c>
      <c r="J48" s="551">
        <f>SUMIFS(EPS!M:M,EPS!$B:$B,$B48,EPS!$C:$C,$C48)</f>
        <v>0</v>
      </c>
      <c r="K48" s="551">
        <f>SUMIFS(EPS!N:N,EPS!$B:$B,$B48,EPS!$C:$C,$C48)</f>
        <v>0</v>
      </c>
      <c r="L48" s="551">
        <f>SUMIFS(EPS!O:O,EPS!$B:$B,$B48,EPS!$C:$C,$C48)</f>
        <v>0</v>
      </c>
      <c r="M48" s="551">
        <f>SUMIFS(EPS!P:P,EPS!$B:$B,$B48,EPS!$C:$C,$C48)</f>
        <v>0</v>
      </c>
      <c r="N48" s="551">
        <f>SUMIFS(EPS!Q:Q,EPS!$B:$B,$B48,EPS!$C:$C,$C48)</f>
        <v>0</v>
      </c>
      <c r="O48" s="551">
        <f>SUMIFS(EPS!R:R,EPS!$B:$B,$B48,EPS!$C:$C,$C48)</f>
        <v>0</v>
      </c>
      <c r="P48" s="551">
        <f>SUMIFS(EPS!S:S,EPS!$B:$B,$B48,EPS!$C:$C,$C48)</f>
        <v>0</v>
      </c>
      <c r="Q48" s="551">
        <f>SUMIFS(EPS!T:T,EPS!$B:$B,$B48,EPS!$C:$C,$C48)</f>
        <v>0</v>
      </c>
      <c r="R48" s="551">
        <f>SUMIFS(EPS!U:U,EPS!$B:$B,$B48,EPS!$C:$C,$C48)</f>
        <v>0</v>
      </c>
      <c r="S48" s="551">
        <f>SUMIFS(EPS!V:V,EPS!$B:$B,$B48,EPS!$C:$C,$C48)</f>
        <v>0</v>
      </c>
      <c r="T48" s="551">
        <f>SUMIFS(EPS!W:W,EPS!$B:$B,$B48,EPS!$C:$C,$C48)</f>
        <v>0</v>
      </c>
      <c r="U48" s="551">
        <f>SUMIFS(EPS!X:X,EPS!$B:$B,$B48,EPS!$C:$C,$C48)</f>
        <v>0</v>
      </c>
      <c r="V48" s="551">
        <f>SUMIFS(EPS!Y:Y,EPS!$B:$B,$B48,EPS!$C:$C,$C48)</f>
        <v>0</v>
      </c>
      <c r="W48" s="551">
        <f>SUMIFS(EPS!Z:Z,EPS!$B:$B,$B48,EPS!$C:$C,$C48)</f>
        <v>0</v>
      </c>
      <c r="X48" s="551">
        <f>SUMIFS(EPS!AA:AA,EPS!$B:$B,$B48,EPS!$C:$C,$C48)</f>
        <v>0</v>
      </c>
      <c r="Y48" s="551">
        <f>SUMIFS(EPS!AB:AB,EPS!$B:$B,$B48,EPS!$C:$C,$C48)</f>
        <v>0</v>
      </c>
      <c r="Z48" s="551">
        <f>SUMIFS(EPS!AC:AC,EPS!$B:$B,$B48,EPS!$C:$C,$C48)</f>
        <v>0</v>
      </c>
      <c r="AA48" s="551">
        <f>SUMIFS(EPS!AD:AD,EPS!$B:$B,$B48,EPS!$C:$C,$C48)</f>
        <v>0</v>
      </c>
      <c r="AB48" s="551">
        <f>SUMIFS(EPS!AE:AE,EPS!$B:$B,$B48,EPS!$C:$C,$C48)</f>
        <v>0</v>
      </c>
      <c r="AC48" s="551">
        <f>SUMIFS(EPS!AF:AF,EPS!$B:$B,$B48,EPS!$C:$C,$C48)</f>
        <v>0</v>
      </c>
      <c r="AD48" s="551">
        <f>SUMIFS(EPS!AG:AG,EPS!$B:$B,$B48,EPS!$C:$C,$C48)</f>
        <v>0</v>
      </c>
      <c r="AE48" s="551">
        <f>SUMIFS(EPS!AH:AH,EPS!$B:$B,$B48,EPS!$C:$C,$C48)</f>
        <v>0</v>
      </c>
      <c r="AF48" s="551">
        <f>SUMIFS(EPS!AI:AI,EPS!$B:$B,$B48,EPS!$C:$C,$C48)</f>
        <v>0</v>
      </c>
      <c r="AG48" s="551">
        <f>SUMIFS(EPS!AJ:AJ,EPS!$B:$B,$B48,EPS!$C:$C,$C48)</f>
        <v>0</v>
      </c>
      <c r="AH48" s="551">
        <f>SUMIFS(EPS!AK:AK,EPS!$B:$B,$B48,EPS!$C:$C,$C48)</f>
        <v>0</v>
      </c>
      <c r="AI48" s="551"/>
      <c r="AJ48" s="551"/>
      <c r="AK48" s="551"/>
    </row>
    <row r="49" spans="1:37" x14ac:dyDescent="0.3">
      <c r="A49" s="551"/>
      <c r="B49" s="551" t="s">
        <v>9271</v>
      </c>
      <c r="C49" s="551" t="s">
        <v>9192</v>
      </c>
      <c r="D49" s="551">
        <f>SUMIFS(EPS!G:G,EPS!$B:$B,$B49,EPS!$C:$C,$C49)</f>
        <v>0</v>
      </c>
      <c r="E49" s="551">
        <f>SUMIFS(EPS!H:H,EPS!$B:$B,$B49,EPS!$C:$C,$C49)</f>
        <v>0</v>
      </c>
      <c r="F49" s="551">
        <f>SUMIFS(EPS!I:I,EPS!$B:$B,$B49,EPS!$C:$C,$C49)</f>
        <v>0</v>
      </c>
      <c r="G49" s="551">
        <f>SUMIFS(EPS!J:J,EPS!$B:$B,$B49,EPS!$C:$C,$C49)</f>
        <v>0</v>
      </c>
      <c r="H49" s="551">
        <f>SUMIFS(EPS!K:K,EPS!$B:$B,$B49,EPS!$C:$C,$C49)</f>
        <v>0</v>
      </c>
      <c r="I49" s="551">
        <f>SUMIFS(EPS!L:L,EPS!$B:$B,$B49,EPS!$C:$C,$C49)</f>
        <v>0</v>
      </c>
      <c r="J49" s="551">
        <f>SUMIFS(EPS!M:M,EPS!$B:$B,$B49,EPS!$C:$C,$C49)</f>
        <v>0</v>
      </c>
      <c r="K49" s="551">
        <f>SUMIFS(EPS!N:N,EPS!$B:$B,$B49,EPS!$C:$C,$C49)</f>
        <v>0</v>
      </c>
      <c r="L49" s="551">
        <f>SUMIFS(EPS!O:O,EPS!$B:$B,$B49,EPS!$C:$C,$C49)</f>
        <v>0</v>
      </c>
      <c r="M49" s="551">
        <f>SUMIFS(EPS!P:P,EPS!$B:$B,$B49,EPS!$C:$C,$C49)</f>
        <v>0</v>
      </c>
      <c r="N49" s="551">
        <f>SUMIFS(EPS!Q:Q,EPS!$B:$B,$B49,EPS!$C:$C,$C49)</f>
        <v>0</v>
      </c>
      <c r="O49" s="551">
        <f>SUMIFS(EPS!R:R,EPS!$B:$B,$B49,EPS!$C:$C,$C49)</f>
        <v>0</v>
      </c>
      <c r="P49" s="551">
        <f>SUMIFS(EPS!S:S,EPS!$B:$B,$B49,EPS!$C:$C,$C49)</f>
        <v>0</v>
      </c>
      <c r="Q49" s="551">
        <f>SUMIFS(EPS!T:T,EPS!$B:$B,$B49,EPS!$C:$C,$C49)</f>
        <v>0</v>
      </c>
      <c r="R49" s="551">
        <f>SUMIFS(EPS!U:U,EPS!$B:$B,$B49,EPS!$C:$C,$C49)</f>
        <v>0</v>
      </c>
      <c r="S49" s="551">
        <f>SUMIFS(EPS!V:V,EPS!$B:$B,$B49,EPS!$C:$C,$C49)</f>
        <v>0</v>
      </c>
      <c r="T49" s="551">
        <f>SUMIFS(EPS!W:W,EPS!$B:$B,$B49,EPS!$C:$C,$C49)</f>
        <v>0</v>
      </c>
      <c r="U49" s="551">
        <f>SUMIFS(EPS!X:X,EPS!$B:$B,$B49,EPS!$C:$C,$C49)</f>
        <v>0</v>
      </c>
      <c r="V49" s="551">
        <f>SUMIFS(EPS!Y:Y,EPS!$B:$B,$B49,EPS!$C:$C,$C49)</f>
        <v>0</v>
      </c>
      <c r="W49" s="551">
        <f>SUMIFS(EPS!Z:Z,EPS!$B:$B,$B49,EPS!$C:$C,$C49)</f>
        <v>0</v>
      </c>
      <c r="X49" s="551">
        <f>SUMIFS(EPS!AA:AA,EPS!$B:$B,$B49,EPS!$C:$C,$C49)</f>
        <v>0</v>
      </c>
      <c r="Y49" s="551">
        <f>SUMIFS(EPS!AB:AB,EPS!$B:$B,$B49,EPS!$C:$C,$C49)</f>
        <v>0</v>
      </c>
      <c r="Z49" s="551">
        <f>SUMIFS(EPS!AC:AC,EPS!$B:$B,$B49,EPS!$C:$C,$C49)</f>
        <v>0</v>
      </c>
      <c r="AA49" s="551">
        <f>SUMIFS(EPS!AD:AD,EPS!$B:$B,$B49,EPS!$C:$C,$C49)</f>
        <v>0</v>
      </c>
      <c r="AB49" s="551">
        <f>SUMIFS(EPS!AE:AE,EPS!$B:$B,$B49,EPS!$C:$C,$C49)</f>
        <v>0</v>
      </c>
      <c r="AC49" s="551">
        <f>SUMIFS(EPS!AF:AF,EPS!$B:$B,$B49,EPS!$C:$C,$C49)</f>
        <v>0</v>
      </c>
      <c r="AD49" s="551">
        <f>SUMIFS(EPS!AG:AG,EPS!$B:$B,$B49,EPS!$C:$C,$C49)</f>
        <v>0</v>
      </c>
      <c r="AE49" s="551">
        <f>SUMIFS(EPS!AH:AH,EPS!$B:$B,$B49,EPS!$C:$C,$C49)</f>
        <v>0</v>
      </c>
      <c r="AF49" s="551">
        <f>SUMIFS(EPS!AI:AI,EPS!$B:$B,$B49,EPS!$C:$C,$C49)</f>
        <v>0</v>
      </c>
      <c r="AG49" s="551">
        <f>SUMIFS(EPS!AJ:AJ,EPS!$B:$B,$B49,EPS!$C:$C,$C49)</f>
        <v>0</v>
      </c>
      <c r="AH49" s="551">
        <f>SUMIFS(EPS!AK:AK,EPS!$B:$B,$B49,EPS!$C:$C,$C49)</f>
        <v>0</v>
      </c>
      <c r="AI49" s="551"/>
      <c r="AJ49" s="551"/>
      <c r="AK49" s="551"/>
    </row>
    <row r="50" spans="1:37" x14ac:dyDescent="0.3">
      <c r="A50" s="551"/>
      <c r="B50" s="551" t="s">
        <v>9271</v>
      </c>
      <c r="C50" s="551" t="s">
        <v>9193</v>
      </c>
      <c r="D50" s="551">
        <f>SUMIFS(EPS!G:G,EPS!$B:$B,$B50,EPS!$C:$C,$C50)</f>
        <v>0</v>
      </c>
      <c r="E50" s="551">
        <f>SUMIFS(EPS!H:H,EPS!$B:$B,$B50,EPS!$C:$C,$C50)</f>
        <v>0</v>
      </c>
      <c r="F50" s="551">
        <f>SUMIFS(EPS!I:I,EPS!$B:$B,$B50,EPS!$C:$C,$C50)</f>
        <v>0</v>
      </c>
      <c r="G50" s="551">
        <f>SUMIFS(EPS!J:J,EPS!$B:$B,$B50,EPS!$C:$C,$C50)</f>
        <v>0</v>
      </c>
      <c r="H50" s="551">
        <f>SUMIFS(EPS!K:K,EPS!$B:$B,$B50,EPS!$C:$C,$C50)</f>
        <v>0</v>
      </c>
      <c r="I50" s="551">
        <f>SUMIFS(EPS!L:L,EPS!$B:$B,$B50,EPS!$C:$C,$C50)</f>
        <v>0</v>
      </c>
      <c r="J50" s="551">
        <f>SUMIFS(EPS!M:M,EPS!$B:$B,$B50,EPS!$C:$C,$C50)</f>
        <v>0</v>
      </c>
      <c r="K50" s="551">
        <f>SUMIFS(EPS!N:N,EPS!$B:$B,$B50,EPS!$C:$C,$C50)</f>
        <v>0</v>
      </c>
      <c r="L50" s="551">
        <f>SUMIFS(EPS!O:O,EPS!$B:$B,$B50,EPS!$C:$C,$C50)</f>
        <v>0</v>
      </c>
      <c r="M50" s="551">
        <f>SUMIFS(EPS!P:P,EPS!$B:$B,$B50,EPS!$C:$C,$C50)</f>
        <v>0</v>
      </c>
      <c r="N50" s="551">
        <f>SUMIFS(EPS!Q:Q,EPS!$B:$B,$B50,EPS!$C:$C,$C50)</f>
        <v>0</v>
      </c>
      <c r="O50" s="551">
        <f>SUMIFS(EPS!R:R,EPS!$B:$B,$B50,EPS!$C:$C,$C50)</f>
        <v>0</v>
      </c>
      <c r="P50" s="551">
        <f>SUMIFS(EPS!S:S,EPS!$B:$B,$B50,EPS!$C:$C,$C50)</f>
        <v>0</v>
      </c>
      <c r="Q50" s="551">
        <f>SUMIFS(EPS!T:T,EPS!$B:$B,$B50,EPS!$C:$C,$C50)</f>
        <v>0</v>
      </c>
      <c r="R50" s="551">
        <f>SUMIFS(EPS!U:U,EPS!$B:$B,$B50,EPS!$C:$C,$C50)</f>
        <v>0</v>
      </c>
      <c r="S50" s="551">
        <f>SUMIFS(EPS!V:V,EPS!$B:$B,$B50,EPS!$C:$C,$C50)</f>
        <v>0</v>
      </c>
      <c r="T50" s="551">
        <f>SUMIFS(EPS!W:W,EPS!$B:$B,$B50,EPS!$C:$C,$C50)</f>
        <v>0</v>
      </c>
      <c r="U50" s="551">
        <f>SUMIFS(EPS!X:X,EPS!$B:$B,$B50,EPS!$C:$C,$C50)</f>
        <v>0</v>
      </c>
      <c r="V50" s="551">
        <f>SUMIFS(EPS!Y:Y,EPS!$B:$B,$B50,EPS!$C:$C,$C50)</f>
        <v>0</v>
      </c>
      <c r="W50" s="551">
        <f>SUMIFS(EPS!Z:Z,EPS!$B:$B,$B50,EPS!$C:$C,$C50)</f>
        <v>0</v>
      </c>
      <c r="X50" s="551">
        <f>SUMIFS(EPS!AA:AA,EPS!$B:$B,$B50,EPS!$C:$C,$C50)</f>
        <v>0</v>
      </c>
      <c r="Y50" s="551">
        <f>SUMIFS(EPS!AB:AB,EPS!$B:$B,$B50,EPS!$C:$C,$C50)</f>
        <v>0</v>
      </c>
      <c r="Z50" s="551">
        <f>SUMIFS(EPS!AC:AC,EPS!$B:$B,$B50,EPS!$C:$C,$C50)</f>
        <v>0</v>
      </c>
      <c r="AA50" s="551">
        <f>SUMIFS(EPS!AD:AD,EPS!$B:$B,$B50,EPS!$C:$C,$C50)</f>
        <v>0</v>
      </c>
      <c r="AB50" s="551">
        <f>SUMIFS(EPS!AE:AE,EPS!$B:$B,$B50,EPS!$C:$C,$C50)</f>
        <v>0</v>
      </c>
      <c r="AC50" s="551">
        <f>SUMIFS(EPS!AF:AF,EPS!$B:$B,$B50,EPS!$C:$C,$C50)</f>
        <v>0</v>
      </c>
      <c r="AD50" s="551">
        <f>SUMIFS(EPS!AG:AG,EPS!$B:$B,$B50,EPS!$C:$C,$C50)</f>
        <v>0</v>
      </c>
      <c r="AE50" s="551">
        <f>SUMIFS(EPS!AH:AH,EPS!$B:$B,$B50,EPS!$C:$C,$C50)</f>
        <v>0</v>
      </c>
      <c r="AF50" s="551">
        <f>SUMIFS(EPS!AI:AI,EPS!$B:$B,$B50,EPS!$C:$C,$C50)</f>
        <v>0</v>
      </c>
      <c r="AG50" s="551">
        <f>SUMIFS(EPS!AJ:AJ,EPS!$B:$B,$B50,EPS!$C:$C,$C50)</f>
        <v>0</v>
      </c>
      <c r="AH50" s="551">
        <f>SUMIFS(EPS!AK:AK,EPS!$B:$B,$B50,EPS!$C:$C,$C50)</f>
        <v>0</v>
      </c>
      <c r="AI50" s="551"/>
      <c r="AJ50" s="551"/>
      <c r="AK50" s="551"/>
    </row>
    <row r="51" spans="1:37" x14ac:dyDescent="0.3">
      <c r="A51" s="551"/>
      <c r="B51" s="551" t="s">
        <v>10045</v>
      </c>
      <c r="C51" s="551" t="s">
        <v>9178</v>
      </c>
      <c r="D51" s="551">
        <f>SUMIFS(EPS!G:G,EPS!$B:$B,$B51,EPS!$C:$C,$C51)</f>
        <v>0</v>
      </c>
      <c r="E51" s="551">
        <f>SUMIFS(EPS!H:H,EPS!$B:$B,$B51,EPS!$C:$C,$C51)</f>
        <v>0</v>
      </c>
      <c r="F51" s="551">
        <f>SUMIFS(EPS!I:I,EPS!$B:$B,$B51,EPS!$C:$C,$C51)</f>
        <v>0</v>
      </c>
      <c r="G51" s="551">
        <f>SUMIFS(EPS!J:J,EPS!$B:$B,$B51,EPS!$C:$C,$C51)</f>
        <v>0</v>
      </c>
      <c r="H51" s="551">
        <f>SUMIFS(EPS!K:K,EPS!$B:$B,$B51,EPS!$C:$C,$C51)</f>
        <v>0</v>
      </c>
      <c r="I51" s="551">
        <f>SUMIFS(EPS!L:L,EPS!$B:$B,$B51,EPS!$C:$C,$C51)</f>
        <v>0</v>
      </c>
      <c r="J51" s="551">
        <f>SUMIFS(EPS!M:M,EPS!$B:$B,$B51,EPS!$C:$C,$C51)</f>
        <v>0</v>
      </c>
      <c r="K51" s="551">
        <f>SUMIFS(EPS!N:N,EPS!$B:$B,$B51,EPS!$C:$C,$C51)</f>
        <v>0</v>
      </c>
      <c r="L51" s="551">
        <f>SUMIFS(EPS!O:O,EPS!$B:$B,$B51,EPS!$C:$C,$C51)</f>
        <v>0</v>
      </c>
      <c r="M51" s="551">
        <f>SUMIFS(EPS!P:P,EPS!$B:$B,$B51,EPS!$C:$C,$C51)</f>
        <v>0</v>
      </c>
      <c r="N51" s="551">
        <f>SUMIFS(EPS!Q:Q,EPS!$B:$B,$B51,EPS!$C:$C,$C51)</f>
        <v>0</v>
      </c>
      <c r="O51" s="551">
        <f>SUMIFS(EPS!R:R,EPS!$B:$B,$B51,EPS!$C:$C,$C51)</f>
        <v>0</v>
      </c>
      <c r="P51" s="551">
        <f>SUMIFS(EPS!S:S,EPS!$B:$B,$B51,EPS!$C:$C,$C51)</f>
        <v>0</v>
      </c>
      <c r="Q51" s="551">
        <f>SUMIFS(EPS!T:T,EPS!$B:$B,$B51,EPS!$C:$C,$C51)</f>
        <v>0</v>
      </c>
      <c r="R51" s="551">
        <f>SUMIFS(EPS!U:U,EPS!$B:$B,$B51,EPS!$C:$C,$C51)</f>
        <v>0</v>
      </c>
      <c r="S51" s="551">
        <f>SUMIFS(EPS!V:V,EPS!$B:$B,$B51,EPS!$C:$C,$C51)</f>
        <v>0</v>
      </c>
      <c r="T51" s="551">
        <f>SUMIFS(EPS!W:W,EPS!$B:$B,$B51,EPS!$C:$C,$C51)</f>
        <v>0</v>
      </c>
      <c r="U51" s="551">
        <f>SUMIFS(EPS!X:X,EPS!$B:$B,$B51,EPS!$C:$C,$C51)</f>
        <v>0</v>
      </c>
      <c r="V51" s="551">
        <f>SUMIFS(EPS!Y:Y,EPS!$B:$B,$B51,EPS!$C:$C,$C51)</f>
        <v>0</v>
      </c>
      <c r="W51" s="551">
        <f>SUMIFS(EPS!Z:Z,EPS!$B:$B,$B51,EPS!$C:$C,$C51)</f>
        <v>0</v>
      </c>
      <c r="X51" s="551">
        <f>SUMIFS(EPS!AA:AA,EPS!$B:$B,$B51,EPS!$C:$C,$C51)</f>
        <v>0</v>
      </c>
      <c r="Y51" s="551">
        <f>SUMIFS(EPS!AB:AB,EPS!$B:$B,$B51,EPS!$C:$C,$C51)</f>
        <v>0</v>
      </c>
      <c r="Z51" s="551">
        <f>SUMIFS(EPS!AC:AC,EPS!$B:$B,$B51,EPS!$C:$C,$C51)</f>
        <v>0</v>
      </c>
      <c r="AA51" s="551">
        <f>SUMIFS(EPS!AD:AD,EPS!$B:$B,$B51,EPS!$C:$C,$C51)</f>
        <v>0</v>
      </c>
      <c r="AB51" s="551">
        <f>SUMIFS(EPS!AE:AE,EPS!$B:$B,$B51,EPS!$C:$C,$C51)</f>
        <v>0</v>
      </c>
      <c r="AC51" s="551">
        <f>SUMIFS(EPS!AF:AF,EPS!$B:$B,$B51,EPS!$C:$C,$C51)</f>
        <v>0</v>
      </c>
      <c r="AD51" s="551">
        <f>SUMIFS(EPS!AG:AG,EPS!$B:$B,$B51,EPS!$C:$C,$C51)</f>
        <v>0</v>
      </c>
      <c r="AE51" s="551">
        <f>SUMIFS(EPS!AH:AH,EPS!$B:$B,$B51,EPS!$C:$C,$C51)</f>
        <v>0</v>
      </c>
      <c r="AF51" s="551">
        <f>SUMIFS(EPS!AI:AI,EPS!$B:$B,$B51,EPS!$C:$C,$C51)</f>
        <v>0</v>
      </c>
      <c r="AG51" s="551">
        <f>SUMIFS(EPS!AJ:AJ,EPS!$B:$B,$B51,EPS!$C:$C,$C51)</f>
        <v>0</v>
      </c>
      <c r="AH51" s="551">
        <f>SUMIFS(EPS!AK:AK,EPS!$B:$B,$B51,EPS!$C:$C,$C51)</f>
        <v>0</v>
      </c>
      <c r="AI51" s="551"/>
      <c r="AJ51" s="551"/>
      <c r="AK51" s="551"/>
    </row>
    <row r="52" spans="1:37" x14ac:dyDescent="0.3">
      <c r="A52" s="551"/>
      <c r="B52" s="551" t="s">
        <v>10045</v>
      </c>
      <c r="C52" s="551" t="s">
        <v>9179</v>
      </c>
      <c r="D52" s="551">
        <f>SUMIFS(EPS!G:G,EPS!$B:$B,$B52,EPS!$C:$C,$C52)</f>
        <v>72.519800000000004</v>
      </c>
      <c r="E52" s="551">
        <f>SUMIFS(EPS!H:H,EPS!$B:$B,$B52,EPS!$C:$C,$C52)</f>
        <v>65.876199999999997</v>
      </c>
      <c r="F52" s="551">
        <f>SUMIFS(EPS!I:I,EPS!$B:$B,$B52,EPS!$C:$C,$C52)</f>
        <v>64.628299999999996</v>
      </c>
      <c r="G52" s="551">
        <f>SUMIFS(EPS!J:J,EPS!$B:$B,$B52,EPS!$C:$C,$C52)</f>
        <v>62.9741</v>
      </c>
      <c r="H52" s="551">
        <f>SUMIFS(EPS!K:K,EPS!$B:$B,$B52,EPS!$C:$C,$C52)</f>
        <v>60.8506</v>
      </c>
      <c r="I52" s="551">
        <f>SUMIFS(EPS!L:L,EPS!$B:$B,$B52,EPS!$C:$C,$C52)</f>
        <v>59.841500000000003</v>
      </c>
      <c r="J52" s="551">
        <f>SUMIFS(EPS!M:M,EPS!$B:$B,$B52,EPS!$C:$C,$C52)</f>
        <v>58.338500000000003</v>
      </c>
      <c r="K52" s="551">
        <f>SUMIFS(EPS!N:N,EPS!$B:$B,$B52,EPS!$C:$C,$C52)</f>
        <v>56.7928</v>
      </c>
      <c r="L52" s="551">
        <f>SUMIFS(EPS!O:O,EPS!$B:$B,$B52,EPS!$C:$C,$C52)</f>
        <v>54.696399999999997</v>
      </c>
      <c r="M52" s="551">
        <f>SUMIFS(EPS!P:P,EPS!$B:$B,$B52,EPS!$C:$C,$C52)</f>
        <v>50.221400000000003</v>
      </c>
      <c r="N52" s="551">
        <f>SUMIFS(EPS!Q:Q,EPS!$B:$B,$B52,EPS!$C:$C,$C52)</f>
        <v>50.973700000000001</v>
      </c>
      <c r="O52" s="551">
        <f>SUMIFS(EPS!R:R,EPS!$B:$B,$B52,EPS!$C:$C,$C52)</f>
        <v>45.889600000000002</v>
      </c>
      <c r="P52" s="551">
        <f>SUMIFS(EPS!S:S,EPS!$B:$B,$B52,EPS!$C:$C,$C52)</f>
        <v>46.284500000000001</v>
      </c>
      <c r="Q52" s="551">
        <f>SUMIFS(EPS!T:T,EPS!$B:$B,$B52,EPS!$C:$C,$C52)</f>
        <v>36.9861</v>
      </c>
      <c r="R52" s="551">
        <f>SUMIFS(EPS!U:U,EPS!$B:$B,$B52,EPS!$C:$C,$C52)</f>
        <v>40.462400000000002</v>
      </c>
      <c r="S52" s="551">
        <f>SUMIFS(EPS!V:V,EPS!$B:$B,$B52,EPS!$C:$C,$C52)</f>
        <v>39.616700000000002</v>
      </c>
      <c r="T52" s="551">
        <f>SUMIFS(EPS!W:W,EPS!$B:$B,$B52,EPS!$C:$C,$C52)</f>
        <v>33.271099999999997</v>
      </c>
      <c r="U52" s="551">
        <f>SUMIFS(EPS!X:X,EPS!$B:$B,$B52,EPS!$C:$C,$C52)</f>
        <v>28.4069</v>
      </c>
      <c r="V52" s="551">
        <f>SUMIFS(EPS!Y:Y,EPS!$B:$B,$B52,EPS!$C:$C,$C52)</f>
        <v>25.735700000000001</v>
      </c>
      <c r="W52" s="551">
        <f>SUMIFS(EPS!Z:Z,EPS!$B:$B,$B52,EPS!$C:$C,$C52)</f>
        <v>22.038799999999998</v>
      </c>
      <c r="X52" s="551">
        <f>SUMIFS(EPS!AA:AA,EPS!$B:$B,$B52,EPS!$C:$C,$C52)</f>
        <v>17.6401</v>
      </c>
      <c r="Y52" s="551">
        <f>SUMIFS(EPS!AB:AB,EPS!$B:$B,$B52,EPS!$C:$C,$C52)</f>
        <v>12.9077</v>
      </c>
      <c r="Z52" s="551">
        <f>SUMIFS(EPS!AC:AC,EPS!$B:$B,$B52,EPS!$C:$C,$C52)</f>
        <v>5.9599200000000003</v>
      </c>
      <c r="AA52" s="551">
        <f>SUMIFS(EPS!AD:AD,EPS!$B:$B,$B52,EPS!$C:$C,$C52)</f>
        <v>0</v>
      </c>
      <c r="AB52" s="551">
        <f>SUMIFS(EPS!AE:AE,EPS!$B:$B,$B52,EPS!$C:$C,$C52)</f>
        <v>0</v>
      </c>
      <c r="AC52" s="551">
        <f>SUMIFS(EPS!AF:AF,EPS!$B:$B,$B52,EPS!$C:$C,$C52)</f>
        <v>0</v>
      </c>
      <c r="AD52" s="551">
        <f>SUMIFS(EPS!AG:AG,EPS!$B:$B,$B52,EPS!$C:$C,$C52)</f>
        <v>0</v>
      </c>
      <c r="AE52" s="551">
        <f>SUMIFS(EPS!AH:AH,EPS!$B:$B,$B52,EPS!$C:$C,$C52)</f>
        <v>0</v>
      </c>
      <c r="AF52" s="551">
        <f>SUMIFS(EPS!AI:AI,EPS!$B:$B,$B52,EPS!$C:$C,$C52)</f>
        <v>0</v>
      </c>
      <c r="AG52" s="551">
        <f>SUMIFS(EPS!AJ:AJ,EPS!$B:$B,$B52,EPS!$C:$C,$C52)</f>
        <v>0</v>
      </c>
      <c r="AH52" s="551">
        <f>SUMIFS(EPS!AK:AK,EPS!$B:$B,$B52,EPS!$C:$C,$C52)</f>
        <v>0</v>
      </c>
      <c r="AI52" s="551"/>
      <c r="AJ52" s="551"/>
      <c r="AK52" s="551"/>
    </row>
    <row r="53" spans="1:37" x14ac:dyDescent="0.3">
      <c r="A53" s="551"/>
      <c r="B53" s="551" t="s">
        <v>10045</v>
      </c>
      <c r="C53" s="551" t="s">
        <v>9180</v>
      </c>
      <c r="D53" s="551">
        <f>SUMIFS(EPS!G:G,EPS!$B:$B,$B53,EPS!$C:$C,$C53)</f>
        <v>16.208100000000002</v>
      </c>
      <c r="E53" s="551">
        <f>SUMIFS(EPS!H:H,EPS!$B:$B,$B53,EPS!$C:$C,$C53)</f>
        <v>16.208100000000002</v>
      </c>
      <c r="F53" s="551">
        <f>SUMIFS(EPS!I:I,EPS!$B:$B,$B53,EPS!$C:$C,$C53)</f>
        <v>16.208100000000002</v>
      </c>
      <c r="G53" s="551">
        <f>SUMIFS(EPS!J:J,EPS!$B:$B,$B53,EPS!$C:$C,$C53)</f>
        <v>16.208100000000002</v>
      </c>
      <c r="H53" s="551">
        <f>SUMIFS(EPS!K:K,EPS!$B:$B,$B53,EPS!$C:$C,$C53)</f>
        <v>16.208100000000002</v>
      </c>
      <c r="I53" s="551">
        <f>SUMIFS(EPS!L:L,EPS!$B:$B,$B53,EPS!$C:$C,$C53)</f>
        <v>16.208100000000002</v>
      </c>
      <c r="J53" s="551">
        <f>SUMIFS(EPS!M:M,EPS!$B:$B,$B53,EPS!$C:$C,$C53)</f>
        <v>16.208100000000002</v>
      </c>
      <c r="K53" s="551">
        <f>SUMIFS(EPS!N:N,EPS!$B:$B,$B53,EPS!$C:$C,$C53)</f>
        <v>16.208100000000002</v>
      </c>
      <c r="L53" s="551">
        <f>SUMIFS(EPS!O:O,EPS!$B:$B,$B53,EPS!$C:$C,$C53)</f>
        <v>16.208100000000002</v>
      </c>
      <c r="M53" s="551">
        <f>SUMIFS(EPS!P:P,EPS!$B:$B,$B53,EPS!$C:$C,$C53)</f>
        <v>16.208100000000002</v>
      </c>
      <c r="N53" s="551">
        <f>SUMIFS(EPS!Q:Q,EPS!$B:$B,$B53,EPS!$C:$C,$C53)</f>
        <v>8.1040500000000009</v>
      </c>
      <c r="O53" s="551">
        <f>SUMIFS(EPS!R:R,EPS!$B:$B,$B53,EPS!$C:$C,$C53)</f>
        <v>0</v>
      </c>
      <c r="P53" s="551">
        <f>SUMIFS(EPS!S:S,EPS!$B:$B,$B53,EPS!$C:$C,$C53)</f>
        <v>0</v>
      </c>
      <c r="Q53" s="551">
        <f>SUMIFS(EPS!T:T,EPS!$B:$B,$B53,EPS!$C:$C,$C53)</f>
        <v>0</v>
      </c>
      <c r="R53" s="551">
        <f>SUMIFS(EPS!U:U,EPS!$B:$B,$B53,EPS!$C:$C,$C53)</f>
        <v>0</v>
      </c>
      <c r="S53" s="551">
        <f>SUMIFS(EPS!V:V,EPS!$B:$B,$B53,EPS!$C:$C,$C53)</f>
        <v>0</v>
      </c>
      <c r="T53" s="551">
        <f>SUMIFS(EPS!W:W,EPS!$B:$B,$B53,EPS!$C:$C,$C53)</f>
        <v>0</v>
      </c>
      <c r="U53" s="551">
        <f>SUMIFS(EPS!X:X,EPS!$B:$B,$B53,EPS!$C:$C,$C53)</f>
        <v>0</v>
      </c>
      <c r="V53" s="551">
        <f>SUMIFS(EPS!Y:Y,EPS!$B:$B,$B53,EPS!$C:$C,$C53)</f>
        <v>0</v>
      </c>
      <c r="W53" s="551">
        <f>SUMIFS(EPS!Z:Z,EPS!$B:$B,$B53,EPS!$C:$C,$C53)</f>
        <v>0</v>
      </c>
      <c r="X53" s="551">
        <f>SUMIFS(EPS!AA:AA,EPS!$B:$B,$B53,EPS!$C:$C,$C53)</f>
        <v>0</v>
      </c>
      <c r="Y53" s="551">
        <f>SUMIFS(EPS!AB:AB,EPS!$B:$B,$B53,EPS!$C:$C,$C53)</f>
        <v>0</v>
      </c>
      <c r="Z53" s="551">
        <f>SUMIFS(EPS!AC:AC,EPS!$B:$B,$B53,EPS!$C:$C,$C53)</f>
        <v>0</v>
      </c>
      <c r="AA53" s="551">
        <f>SUMIFS(EPS!AD:AD,EPS!$B:$B,$B53,EPS!$C:$C,$C53)</f>
        <v>0</v>
      </c>
      <c r="AB53" s="551">
        <f>SUMIFS(EPS!AE:AE,EPS!$B:$B,$B53,EPS!$C:$C,$C53)</f>
        <v>0</v>
      </c>
      <c r="AC53" s="551">
        <f>SUMIFS(EPS!AF:AF,EPS!$B:$B,$B53,EPS!$C:$C,$C53)</f>
        <v>0</v>
      </c>
      <c r="AD53" s="551">
        <f>SUMIFS(EPS!AG:AG,EPS!$B:$B,$B53,EPS!$C:$C,$C53)</f>
        <v>0</v>
      </c>
      <c r="AE53" s="551">
        <f>SUMIFS(EPS!AH:AH,EPS!$B:$B,$B53,EPS!$C:$C,$C53)</f>
        <v>0</v>
      </c>
      <c r="AF53" s="551">
        <f>SUMIFS(EPS!AI:AI,EPS!$B:$B,$B53,EPS!$C:$C,$C53)</f>
        <v>0</v>
      </c>
      <c r="AG53" s="551">
        <f>SUMIFS(EPS!AJ:AJ,EPS!$B:$B,$B53,EPS!$C:$C,$C53)</f>
        <v>0</v>
      </c>
      <c r="AH53" s="551">
        <f>SUMIFS(EPS!AK:AK,EPS!$B:$B,$B53,EPS!$C:$C,$C53)</f>
        <v>0</v>
      </c>
      <c r="AI53" s="551"/>
      <c r="AJ53" s="551"/>
      <c r="AK53" s="551"/>
    </row>
    <row r="54" spans="1:37" x14ac:dyDescent="0.3">
      <c r="A54" s="551"/>
      <c r="B54" s="551" t="s">
        <v>10045</v>
      </c>
      <c r="C54" s="551" t="s">
        <v>9181</v>
      </c>
      <c r="D54" s="551">
        <f>SUMIFS(EPS!G:G,EPS!$B:$B,$B54,EPS!$C:$C,$C54)</f>
        <v>21.209599999999998</v>
      </c>
      <c r="E54" s="551">
        <f>SUMIFS(EPS!H:H,EPS!$B:$B,$B54,EPS!$C:$C,$C54)</f>
        <v>21.209599999999998</v>
      </c>
      <c r="F54" s="551">
        <f>SUMIFS(EPS!I:I,EPS!$B:$B,$B54,EPS!$C:$C,$C54)</f>
        <v>21.209599999999998</v>
      </c>
      <c r="G54" s="551">
        <f>SUMIFS(EPS!J:J,EPS!$B:$B,$B54,EPS!$C:$C,$C54)</f>
        <v>21.209599999999998</v>
      </c>
      <c r="H54" s="551">
        <f>SUMIFS(EPS!K:K,EPS!$B:$B,$B54,EPS!$C:$C,$C54)</f>
        <v>21.209599999999998</v>
      </c>
      <c r="I54" s="551">
        <f>SUMIFS(EPS!L:L,EPS!$B:$B,$B54,EPS!$C:$C,$C54)</f>
        <v>21.209599999999998</v>
      </c>
      <c r="J54" s="551">
        <f>SUMIFS(EPS!M:M,EPS!$B:$B,$B54,EPS!$C:$C,$C54)</f>
        <v>21.209599999999998</v>
      </c>
      <c r="K54" s="551">
        <f>SUMIFS(EPS!N:N,EPS!$B:$B,$B54,EPS!$C:$C,$C54)</f>
        <v>21.209599999999998</v>
      </c>
      <c r="L54" s="551">
        <f>SUMIFS(EPS!O:O,EPS!$B:$B,$B54,EPS!$C:$C,$C54)</f>
        <v>21.209599999999998</v>
      </c>
      <c r="M54" s="551">
        <f>SUMIFS(EPS!P:P,EPS!$B:$B,$B54,EPS!$C:$C,$C54)</f>
        <v>21.209599999999998</v>
      </c>
      <c r="N54" s="551">
        <f>SUMIFS(EPS!Q:Q,EPS!$B:$B,$B54,EPS!$C:$C,$C54)</f>
        <v>21.207599999999999</v>
      </c>
      <c r="O54" s="551">
        <f>SUMIFS(EPS!R:R,EPS!$B:$B,$B54,EPS!$C:$C,$C54)</f>
        <v>21.207599999999999</v>
      </c>
      <c r="P54" s="551">
        <f>SUMIFS(EPS!S:S,EPS!$B:$B,$B54,EPS!$C:$C,$C54)</f>
        <v>21.207599999999999</v>
      </c>
      <c r="Q54" s="551">
        <f>SUMIFS(EPS!T:T,EPS!$B:$B,$B54,EPS!$C:$C,$C54)</f>
        <v>21.207599999999999</v>
      </c>
      <c r="R54" s="551">
        <f>SUMIFS(EPS!U:U,EPS!$B:$B,$B54,EPS!$C:$C,$C54)</f>
        <v>21.207599999999999</v>
      </c>
      <c r="S54" s="551">
        <f>SUMIFS(EPS!V:V,EPS!$B:$B,$B54,EPS!$C:$C,$C54)</f>
        <v>21.207599999999999</v>
      </c>
      <c r="T54" s="551">
        <f>SUMIFS(EPS!W:W,EPS!$B:$B,$B54,EPS!$C:$C,$C54)</f>
        <v>21.207599999999999</v>
      </c>
      <c r="U54" s="551">
        <f>SUMIFS(EPS!X:X,EPS!$B:$B,$B54,EPS!$C:$C,$C54)</f>
        <v>21.207599999999999</v>
      </c>
      <c r="V54" s="551">
        <f>SUMIFS(EPS!Y:Y,EPS!$B:$B,$B54,EPS!$C:$C,$C54)</f>
        <v>21.207599999999999</v>
      </c>
      <c r="W54" s="551">
        <f>SUMIFS(EPS!Z:Z,EPS!$B:$B,$B54,EPS!$C:$C,$C54)</f>
        <v>21.207599999999999</v>
      </c>
      <c r="X54" s="551">
        <f>SUMIFS(EPS!AA:AA,EPS!$B:$B,$B54,EPS!$C:$C,$C54)</f>
        <v>21.207599999999999</v>
      </c>
      <c r="Y54" s="551">
        <f>SUMIFS(EPS!AB:AB,EPS!$B:$B,$B54,EPS!$C:$C,$C54)</f>
        <v>21.207599999999999</v>
      </c>
      <c r="Z54" s="551">
        <f>SUMIFS(EPS!AC:AC,EPS!$B:$B,$B54,EPS!$C:$C,$C54)</f>
        <v>21.207599999999999</v>
      </c>
      <c r="AA54" s="551">
        <f>SUMIFS(EPS!AD:AD,EPS!$B:$B,$B54,EPS!$C:$C,$C54)</f>
        <v>20.0517</v>
      </c>
      <c r="AB54" s="551">
        <f>SUMIFS(EPS!AE:AE,EPS!$B:$B,$B54,EPS!$C:$C,$C54)</f>
        <v>14.305400000000001</v>
      </c>
      <c r="AC54" s="551">
        <f>SUMIFS(EPS!AF:AF,EPS!$B:$B,$B54,EPS!$C:$C,$C54)</f>
        <v>8.3997100000000007</v>
      </c>
      <c r="AD54" s="551">
        <f>SUMIFS(EPS!AG:AG,EPS!$B:$B,$B54,EPS!$C:$C,$C54)</f>
        <v>2.2175600000000002</v>
      </c>
      <c r="AE54" s="551">
        <f>SUMIFS(EPS!AH:AH,EPS!$B:$B,$B54,EPS!$C:$C,$C54)</f>
        <v>2.75149</v>
      </c>
      <c r="AF54" s="551">
        <f>SUMIFS(EPS!AI:AI,EPS!$B:$B,$B54,EPS!$C:$C,$C54)</f>
        <v>1.8495900000000001</v>
      </c>
      <c r="AG54" s="551">
        <f>SUMIFS(EPS!AJ:AJ,EPS!$B:$B,$B54,EPS!$C:$C,$C54)</f>
        <v>1.97723</v>
      </c>
      <c r="AH54" s="551">
        <f>SUMIFS(EPS!AK:AK,EPS!$B:$B,$B54,EPS!$C:$C,$C54)</f>
        <v>1.8442400000000001</v>
      </c>
      <c r="AI54" s="551"/>
      <c r="AJ54" s="551"/>
      <c r="AK54" s="551"/>
    </row>
    <row r="55" spans="1:37" x14ac:dyDescent="0.3">
      <c r="A55" s="551"/>
      <c r="B55" s="551" t="s">
        <v>10045</v>
      </c>
      <c r="C55" s="551" t="s">
        <v>9182</v>
      </c>
      <c r="D55" s="551">
        <f>SUMIFS(EPS!G:G,EPS!$B:$B,$B55,EPS!$C:$C,$C55)</f>
        <v>13.521699999999999</v>
      </c>
      <c r="E55" s="551">
        <f>SUMIFS(EPS!H:H,EPS!$B:$B,$B55,EPS!$C:$C,$C55)</f>
        <v>14.1754</v>
      </c>
      <c r="F55" s="551">
        <f>SUMIFS(EPS!I:I,EPS!$B:$B,$B55,EPS!$C:$C,$C55)</f>
        <v>14.841699999999999</v>
      </c>
      <c r="G55" s="551">
        <f>SUMIFS(EPS!J:J,EPS!$B:$B,$B55,EPS!$C:$C,$C55)</f>
        <v>15.3696</v>
      </c>
      <c r="H55" s="551">
        <f>SUMIFS(EPS!K:K,EPS!$B:$B,$B55,EPS!$C:$C,$C55)</f>
        <v>15.8222</v>
      </c>
      <c r="I55" s="551">
        <f>SUMIFS(EPS!L:L,EPS!$B:$B,$B55,EPS!$C:$C,$C55)</f>
        <v>16.425599999999999</v>
      </c>
      <c r="J55" s="551">
        <f>SUMIFS(EPS!M:M,EPS!$B:$B,$B55,EPS!$C:$C,$C55)</f>
        <v>17.041499999999999</v>
      </c>
      <c r="K55" s="551">
        <f>SUMIFS(EPS!N:N,EPS!$B:$B,$B55,EPS!$C:$C,$C55)</f>
        <v>17.670000000000002</v>
      </c>
      <c r="L55" s="551">
        <f>SUMIFS(EPS!O:O,EPS!$B:$B,$B55,EPS!$C:$C,$C55)</f>
        <v>18.009499999999999</v>
      </c>
      <c r="M55" s="551">
        <f>SUMIFS(EPS!P:P,EPS!$B:$B,$B55,EPS!$C:$C,$C55)</f>
        <v>18.939699999999998</v>
      </c>
      <c r="N55" s="551">
        <f>SUMIFS(EPS!Q:Q,EPS!$B:$B,$B55,EPS!$C:$C,$C55)</f>
        <v>19.6813</v>
      </c>
      <c r="O55" s="551">
        <f>SUMIFS(EPS!R:R,EPS!$B:$B,$B55,EPS!$C:$C,$C55)</f>
        <v>20.8001</v>
      </c>
      <c r="P55" s="551">
        <f>SUMIFS(EPS!S:S,EPS!$B:$B,$B55,EPS!$C:$C,$C55)</f>
        <v>21.240100000000002</v>
      </c>
      <c r="Q55" s="551">
        <f>SUMIFS(EPS!T:T,EPS!$B:$B,$B55,EPS!$C:$C,$C55)</f>
        <v>22.157699999999998</v>
      </c>
      <c r="R55" s="551">
        <f>SUMIFS(EPS!U:U,EPS!$B:$B,$B55,EPS!$C:$C,$C55)</f>
        <v>22.472000000000001</v>
      </c>
      <c r="S55" s="551">
        <f>SUMIFS(EPS!V:V,EPS!$B:$B,$B55,EPS!$C:$C,$C55)</f>
        <v>22.874300000000002</v>
      </c>
      <c r="T55" s="551">
        <f>SUMIFS(EPS!W:W,EPS!$B:$B,$B55,EPS!$C:$C,$C55)</f>
        <v>23.6159</v>
      </c>
      <c r="U55" s="551">
        <f>SUMIFS(EPS!X:X,EPS!$B:$B,$B55,EPS!$C:$C,$C55)</f>
        <v>24.2319</v>
      </c>
      <c r="V55" s="551">
        <f>SUMIFS(EPS!Y:Y,EPS!$B:$B,$B55,EPS!$C:$C,$C55)</f>
        <v>24.8856</v>
      </c>
      <c r="W55" s="551">
        <f>SUMIFS(EPS!Z:Z,EPS!$B:$B,$B55,EPS!$C:$C,$C55)</f>
        <v>25.514099999999999</v>
      </c>
      <c r="X55" s="551">
        <f>SUMIFS(EPS!AA:AA,EPS!$B:$B,$B55,EPS!$C:$C,$C55)</f>
        <v>26.57</v>
      </c>
      <c r="Y55" s="551">
        <f>SUMIFS(EPS!AB:AB,EPS!$B:$B,$B55,EPS!$C:$C,$C55)</f>
        <v>27.588200000000001</v>
      </c>
      <c r="Z55" s="551">
        <f>SUMIFS(EPS!AC:AC,EPS!$B:$B,$B55,EPS!$C:$C,$C55)</f>
        <v>28.8704</v>
      </c>
      <c r="AA55" s="551">
        <f>SUMIFS(EPS!AD:AD,EPS!$B:$B,$B55,EPS!$C:$C,$C55)</f>
        <v>30.165199999999999</v>
      </c>
      <c r="AB55" s="551">
        <f>SUMIFS(EPS!AE:AE,EPS!$B:$B,$B55,EPS!$C:$C,$C55)</f>
        <v>31.485099999999999</v>
      </c>
      <c r="AC55" s="551">
        <f>SUMIFS(EPS!AF:AF,EPS!$B:$B,$B55,EPS!$C:$C,$C55)</f>
        <v>32.553600000000003</v>
      </c>
      <c r="AD55" s="551">
        <f>SUMIFS(EPS!AG:AG,EPS!$B:$B,$B55,EPS!$C:$C,$C55)</f>
        <v>34.0244</v>
      </c>
      <c r="AE55" s="551">
        <f>SUMIFS(EPS!AH:AH,EPS!$B:$B,$B55,EPS!$C:$C,$C55)</f>
        <v>34.451799999999999</v>
      </c>
      <c r="AF55" s="551">
        <f>SUMIFS(EPS!AI:AI,EPS!$B:$B,$B55,EPS!$C:$C,$C55)</f>
        <v>34.904299999999999</v>
      </c>
      <c r="AG55" s="551">
        <f>SUMIFS(EPS!AJ:AJ,EPS!$B:$B,$B55,EPS!$C:$C,$C55)</f>
        <v>35.168300000000002</v>
      </c>
      <c r="AH55" s="551">
        <f>SUMIFS(EPS!AK:AK,EPS!$B:$B,$B55,EPS!$C:$C,$C55)</f>
        <v>35.419699999999999</v>
      </c>
      <c r="AI55" s="551"/>
      <c r="AJ55" s="551"/>
      <c r="AK55" s="551"/>
    </row>
    <row r="56" spans="1:37" x14ac:dyDescent="0.3">
      <c r="A56" s="551"/>
      <c r="B56" s="551" t="s">
        <v>10045</v>
      </c>
      <c r="C56" s="551" t="s">
        <v>9183</v>
      </c>
      <c r="D56" s="551">
        <f>SUMIFS(EPS!G:G,EPS!$B:$B,$B56,EPS!$C:$C,$C56)</f>
        <v>24.467099999999999</v>
      </c>
      <c r="E56" s="551">
        <f>SUMIFS(EPS!H:H,EPS!$B:$B,$B56,EPS!$C:$C,$C56)</f>
        <v>28.258099999999999</v>
      </c>
      <c r="F56" s="551">
        <f>SUMIFS(EPS!I:I,EPS!$B:$B,$B56,EPS!$C:$C,$C56)</f>
        <v>32.3217</v>
      </c>
      <c r="G56" s="551">
        <f>SUMIFS(EPS!J:J,EPS!$B:$B,$B56,EPS!$C:$C,$C56)</f>
        <v>34.799500000000002</v>
      </c>
      <c r="H56" s="551">
        <f>SUMIFS(EPS!K:K,EPS!$B:$B,$B56,EPS!$C:$C,$C56)</f>
        <v>38.773400000000002</v>
      </c>
      <c r="I56" s="551">
        <f>SUMIFS(EPS!L:L,EPS!$B:$B,$B56,EPS!$C:$C,$C56)</f>
        <v>42.889800000000001</v>
      </c>
      <c r="J56" s="551">
        <f>SUMIFS(EPS!M:M,EPS!$B:$B,$B56,EPS!$C:$C,$C56)</f>
        <v>47.2059</v>
      </c>
      <c r="K56" s="551">
        <f>SUMIFS(EPS!N:N,EPS!$B:$B,$B56,EPS!$C:$C,$C56)</f>
        <v>52.950299999999999</v>
      </c>
      <c r="L56" s="551">
        <f>SUMIFS(EPS!O:O,EPS!$B:$B,$B56,EPS!$C:$C,$C56)</f>
        <v>55.628399999999999</v>
      </c>
      <c r="M56" s="551">
        <f>SUMIFS(EPS!P:P,EPS!$B:$B,$B56,EPS!$C:$C,$C56)</f>
        <v>64.176699999999997</v>
      </c>
      <c r="N56" s="551">
        <f>SUMIFS(EPS!Q:Q,EPS!$B:$B,$B56,EPS!$C:$C,$C56)</f>
        <v>76.641900000000007</v>
      </c>
      <c r="O56" s="551">
        <f>SUMIFS(EPS!R:R,EPS!$B:$B,$B56,EPS!$C:$C,$C56)</f>
        <v>94.868600000000001</v>
      </c>
      <c r="P56" s="551">
        <f>SUMIFS(EPS!S:S,EPS!$B:$B,$B56,EPS!$C:$C,$C56)</f>
        <v>100.78700000000001</v>
      </c>
      <c r="Q56" s="551">
        <f>SUMIFS(EPS!T:T,EPS!$B:$B,$B56,EPS!$C:$C,$C56)</f>
        <v>116.989</v>
      </c>
      <c r="R56" s="551">
        <f>SUMIFS(EPS!U:U,EPS!$B:$B,$B56,EPS!$C:$C,$C56)</f>
        <v>120.85299999999999</v>
      </c>
      <c r="S56" s="551">
        <f>SUMIFS(EPS!V:V,EPS!$B:$B,$B56,EPS!$C:$C,$C56)</f>
        <v>128.715</v>
      </c>
      <c r="T56" s="551">
        <f>SUMIFS(EPS!W:W,EPS!$B:$B,$B56,EPS!$C:$C,$C56)</f>
        <v>143.04900000000001</v>
      </c>
      <c r="U56" s="551">
        <f>SUMIFS(EPS!X:X,EPS!$B:$B,$B56,EPS!$C:$C,$C56)</f>
        <v>155.816</v>
      </c>
      <c r="V56" s="551">
        <f>SUMIFS(EPS!Y:Y,EPS!$B:$B,$B56,EPS!$C:$C,$C56)</f>
        <v>166.12200000000001</v>
      </c>
      <c r="W56" s="551">
        <f>SUMIFS(EPS!Z:Z,EPS!$B:$B,$B56,EPS!$C:$C,$C56)</f>
        <v>176.03800000000001</v>
      </c>
      <c r="X56" s="551">
        <f>SUMIFS(EPS!AA:AA,EPS!$B:$B,$B56,EPS!$C:$C,$C56)</f>
        <v>184.84800000000001</v>
      </c>
      <c r="Y56" s="551">
        <f>SUMIFS(EPS!AB:AB,EPS!$B:$B,$B56,EPS!$C:$C,$C56)</f>
        <v>193.952</v>
      </c>
      <c r="Z56" s="551">
        <f>SUMIFS(EPS!AC:AC,EPS!$B:$B,$B56,EPS!$C:$C,$C56)</f>
        <v>204.726</v>
      </c>
      <c r="AA56" s="551">
        <f>SUMIFS(EPS!AD:AD,EPS!$B:$B,$B56,EPS!$C:$C,$C56)</f>
        <v>215.08799999999999</v>
      </c>
      <c r="AB56" s="551">
        <f>SUMIFS(EPS!AE:AE,EPS!$B:$B,$B56,EPS!$C:$C,$C56)</f>
        <v>225.34399999999999</v>
      </c>
      <c r="AC56" s="551">
        <f>SUMIFS(EPS!AF:AF,EPS!$B:$B,$B56,EPS!$C:$C,$C56)</f>
        <v>233.16</v>
      </c>
      <c r="AD56" s="551">
        <f>SUMIFS(EPS!AG:AG,EPS!$B:$B,$B56,EPS!$C:$C,$C56)</f>
        <v>244.374</v>
      </c>
      <c r="AE56" s="551">
        <f>SUMIFS(EPS!AH:AH,EPS!$B:$B,$B56,EPS!$C:$C,$C56)</f>
        <v>246.214</v>
      </c>
      <c r="AF56" s="551">
        <f>SUMIFS(EPS!AI:AI,EPS!$B:$B,$B56,EPS!$C:$C,$C56)</f>
        <v>249.60400000000001</v>
      </c>
      <c r="AG56" s="551">
        <f>SUMIFS(EPS!AJ:AJ,EPS!$B:$B,$B56,EPS!$C:$C,$C56)</f>
        <v>251.471</v>
      </c>
      <c r="AH56" s="551">
        <f>SUMIFS(EPS!AK:AK,EPS!$B:$B,$B56,EPS!$C:$C,$C56)</f>
        <v>253.49</v>
      </c>
      <c r="AI56" s="551"/>
      <c r="AJ56" s="551"/>
      <c r="AK56" s="551"/>
    </row>
    <row r="57" spans="1:37" x14ac:dyDescent="0.3">
      <c r="A57" s="551"/>
      <c r="B57" s="551" t="s">
        <v>10045</v>
      </c>
      <c r="C57" s="551" t="s">
        <v>9184</v>
      </c>
      <c r="D57" s="551">
        <f>SUMIFS(EPS!G:G,EPS!$B:$B,$B57,EPS!$C:$C,$C57)</f>
        <v>2.42483</v>
      </c>
      <c r="E57" s="551">
        <f>SUMIFS(EPS!H:H,EPS!$B:$B,$B57,EPS!$C:$C,$C57)</f>
        <v>0.30022300000000002</v>
      </c>
      <c r="F57" s="551">
        <f>SUMIFS(EPS!I:I,EPS!$B:$B,$B57,EPS!$C:$C,$C57)</f>
        <v>0.51466800000000001</v>
      </c>
      <c r="G57" s="551">
        <f>SUMIFS(EPS!J:J,EPS!$B:$B,$B57,EPS!$C:$C,$C57)</f>
        <v>0.78272399999999998</v>
      </c>
      <c r="H57" s="551">
        <f>SUMIFS(EPS!K:K,EPS!$B:$B,$B57,EPS!$C:$C,$C57)</f>
        <v>1.00789</v>
      </c>
      <c r="I57" s="551">
        <f>SUMIFS(EPS!L:L,EPS!$B:$B,$B57,EPS!$C:$C,$C57)</f>
        <v>1.26522</v>
      </c>
      <c r="J57" s="551">
        <f>SUMIFS(EPS!M:M,EPS!$B:$B,$B57,EPS!$C:$C,$C57)</f>
        <v>1.5868899999999999</v>
      </c>
      <c r="K57" s="551">
        <f>SUMIFS(EPS!N:N,EPS!$B:$B,$B57,EPS!$C:$C,$C57)</f>
        <v>1.9139200000000001</v>
      </c>
      <c r="L57" s="551">
        <f>SUMIFS(EPS!O:O,EPS!$B:$B,$B57,EPS!$C:$C,$C57)</f>
        <v>2.08548</v>
      </c>
      <c r="M57" s="551">
        <f>SUMIFS(EPS!P:P,EPS!$B:$B,$B57,EPS!$C:$C,$C57)</f>
        <v>2.5465300000000002</v>
      </c>
      <c r="N57" s="551">
        <f>SUMIFS(EPS!Q:Q,EPS!$B:$B,$B57,EPS!$C:$C,$C57)</f>
        <v>2.9057300000000001</v>
      </c>
      <c r="O57" s="551">
        <f>SUMIFS(EPS!R:R,EPS!$B:$B,$B57,EPS!$C:$C,$C57)</f>
        <v>3.4525600000000001</v>
      </c>
      <c r="P57" s="551">
        <f>SUMIFS(EPS!S:S,EPS!$B:$B,$B57,EPS!$C:$C,$C57)</f>
        <v>3.6723699999999999</v>
      </c>
      <c r="Q57" s="551">
        <f>SUMIFS(EPS!T:T,EPS!$B:$B,$B57,EPS!$C:$C,$C57)</f>
        <v>4.1280599999999996</v>
      </c>
      <c r="R57" s="551">
        <f>SUMIFS(EPS!U:U,EPS!$B:$B,$B57,EPS!$C:$C,$C57)</f>
        <v>4.2781700000000003</v>
      </c>
      <c r="S57" s="551">
        <f>SUMIFS(EPS!V:V,EPS!$B:$B,$B57,EPS!$C:$C,$C57)</f>
        <v>4.47654</v>
      </c>
      <c r="T57" s="551">
        <f>SUMIFS(EPS!W:W,EPS!$B:$B,$B57,EPS!$C:$C,$C57)</f>
        <v>4.8357299999999999</v>
      </c>
      <c r="U57" s="551">
        <f>SUMIFS(EPS!X:X,EPS!$B:$B,$B57,EPS!$C:$C,$C57)</f>
        <v>5.0984299999999996</v>
      </c>
      <c r="V57" s="551">
        <f>SUMIFS(EPS!Y:Y,EPS!$B:$B,$B57,EPS!$C:$C,$C57)</f>
        <v>5.3396800000000004</v>
      </c>
      <c r="W57" s="551">
        <f>SUMIFS(EPS!Z:Z,EPS!$B:$B,$B57,EPS!$C:$C,$C57)</f>
        <v>5.5648400000000002</v>
      </c>
      <c r="X57" s="551">
        <f>SUMIFS(EPS!AA:AA,EPS!$B:$B,$B57,EPS!$C:$C,$C57)</f>
        <v>5.9454799999999999</v>
      </c>
      <c r="Y57" s="551">
        <f>SUMIFS(EPS!AB:AB,EPS!$B:$B,$B57,EPS!$C:$C,$C57)</f>
        <v>6.3100399999999999</v>
      </c>
      <c r="Z57" s="551">
        <f>SUMIFS(EPS!AC:AC,EPS!$B:$B,$B57,EPS!$C:$C,$C57)</f>
        <v>6.76037</v>
      </c>
      <c r="AA57" s="551">
        <f>SUMIFS(EPS!AD:AD,EPS!$B:$B,$B57,EPS!$C:$C,$C57)</f>
        <v>7.2107099999999997</v>
      </c>
      <c r="AB57" s="551">
        <f>SUMIFS(EPS!AE:AE,EPS!$B:$B,$B57,EPS!$C:$C,$C57)</f>
        <v>7.6610399999999998</v>
      </c>
      <c r="AC57" s="551">
        <f>SUMIFS(EPS!AF:AF,EPS!$B:$B,$B57,EPS!$C:$C,$C57)</f>
        <v>8.0202399999999994</v>
      </c>
      <c r="AD57" s="551">
        <f>SUMIFS(EPS!AG:AG,EPS!$B:$B,$B57,EPS!$C:$C,$C57)</f>
        <v>8.5081000000000007</v>
      </c>
      <c r="AE57" s="551">
        <f>SUMIFS(EPS!AH:AH,EPS!$B:$B,$B57,EPS!$C:$C,$C57)</f>
        <v>8.6474899999999995</v>
      </c>
      <c r="AF57" s="551">
        <f>SUMIFS(EPS!AI:AI,EPS!$B:$B,$B57,EPS!$C:$C,$C57)</f>
        <v>8.7922399999999996</v>
      </c>
      <c r="AG57" s="551">
        <f>SUMIFS(EPS!AJ:AJ,EPS!$B:$B,$B57,EPS!$C:$C,$C57)</f>
        <v>8.8726500000000001</v>
      </c>
      <c r="AH57" s="551">
        <f>SUMIFS(EPS!AK:AK,EPS!$B:$B,$B57,EPS!$C:$C,$C57)</f>
        <v>8.9637899999999995</v>
      </c>
      <c r="AI57" s="551"/>
      <c r="AJ57" s="551"/>
      <c r="AK57" s="551"/>
    </row>
    <row r="58" spans="1:37" x14ac:dyDescent="0.3">
      <c r="A58" s="551"/>
      <c r="B58" s="551" t="s">
        <v>10045</v>
      </c>
      <c r="C58" s="551" t="s">
        <v>9185</v>
      </c>
      <c r="D58" s="551">
        <f>SUMIFS(EPS!G:G,EPS!$B:$B,$B58,EPS!$C:$C,$C58)</f>
        <v>5.7710900000000001</v>
      </c>
      <c r="E58" s="551">
        <f>SUMIFS(EPS!H:H,EPS!$B:$B,$B58,EPS!$C:$C,$C58)</f>
        <v>6.0943300000000002</v>
      </c>
      <c r="F58" s="551">
        <f>SUMIFS(EPS!I:I,EPS!$B:$B,$B58,EPS!$C:$C,$C58)</f>
        <v>6.4018100000000002</v>
      </c>
      <c r="G58" s="551">
        <f>SUMIFS(EPS!J:J,EPS!$B:$B,$B58,EPS!$C:$C,$C58)</f>
        <v>6.5752600000000001</v>
      </c>
      <c r="H58" s="551">
        <f>SUMIFS(EPS!K:K,EPS!$B:$B,$B58,EPS!$C:$C,$C58)</f>
        <v>6.7092799999999997</v>
      </c>
      <c r="I58" s="551">
        <f>SUMIFS(EPS!L:L,EPS!$B:$B,$B58,EPS!$C:$C,$C58)</f>
        <v>6.8354299999999997</v>
      </c>
      <c r="J58" s="551">
        <f>SUMIFS(EPS!M:M,EPS!$B:$B,$B58,EPS!$C:$C,$C58)</f>
        <v>6.9536899999999999</v>
      </c>
      <c r="K58" s="551">
        <f>SUMIFS(EPS!N:N,EPS!$B:$B,$B58,EPS!$C:$C,$C58)</f>
        <v>7.0640599999999996</v>
      </c>
      <c r="L58" s="551">
        <f>SUMIFS(EPS!O:O,EPS!$B:$B,$B58,EPS!$C:$C,$C58)</f>
        <v>7.1192500000000001</v>
      </c>
      <c r="M58" s="551">
        <f>SUMIFS(EPS!P:P,EPS!$B:$B,$B58,EPS!$C:$C,$C58)</f>
        <v>7.2611600000000003</v>
      </c>
      <c r="N58" s="551">
        <f>SUMIFS(EPS!Q:Q,EPS!$B:$B,$B58,EPS!$C:$C,$C58)</f>
        <v>7.3478899999999996</v>
      </c>
      <c r="O58" s="551">
        <f>SUMIFS(EPS!R:R,EPS!$B:$B,$B58,EPS!$C:$C,$C58)</f>
        <v>7.4976799999999999</v>
      </c>
      <c r="P58" s="551">
        <f>SUMIFS(EPS!S:S,EPS!$B:$B,$B58,EPS!$C:$C,$C58)</f>
        <v>7.5528700000000004</v>
      </c>
      <c r="Q58" s="551">
        <f>SUMIFS(EPS!T:T,EPS!$B:$B,$B58,EPS!$C:$C,$C58)</f>
        <v>7.6711299999999998</v>
      </c>
      <c r="R58" s="551">
        <f>SUMIFS(EPS!U:U,EPS!$B:$B,$B58,EPS!$C:$C,$C58)</f>
        <v>7.7105499999999996</v>
      </c>
      <c r="S58" s="551">
        <f>SUMIFS(EPS!V:V,EPS!$B:$B,$B58,EPS!$C:$C,$C58)</f>
        <v>7.75786</v>
      </c>
      <c r="T58" s="551">
        <f>SUMIFS(EPS!W:W,EPS!$B:$B,$B58,EPS!$C:$C,$C58)</f>
        <v>7.8445799999999997</v>
      </c>
      <c r="U58" s="551">
        <f>SUMIFS(EPS!X:X,EPS!$B:$B,$B58,EPS!$C:$C,$C58)</f>
        <v>7.9234200000000001</v>
      </c>
      <c r="V58" s="551">
        <f>SUMIFS(EPS!Y:Y,EPS!$B:$B,$B58,EPS!$C:$C,$C58)</f>
        <v>8.0259099999999997</v>
      </c>
      <c r="W58" s="551">
        <f>SUMIFS(EPS!Z:Z,EPS!$B:$B,$B58,EPS!$C:$C,$C58)</f>
        <v>8.1599400000000006</v>
      </c>
      <c r="X58" s="551">
        <f>SUMIFS(EPS!AA:AA,EPS!$B:$B,$B58,EPS!$C:$C,$C58)</f>
        <v>8.3806899999999995</v>
      </c>
      <c r="Y58" s="551">
        <f>SUMIFS(EPS!AB:AB,EPS!$B:$B,$B58,EPS!$C:$C,$C58)</f>
        <v>8.58568</v>
      </c>
      <c r="Z58" s="551">
        <f>SUMIFS(EPS!AC:AC,EPS!$B:$B,$B58,EPS!$C:$C,$C58)</f>
        <v>8.8458500000000004</v>
      </c>
      <c r="AA58" s="551">
        <f>SUMIFS(EPS!AD:AD,EPS!$B:$B,$B58,EPS!$C:$C,$C58)</f>
        <v>8.6022700000000007</v>
      </c>
      <c r="AB58" s="551">
        <f>SUMIFS(EPS!AE:AE,EPS!$B:$B,$B58,EPS!$C:$C,$C58)</f>
        <v>6.3072600000000003</v>
      </c>
      <c r="AC58" s="551">
        <f>SUMIFS(EPS!AF:AF,EPS!$B:$B,$B58,EPS!$C:$C,$C58)</f>
        <v>3.7846199999999999</v>
      </c>
      <c r="AD58" s="551">
        <f>SUMIFS(EPS!AG:AG,EPS!$B:$B,$B58,EPS!$C:$C,$C58)</f>
        <v>1.02719</v>
      </c>
      <c r="AE58" s="551">
        <f>SUMIFS(EPS!AH:AH,EPS!$B:$B,$B58,EPS!$C:$C,$C58)</f>
        <v>1.2847299999999999</v>
      </c>
      <c r="AF58" s="551">
        <f>SUMIFS(EPS!AI:AI,EPS!$B:$B,$B58,EPS!$C:$C,$C58)</f>
        <v>0.87049399999999999</v>
      </c>
      <c r="AG58" s="551">
        <f>SUMIFS(EPS!AJ:AJ,EPS!$B:$B,$B58,EPS!$C:$C,$C58)</f>
        <v>0.93497399999999997</v>
      </c>
      <c r="AH58" s="551">
        <f>SUMIFS(EPS!AK:AK,EPS!$B:$B,$B58,EPS!$C:$C,$C58)</f>
        <v>0.87551800000000002</v>
      </c>
      <c r="AI58" s="551"/>
      <c r="AJ58" s="551"/>
      <c r="AK58" s="551"/>
    </row>
    <row r="59" spans="1:37" x14ac:dyDescent="0.3">
      <c r="A59" s="551"/>
      <c r="B59" s="551" t="s">
        <v>10045</v>
      </c>
      <c r="C59" s="551" t="s">
        <v>9186</v>
      </c>
      <c r="D59" s="551">
        <f>SUMIFS(EPS!G:G,EPS!$B:$B,$B59,EPS!$C:$C,$C59)</f>
        <v>11.2454</v>
      </c>
      <c r="E59" s="551">
        <f>SUMIFS(EPS!H:H,EPS!$B:$B,$B59,EPS!$C:$C,$C59)</f>
        <v>9.9004999999999992</v>
      </c>
      <c r="F59" s="551">
        <f>SUMIFS(EPS!I:I,EPS!$B:$B,$B59,EPS!$C:$C,$C59)</f>
        <v>10.1191</v>
      </c>
      <c r="G59" s="551">
        <f>SUMIFS(EPS!J:J,EPS!$B:$B,$B59,EPS!$C:$C,$C59)</f>
        <v>10.884399999999999</v>
      </c>
      <c r="H59" s="551">
        <f>SUMIFS(EPS!K:K,EPS!$B:$B,$B59,EPS!$C:$C,$C59)</f>
        <v>11.048400000000001</v>
      </c>
      <c r="I59" s="551">
        <f>SUMIFS(EPS!L:L,EPS!$B:$B,$B59,EPS!$C:$C,$C59)</f>
        <v>11.212400000000001</v>
      </c>
      <c r="J59" s="551">
        <f>SUMIFS(EPS!M:M,EPS!$B:$B,$B59,EPS!$C:$C,$C59)</f>
        <v>11.759</v>
      </c>
      <c r="K59" s="551">
        <f>SUMIFS(EPS!N:N,EPS!$B:$B,$B59,EPS!$C:$C,$C59)</f>
        <v>11.923</v>
      </c>
      <c r="L59" s="551">
        <f>SUMIFS(EPS!O:O,EPS!$B:$B,$B59,EPS!$C:$C,$C59)</f>
        <v>17.334599999999998</v>
      </c>
      <c r="M59" s="551">
        <f>SUMIFS(EPS!P:P,EPS!$B:$B,$B59,EPS!$C:$C,$C59)</f>
        <v>17.5532</v>
      </c>
      <c r="N59" s="551">
        <f>SUMIFS(EPS!Q:Q,EPS!$B:$B,$B59,EPS!$C:$C,$C59)</f>
        <v>17.717199999999998</v>
      </c>
      <c r="O59" s="551">
        <f>SUMIFS(EPS!R:R,EPS!$B:$B,$B59,EPS!$C:$C,$C59)</f>
        <v>17.9359</v>
      </c>
      <c r="P59" s="551">
        <f>SUMIFS(EPS!S:S,EPS!$B:$B,$B59,EPS!$C:$C,$C59)</f>
        <v>17.990500000000001</v>
      </c>
      <c r="Q59" s="551">
        <f>SUMIFS(EPS!T:T,EPS!$B:$B,$B59,EPS!$C:$C,$C59)</f>
        <v>18.154499999999999</v>
      </c>
      <c r="R59" s="551">
        <f>SUMIFS(EPS!U:U,EPS!$B:$B,$B59,EPS!$C:$C,$C59)</f>
        <v>18.209199999999999</v>
      </c>
      <c r="S59" s="551">
        <f>SUMIFS(EPS!V:V,EPS!$B:$B,$B59,EPS!$C:$C,$C59)</f>
        <v>18.2638</v>
      </c>
      <c r="T59" s="551">
        <f>SUMIFS(EPS!W:W,EPS!$B:$B,$B59,EPS!$C:$C,$C59)</f>
        <v>18.373200000000001</v>
      </c>
      <c r="U59" s="551">
        <f>SUMIFS(EPS!X:X,EPS!$B:$B,$B59,EPS!$C:$C,$C59)</f>
        <v>18.482500000000002</v>
      </c>
      <c r="V59" s="551">
        <f>SUMIFS(EPS!Y:Y,EPS!$B:$B,$B59,EPS!$C:$C,$C59)</f>
        <v>18.537199999999999</v>
      </c>
      <c r="W59" s="551">
        <f>SUMIFS(EPS!Z:Z,EPS!$B:$B,$B59,EPS!$C:$C,$C59)</f>
        <v>18.591799999999999</v>
      </c>
      <c r="X59" s="551">
        <f>SUMIFS(EPS!AA:AA,EPS!$B:$B,$B59,EPS!$C:$C,$C59)</f>
        <v>18.755800000000001</v>
      </c>
      <c r="Y59" s="551">
        <f>SUMIFS(EPS!AB:AB,EPS!$B:$B,$B59,EPS!$C:$C,$C59)</f>
        <v>18.865100000000002</v>
      </c>
      <c r="Z59" s="551">
        <f>SUMIFS(EPS!AC:AC,EPS!$B:$B,$B59,EPS!$C:$C,$C59)</f>
        <v>19.0291</v>
      </c>
      <c r="AA59" s="551">
        <f>SUMIFS(EPS!AD:AD,EPS!$B:$B,$B59,EPS!$C:$C,$C59)</f>
        <v>19.193100000000001</v>
      </c>
      <c r="AB59" s="551">
        <f>SUMIFS(EPS!AE:AE,EPS!$B:$B,$B59,EPS!$C:$C,$C59)</f>
        <v>19.357099999999999</v>
      </c>
      <c r="AC59" s="551">
        <f>SUMIFS(EPS!AF:AF,EPS!$B:$B,$B59,EPS!$C:$C,$C59)</f>
        <v>21.488900000000001</v>
      </c>
      <c r="AD59" s="551">
        <f>SUMIFS(EPS!AG:AG,EPS!$B:$B,$B59,EPS!$C:$C,$C59)</f>
        <v>21.652899999999999</v>
      </c>
      <c r="AE59" s="551">
        <f>SUMIFS(EPS!AH:AH,EPS!$B:$B,$B59,EPS!$C:$C,$C59)</f>
        <v>21.707599999999999</v>
      </c>
      <c r="AF59" s="551">
        <f>SUMIFS(EPS!AI:AI,EPS!$B:$B,$B59,EPS!$C:$C,$C59)</f>
        <v>21.7622</v>
      </c>
      <c r="AG59" s="551">
        <f>SUMIFS(EPS!AJ:AJ,EPS!$B:$B,$B59,EPS!$C:$C,$C59)</f>
        <v>21.7622</v>
      </c>
      <c r="AH59" s="551">
        <f>SUMIFS(EPS!AK:AK,EPS!$B:$B,$B59,EPS!$C:$C,$C59)</f>
        <v>21.7622</v>
      </c>
      <c r="AI59" s="551"/>
      <c r="AJ59" s="551"/>
      <c r="AK59" s="551"/>
    </row>
    <row r="60" spans="1:37" x14ac:dyDescent="0.3">
      <c r="A60" s="551"/>
      <c r="B60" s="551" t="s">
        <v>10045</v>
      </c>
      <c r="C60" s="551" t="s">
        <v>9187</v>
      </c>
      <c r="D60" s="551">
        <f>SUMIFS(EPS!G:G,EPS!$B:$B,$B60,EPS!$C:$C,$C60)</f>
        <v>0</v>
      </c>
      <c r="E60" s="551">
        <f>SUMIFS(EPS!H:H,EPS!$B:$B,$B60,EPS!$C:$C,$C60)</f>
        <v>0</v>
      </c>
      <c r="F60" s="551">
        <f>SUMIFS(EPS!I:I,EPS!$B:$B,$B60,EPS!$C:$C,$C60)</f>
        <v>0</v>
      </c>
      <c r="G60" s="551">
        <f>SUMIFS(EPS!J:J,EPS!$B:$B,$B60,EPS!$C:$C,$C60)</f>
        <v>0</v>
      </c>
      <c r="H60" s="551">
        <f>SUMIFS(EPS!K:K,EPS!$B:$B,$B60,EPS!$C:$C,$C60)</f>
        <v>0</v>
      </c>
      <c r="I60" s="551">
        <f>SUMIFS(EPS!L:L,EPS!$B:$B,$B60,EPS!$C:$C,$C60)</f>
        <v>0</v>
      </c>
      <c r="J60" s="551">
        <f>SUMIFS(EPS!M:M,EPS!$B:$B,$B60,EPS!$C:$C,$C60)</f>
        <v>0</v>
      </c>
      <c r="K60" s="551">
        <f>SUMIFS(EPS!N:N,EPS!$B:$B,$B60,EPS!$C:$C,$C60)</f>
        <v>1.9272E-3</v>
      </c>
      <c r="L60" s="551">
        <f>SUMIFS(EPS!O:O,EPS!$B:$B,$B60,EPS!$C:$C,$C60)</f>
        <v>1.54176E-2</v>
      </c>
      <c r="M60" s="551">
        <f>SUMIFS(EPS!P:P,EPS!$B:$B,$B60,EPS!$C:$C,$C60)</f>
        <v>4.0471199999999999E-2</v>
      </c>
      <c r="N60" s="551">
        <f>SUMIFS(EPS!Q:Q,EPS!$B:$B,$B60,EPS!$C:$C,$C60)</f>
        <v>8.7687600000000004E-2</v>
      </c>
      <c r="O60" s="551">
        <f>SUMIFS(EPS!R:R,EPS!$B:$B,$B60,EPS!$C:$C,$C60)</f>
        <v>0.12045</v>
      </c>
      <c r="P60" s="551">
        <f>SUMIFS(EPS!S:S,EPS!$B:$B,$B60,EPS!$C:$C,$C60)</f>
        <v>0.19753799999999999</v>
      </c>
      <c r="Q60" s="551">
        <f>SUMIFS(EPS!T:T,EPS!$B:$B,$B60,EPS!$C:$C,$C60)</f>
        <v>0.19753799999999999</v>
      </c>
      <c r="R60" s="551">
        <f>SUMIFS(EPS!U:U,EPS!$B:$B,$B60,EPS!$C:$C,$C60)</f>
        <v>0.26402599999999998</v>
      </c>
      <c r="S60" s="551">
        <f>SUMIFS(EPS!V:V,EPS!$B:$B,$B60,EPS!$C:$C,$C60)</f>
        <v>0.355568</v>
      </c>
      <c r="T60" s="551">
        <f>SUMIFS(EPS!W:W,EPS!$B:$B,$B60,EPS!$C:$C,$C60)</f>
        <v>0.379658</v>
      </c>
      <c r="U60" s="551">
        <f>SUMIFS(EPS!X:X,EPS!$B:$B,$B60,EPS!$C:$C,$C60)</f>
        <v>0.38640400000000003</v>
      </c>
      <c r="V60" s="551">
        <f>SUMIFS(EPS!Y:Y,EPS!$B:$B,$B60,EPS!$C:$C,$C60)</f>
        <v>0.39796700000000002</v>
      </c>
      <c r="W60" s="551">
        <f>SUMIFS(EPS!Z:Z,EPS!$B:$B,$B60,EPS!$C:$C,$C60)</f>
        <v>0.39989400000000003</v>
      </c>
      <c r="X60" s="551">
        <f>SUMIFS(EPS!AA:AA,EPS!$B:$B,$B60,EPS!$C:$C,$C60)</f>
        <v>0.42976599999999998</v>
      </c>
      <c r="Y60" s="551">
        <f>SUMIFS(EPS!AB:AB,EPS!$B:$B,$B60,EPS!$C:$C,$C60)</f>
        <v>0.42976599999999998</v>
      </c>
      <c r="Z60" s="551">
        <f>SUMIFS(EPS!AC:AC,EPS!$B:$B,$B60,EPS!$C:$C,$C60)</f>
        <v>0.42976599999999998</v>
      </c>
      <c r="AA60" s="551">
        <f>SUMIFS(EPS!AD:AD,EPS!$B:$B,$B60,EPS!$C:$C,$C60)</f>
        <v>0.42976599999999998</v>
      </c>
      <c r="AB60" s="551">
        <f>SUMIFS(EPS!AE:AE,EPS!$B:$B,$B60,EPS!$C:$C,$C60)</f>
        <v>0.42976599999999998</v>
      </c>
      <c r="AC60" s="551">
        <f>SUMIFS(EPS!AF:AF,EPS!$B:$B,$B60,EPS!$C:$C,$C60)</f>
        <v>0.42976599999999998</v>
      </c>
      <c r="AD60" s="551">
        <f>SUMIFS(EPS!AG:AG,EPS!$B:$B,$B60,EPS!$C:$C,$C60)</f>
        <v>0.42976599999999998</v>
      </c>
      <c r="AE60" s="551">
        <f>SUMIFS(EPS!AH:AH,EPS!$B:$B,$B60,EPS!$C:$C,$C60)</f>
        <v>0.42976599999999998</v>
      </c>
      <c r="AF60" s="551">
        <f>SUMIFS(EPS!AI:AI,EPS!$B:$B,$B60,EPS!$C:$C,$C60)</f>
        <v>0.42976599999999998</v>
      </c>
      <c r="AG60" s="551">
        <f>SUMIFS(EPS!AJ:AJ,EPS!$B:$B,$B60,EPS!$C:$C,$C60)</f>
        <v>0.42976599999999998</v>
      </c>
      <c r="AH60" s="551">
        <f>SUMIFS(EPS!AK:AK,EPS!$B:$B,$B60,EPS!$C:$C,$C60)</f>
        <v>0.42976599999999998</v>
      </c>
      <c r="AI60" s="551"/>
      <c r="AJ60" s="551"/>
      <c r="AK60" s="551"/>
    </row>
    <row r="61" spans="1:37" x14ac:dyDescent="0.3">
      <c r="A61" s="551"/>
      <c r="B61" s="551" t="s">
        <v>10045</v>
      </c>
      <c r="C61" s="551" t="s">
        <v>9188</v>
      </c>
      <c r="D61" s="551">
        <f>SUMIFS(EPS!G:G,EPS!$B:$B,$B61,EPS!$C:$C,$C61)</f>
        <v>9.6331100000000003</v>
      </c>
      <c r="E61" s="551">
        <f>SUMIFS(EPS!H:H,EPS!$B:$B,$B61,EPS!$C:$C,$C61)</f>
        <v>9.6331100000000003</v>
      </c>
      <c r="F61" s="551">
        <f>SUMIFS(EPS!I:I,EPS!$B:$B,$B61,EPS!$C:$C,$C61)</f>
        <v>9.6331100000000003</v>
      </c>
      <c r="G61" s="551">
        <f>SUMIFS(EPS!J:J,EPS!$B:$B,$B61,EPS!$C:$C,$C61)</f>
        <v>9.6331100000000003</v>
      </c>
      <c r="H61" s="551">
        <f>SUMIFS(EPS!K:K,EPS!$B:$B,$B61,EPS!$C:$C,$C61)</f>
        <v>9.6331100000000003</v>
      </c>
      <c r="I61" s="551">
        <f>SUMIFS(EPS!L:L,EPS!$B:$B,$B61,EPS!$C:$C,$C61)</f>
        <v>9.3484099999999994</v>
      </c>
      <c r="J61" s="551">
        <f>SUMIFS(EPS!M:M,EPS!$B:$B,$B61,EPS!$C:$C,$C61)</f>
        <v>9.2914700000000003</v>
      </c>
      <c r="K61" s="551">
        <f>SUMIFS(EPS!N:N,EPS!$B:$B,$B61,EPS!$C:$C,$C61)</f>
        <v>9.2914700000000003</v>
      </c>
      <c r="L61" s="551">
        <f>SUMIFS(EPS!O:O,EPS!$B:$B,$B61,EPS!$C:$C,$C61)</f>
        <v>9.5761699999999994</v>
      </c>
      <c r="M61" s="551">
        <f>SUMIFS(EPS!P:P,EPS!$B:$B,$B61,EPS!$C:$C,$C61)</f>
        <v>10.0886</v>
      </c>
      <c r="N61" s="551">
        <f>SUMIFS(EPS!Q:Q,EPS!$B:$B,$B61,EPS!$C:$C,$C61)</f>
        <v>10.999700000000001</v>
      </c>
      <c r="O61" s="551">
        <f>SUMIFS(EPS!R:R,EPS!$B:$B,$B61,EPS!$C:$C,$C61)</f>
        <v>11.6829</v>
      </c>
      <c r="P61" s="551">
        <f>SUMIFS(EPS!S:S,EPS!$B:$B,$B61,EPS!$C:$C,$C61)</f>
        <v>13.334199999999999</v>
      </c>
      <c r="Q61" s="551">
        <f>SUMIFS(EPS!T:T,EPS!$B:$B,$B61,EPS!$C:$C,$C61)</f>
        <v>13.334199999999999</v>
      </c>
      <c r="R61" s="551">
        <f>SUMIFS(EPS!U:U,EPS!$B:$B,$B61,EPS!$C:$C,$C61)</f>
        <v>14.7577</v>
      </c>
      <c r="S61" s="551">
        <f>SUMIFS(EPS!V:V,EPS!$B:$B,$B61,EPS!$C:$C,$C61)</f>
        <v>16.750599999999999</v>
      </c>
      <c r="T61" s="551">
        <f>SUMIFS(EPS!W:W,EPS!$B:$B,$B61,EPS!$C:$C,$C61)</f>
        <v>17.263100000000001</v>
      </c>
      <c r="U61" s="551">
        <f>SUMIFS(EPS!X:X,EPS!$B:$B,$B61,EPS!$C:$C,$C61)</f>
        <v>17.433900000000001</v>
      </c>
      <c r="V61" s="551">
        <f>SUMIFS(EPS!Y:Y,EPS!$B:$B,$B61,EPS!$C:$C,$C61)</f>
        <v>17.718599999999999</v>
      </c>
      <c r="W61" s="551">
        <f>SUMIFS(EPS!Z:Z,EPS!$B:$B,$B61,EPS!$C:$C,$C61)</f>
        <v>17.775500000000001</v>
      </c>
      <c r="X61" s="551">
        <f>SUMIFS(EPS!AA:AA,EPS!$B:$B,$B61,EPS!$C:$C,$C61)</f>
        <v>18.515699999999999</v>
      </c>
      <c r="Y61" s="551">
        <f>SUMIFS(EPS!AB:AB,EPS!$B:$B,$B61,EPS!$C:$C,$C61)</f>
        <v>18.515699999999999</v>
      </c>
      <c r="Z61" s="551">
        <f>SUMIFS(EPS!AC:AC,EPS!$B:$B,$B61,EPS!$C:$C,$C61)</f>
        <v>18.515699999999999</v>
      </c>
      <c r="AA61" s="551">
        <f>SUMIFS(EPS!AD:AD,EPS!$B:$B,$B61,EPS!$C:$C,$C61)</f>
        <v>18.515699999999999</v>
      </c>
      <c r="AB61" s="551">
        <f>SUMIFS(EPS!AE:AE,EPS!$B:$B,$B61,EPS!$C:$C,$C61)</f>
        <v>18.515699999999999</v>
      </c>
      <c r="AC61" s="551">
        <f>SUMIFS(EPS!AF:AF,EPS!$B:$B,$B61,EPS!$C:$C,$C61)</f>
        <v>18.515699999999999</v>
      </c>
      <c r="AD61" s="551">
        <f>SUMIFS(EPS!AG:AG,EPS!$B:$B,$B61,EPS!$C:$C,$C61)</f>
        <v>18.515699999999999</v>
      </c>
      <c r="AE61" s="551">
        <f>SUMIFS(EPS!AH:AH,EPS!$B:$B,$B61,EPS!$C:$C,$C61)</f>
        <v>18.515699999999999</v>
      </c>
      <c r="AF61" s="551">
        <f>SUMIFS(EPS!AI:AI,EPS!$B:$B,$B61,EPS!$C:$C,$C61)</f>
        <v>18.515699999999999</v>
      </c>
      <c r="AG61" s="551">
        <f>SUMIFS(EPS!AJ:AJ,EPS!$B:$B,$B61,EPS!$C:$C,$C61)</f>
        <v>18.515699999999999</v>
      </c>
      <c r="AH61" s="551">
        <f>SUMIFS(EPS!AK:AK,EPS!$B:$B,$B61,EPS!$C:$C,$C61)</f>
        <v>18.515699999999999</v>
      </c>
      <c r="AI61" s="551"/>
      <c r="AJ61" s="551"/>
      <c r="AK61" s="551"/>
    </row>
    <row r="62" spans="1:37" x14ac:dyDescent="0.3">
      <c r="A62" s="551"/>
      <c r="B62" s="551" t="s">
        <v>10045</v>
      </c>
      <c r="C62" s="551" t="s">
        <v>9189</v>
      </c>
      <c r="D62" s="551">
        <f>SUMIFS(EPS!G:G,EPS!$B:$B,$B62,EPS!$C:$C,$C62)</f>
        <v>0</v>
      </c>
      <c r="E62" s="551">
        <f>SUMIFS(EPS!H:H,EPS!$B:$B,$B62,EPS!$C:$C,$C62)</f>
        <v>0</v>
      </c>
      <c r="F62" s="551">
        <f>SUMIFS(EPS!I:I,EPS!$B:$B,$B62,EPS!$C:$C,$C62)</f>
        <v>0</v>
      </c>
      <c r="G62" s="551">
        <f>SUMIFS(EPS!J:J,EPS!$B:$B,$B62,EPS!$C:$C,$C62)</f>
        <v>0</v>
      </c>
      <c r="H62" s="551">
        <f>SUMIFS(EPS!K:K,EPS!$B:$B,$B62,EPS!$C:$C,$C62)</f>
        <v>0</v>
      </c>
      <c r="I62" s="551">
        <f>SUMIFS(EPS!L:L,EPS!$B:$B,$B62,EPS!$C:$C,$C62)</f>
        <v>0</v>
      </c>
      <c r="J62" s="551">
        <f>SUMIFS(EPS!M:M,EPS!$B:$B,$B62,EPS!$C:$C,$C62)</f>
        <v>0</v>
      </c>
      <c r="K62" s="551">
        <f>SUMIFS(EPS!N:N,EPS!$B:$B,$B62,EPS!$C:$C,$C62)</f>
        <v>0</v>
      </c>
      <c r="L62" s="551">
        <f>SUMIFS(EPS!O:O,EPS!$B:$B,$B62,EPS!$C:$C,$C62)</f>
        <v>0</v>
      </c>
      <c r="M62" s="551">
        <f>SUMIFS(EPS!P:P,EPS!$B:$B,$B62,EPS!$C:$C,$C62)</f>
        <v>0</v>
      </c>
      <c r="N62" s="551">
        <f>SUMIFS(EPS!Q:Q,EPS!$B:$B,$B62,EPS!$C:$C,$C62)</f>
        <v>0</v>
      </c>
      <c r="O62" s="551">
        <f>SUMIFS(EPS!R:R,EPS!$B:$B,$B62,EPS!$C:$C,$C62)</f>
        <v>0</v>
      </c>
      <c r="P62" s="551">
        <f>SUMIFS(EPS!S:S,EPS!$B:$B,$B62,EPS!$C:$C,$C62)</f>
        <v>0</v>
      </c>
      <c r="Q62" s="551">
        <f>SUMIFS(EPS!T:T,EPS!$B:$B,$B62,EPS!$C:$C,$C62)</f>
        <v>0</v>
      </c>
      <c r="R62" s="551">
        <f>SUMIFS(EPS!U:U,EPS!$B:$B,$B62,EPS!$C:$C,$C62)</f>
        <v>0</v>
      </c>
      <c r="S62" s="551">
        <f>SUMIFS(EPS!V:V,EPS!$B:$B,$B62,EPS!$C:$C,$C62)</f>
        <v>0</v>
      </c>
      <c r="T62" s="551">
        <f>SUMIFS(EPS!W:W,EPS!$B:$B,$B62,EPS!$C:$C,$C62)</f>
        <v>0</v>
      </c>
      <c r="U62" s="551">
        <f>SUMIFS(EPS!X:X,EPS!$B:$B,$B62,EPS!$C:$C,$C62)</f>
        <v>0</v>
      </c>
      <c r="V62" s="551">
        <f>SUMIFS(EPS!Y:Y,EPS!$B:$B,$B62,EPS!$C:$C,$C62)</f>
        <v>0</v>
      </c>
      <c r="W62" s="551">
        <f>SUMIFS(EPS!Z:Z,EPS!$B:$B,$B62,EPS!$C:$C,$C62)</f>
        <v>0</v>
      </c>
      <c r="X62" s="551">
        <f>SUMIFS(EPS!AA:AA,EPS!$B:$B,$B62,EPS!$C:$C,$C62)</f>
        <v>0</v>
      </c>
      <c r="Y62" s="551">
        <f>SUMIFS(EPS!AB:AB,EPS!$B:$B,$B62,EPS!$C:$C,$C62)</f>
        <v>0</v>
      </c>
      <c r="Z62" s="551">
        <f>SUMIFS(EPS!AC:AC,EPS!$B:$B,$B62,EPS!$C:$C,$C62)</f>
        <v>0</v>
      </c>
      <c r="AA62" s="551">
        <f>SUMIFS(EPS!AD:AD,EPS!$B:$B,$B62,EPS!$C:$C,$C62)</f>
        <v>0</v>
      </c>
      <c r="AB62" s="551">
        <f>SUMIFS(EPS!AE:AE,EPS!$B:$B,$B62,EPS!$C:$C,$C62)</f>
        <v>0</v>
      </c>
      <c r="AC62" s="551">
        <f>SUMIFS(EPS!AF:AF,EPS!$B:$B,$B62,EPS!$C:$C,$C62)</f>
        <v>0</v>
      </c>
      <c r="AD62" s="551">
        <f>SUMIFS(EPS!AG:AG,EPS!$B:$B,$B62,EPS!$C:$C,$C62)</f>
        <v>0</v>
      </c>
      <c r="AE62" s="551">
        <f>SUMIFS(EPS!AH:AH,EPS!$B:$B,$B62,EPS!$C:$C,$C62)</f>
        <v>0</v>
      </c>
      <c r="AF62" s="551">
        <f>SUMIFS(EPS!AI:AI,EPS!$B:$B,$B62,EPS!$C:$C,$C62)</f>
        <v>0</v>
      </c>
      <c r="AG62" s="551">
        <f>SUMIFS(EPS!AJ:AJ,EPS!$B:$B,$B62,EPS!$C:$C,$C62)</f>
        <v>0</v>
      </c>
      <c r="AH62" s="551">
        <f>SUMIFS(EPS!AK:AK,EPS!$B:$B,$B62,EPS!$C:$C,$C62)</f>
        <v>0</v>
      </c>
      <c r="AI62" s="551"/>
      <c r="AJ62" s="551"/>
      <c r="AK62" s="551"/>
    </row>
    <row r="63" spans="1:37" x14ac:dyDescent="0.3">
      <c r="A63" s="551"/>
      <c r="B63" s="551" t="s">
        <v>10045</v>
      </c>
      <c r="C63" s="551" t="s">
        <v>9190</v>
      </c>
      <c r="D63" s="551">
        <f>SUMIFS(EPS!G:G,EPS!$B:$B,$B63,EPS!$C:$C,$C63)</f>
        <v>0.47118300000000002</v>
      </c>
      <c r="E63" s="551">
        <f>SUMIFS(EPS!H:H,EPS!$B:$B,$B63,EPS!$C:$C,$C63)</f>
        <v>0.89232900000000004</v>
      </c>
      <c r="F63" s="551">
        <f>SUMIFS(EPS!I:I,EPS!$B:$B,$B63,EPS!$C:$C,$C63)</f>
        <v>1.3301499999999999</v>
      </c>
      <c r="G63" s="551">
        <f>SUMIFS(EPS!J:J,EPS!$B:$B,$B63,EPS!$C:$C,$C63)</f>
        <v>3.34415</v>
      </c>
      <c r="H63" s="551">
        <f>SUMIFS(EPS!K:K,EPS!$B:$B,$B63,EPS!$C:$C,$C63)</f>
        <v>5.2956000000000003</v>
      </c>
      <c r="I63" s="551">
        <f>SUMIFS(EPS!L:L,EPS!$B:$B,$B63,EPS!$C:$C,$C63)</f>
        <v>7.2720599999999997</v>
      </c>
      <c r="J63" s="551">
        <f>SUMIFS(EPS!M:M,EPS!$B:$B,$B63,EPS!$C:$C,$C63)</f>
        <v>9.2443600000000004</v>
      </c>
      <c r="K63" s="551">
        <f>SUMIFS(EPS!N:N,EPS!$B:$B,$B63,EPS!$C:$C,$C63)</f>
        <v>11.229200000000001</v>
      </c>
      <c r="L63" s="551">
        <f>SUMIFS(EPS!O:O,EPS!$B:$B,$B63,EPS!$C:$C,$C63)</f>
        <v>13.018000000000001</v>
      </c>
      <c r="M63" s="551">
        <f>SUMIFS(EPS!P:P,EPS!$B:$B,$B63,EPS!$C:$C,$C63)</f>
        <v>15.594900000000001</v>
      </c>
      <c r="N63" s="551">
        <f>SUMIFS(EPS!Q:Q,EPS!$B:$B,$B63,EPS!$C:$C,$C63)</f>
        <v>17.9633</v>
      </c>
      <c r="O63" s="551">
        <f>SUMIFS(EPS!R:R,EPS!$B:$B,$B63,EPS!$C:$C,$C63)</f>
        <v>21.136500000000002</v>
      </c>
      <c r="P63" s="551">
        <f>SUMIFS(EPS!S:S,EPS!$B:$B,$B63,EPS!$C:$C,$C63)</f>
        <v>23.58</v>
      </c>
      <c r="Q63" s="551">
        <f>SUMIFS(EPS!T:T,EPS!$B:$B,$B63,EPS!$C:$C,$C63)</f>
        <v>26.569700000000001</v>
      </c>
      <c r="R63" s="551">
        <f>SUMIFS(EPS!U:U,EPS!$B:$B,$B63,EPS!$C:$C,$C63)</f>
        <v>28.875599999999999</v>
      </c>
      <c r="S63" s="551">
        <f>SUMIFS(EPS!V:V,EPS!$B:$B,$B63,EPS!$C:$C,$C63)</f>
        <v>31.294</v>
      </c>
      <c r="T63" s="551">
        <f>SUMIFS(EPS!W:W,EPS!$B:$B,$B63,EPS!$C:$C,$C63)</f>
        <v>34.104500000000002</v>
      </c>
      <c r="U63" s="551">
        <f>SUMIFS(EPS!X:X,EPS!$B:$B,$B63,EPS!$C:$C,$C63)</f>
        <v>36.622999999999998</v>
      </c>
      <c r="V63" s="551">
        <f>SUMIFS(EPS!Y:Y,EPS!$B:$B,$B63,EPS!$C:$C,$C63)</f>
        <v>39.099800000000002</v>
      </c>
      <c r="W63" s="551">
        <f>SUMIFS(EPS!Z:Z,EPS!$B:$B,$B63,EPS!$C:$C,$C63)</f>
        <v>41.422400000000003</v>
      </c>
      <c r="X63" s="551">
        <f>SUMIFS(EPS!AA:AA,EPS!$B:$B,$B63,EPS!$C:$C,$C63)</f>
        <v>43.828299999999999</v>
      </c>
      <c r="Y63" s="551">
        <f>SUMIFS(EPS!AB:AB,EPS!$B:$B,$B63,EPS!$C:$C,$C63)</f>
        <v>46.055</v>
      </c>
      <c r="Z63" s="551">
        <f>SUMIFS(EPS!AC:AC,EPS!$B:$B,$B63,EPS!$C:$C,$C63)</f>
        <v>48.102400000000003</v>
      </c>
      <c r="AA63" s="551">
        <f>SUMIFS(EPS!AD:AD,EPS!$B:$B,$B63,EPS!$C:$C,$C63)</f>
        <v>50.049599999999998</v>
      </c>
      <c r="AB63" s="551">
        <f>SUMIFS(EPS!AE:AE,EPS!$B:$B,$B63,EPS!$C:$C,$C63)</f>
        <v>51.996899999999997</v>
      </c>
      <c r="AC63" s="551">
        <f>SUMIFS(EPS!AF:AF,EPS!$B:$B,$B63,EPS!$C:$C,$C63)</f>
        <v>53.944200000000002</v>
      </c>
      <c r="AD63" s="551">
        <f>SUMIFS(EPS!AG:AG,EPS!$B:$B,$B63,EPS!$C:$C,$C63)</f>
        <v>53.944200000000002</v>
      </c>
      <c r="AE63" s="551">
        <f>SUMIFS(EPS!AH:AH,EPS!$B:$B,$B63,EPS!$C:$C,$C63)</f>
        <v>53.944200000000002</v>
      </c>
      <c r="AF63" s="551">
        <f>SUMIFS(EPS!AI:AI,EPS!$B:$B,$B63,EPS!$C:$C,$C63)</f>
        <v>53.944200000000002</v>
      </c>
      <c r="AG63" s="551">
        <f>SUMIFS(EPS!AJ:AJ,EPS!$B:$B,$B63,EPS!$C:$C,$C63)</f>
        <v>53.944200000000002</v>
      </c>
      <c r="AH63" s="551">
        <f>SUMIFS(EPS!AK:AK,EPS!$B:$B,$B63,EPS!$C:$C,$C63)</f>
        <v>53.944200000000002</v>
      </c>
      <c r="AI63" s="551"/>
      <c r="AJ63" s="551"/>
      <c r="AK63" s="551"/>
    </row>
    <row r="64" spans="1:37" x14ac:dyDescent="0.3">
      <c r="A64" s="551"/>
      <c r="B64" s="551" t="s">
        <v>10045</v>
      </c>
      <c r="C64" s="551" t="s">
        <v>9191</v>
      </c>
      <c r="D64" s="551">
        <f>SUMIFS(EPS!G:G,EPS!$B:$B,$B64,EPS!$C:$C,$C64)</f>
        <v>0</v>
      </c>
      <c r="E64" s="551">
        <f>SUMIFS(EPS!H:H,EPS!$B:$B,$B64,EPS!$C:$C,$C64)</f>
        <v>0</v>
      </c>
      <c r="F64" s="551">
        <f>SUMIFS(EPS!I:I,EPS!$B:$B,$B64,EPS!$C:$C,$C64)</f>
        <v>0</v>
      </c>
      <c r="G64" s="551">
        <f>SUMIFS(EPS!J:J,EPS!$B:$B,$B64,EPS!$C:$C,$C64)</f>
        <v>0</v>
      </c>
      <c r="H64" s="551">
        <f>SUMIFS(EPS!K:K,EPS!$B:$B,$B64,EPS!$C:$C,$C64)</f>
        <v>0</v>
      </c>
      <c r="I64" s="551">
        <f>SUMIFS(EPS!L:L,EPS!$B:$B,$B64,EPS!$C:$C,$C64)</f>
        <v>0</v>
      </c>
      <c r="J64" s="551">
        <f>SUMIFS(EPS!M:M,EPS!$B:$B,$B64,EPS!$C:$C,$C64)</f>
        <v>0</v>
      </c>
      <c r="K64" s="551">
        <f>SUMIFS(EPS!N:N,EPS!$B:$B,$B64,EPS!$C:$C,$C64)</f>
        <v>0</v>
      </c>
      <c r="L64" s="551">
        <f>SUMIFS(EPS!O:O,EPS!$B:$B,$B64,EPS!$C:$C,$C64)</f>
        <v>0</v>
      </c>
      <c r="M64" s="551">
        <f>SUMIFS(EPS!P:P,EPS!$B:$B,$B64,EPS!$C:$C,$C64)</f>
        <v>0</v>
      </c>
      <c r="N64" s="551">
        <f>SUMIFS(EPS!Q:Q,EPS!$B:$B,$B64,EPS!$C:$C,$C64)</f>
        <v>0</v>
      </c>
      <c r="O64" s="551">
        <f>SUMIFS(EPS!R:R,EPS!$B:$B,$B64,EPS!$C:$C,$C64)</f>
        <v>0</v>
      </c>
      <c r="P64" s="551">
        <f>SUMIFS(EPS!S:S,EPS!$B:$B,$B64,EPS!$C:$C,$C64)</f>
        <v>0</v>
      </c>
      <c r="Q64" s="551">
        <f>SUMIFS(EPS!T:T,EPS!$B:$B,$B64,EPS!$C:$C,$C64)</f>
        <v>0</v>
      </c>
      <c r="R64" s="551">
        <f>SUMIFS(EPS!U:U,EPS!$B:$B,$B64,EPS!$C:$C,$C64)</f>
        <v>0</v>
      </c>
      <c r="S64" s="551">
        <f>SUMIFS(EPS!V:V,EPS!$B:$B,$B64,EPS!$C:$C,$C64)</f>
        <v>0</v>
      </c>
      <c r="T64" s="551">
        <f>SUMIFS(EPS!W:W,EPS!$B:$B,$B64,EPS!$C:$C,$C64)</f>
        <v>0</v>
      </c>
      <c r="U64" s="551">
        <f>SUMIFS(EPS!X:X,EPS!$B:$B,$B64,EPS!$C:$C,$C64)</f>
        <v>0</v>
      </c>
      <c r="V64" s="551">
        <f>SUMIFS(EPS!Y:Y,EPS!$B:$B,$B64,EPS!$C:$C,$C64)</f>
        <v>0</v>
      </c>
      <c r="W64" s="551">
        <f>SUMIFS(EPS!Z:Z,EPS!$B:$B,$B64,EPS!$C:$C,$C64)</f>
        <v>0</v>
      </c>
      <c r="X64" s="551">
        <f>SUMIFS(EPS!AA:AA,EPS!$B:$B,$B64,EPS!$C:$C,$C64)</f>
        <v>0</v>
      </c>
      <c r="Y64" s="551">
        <f>SUMIFS(EPS!AB:AB,EPS!$B:$B,$B64,EPS!$C:$C,$C64)</f>
        <v>0</v>
      </c>
      <c r="Z64" s="551">
        <f>SUMIFS(EPS!AC:AC,EPS!$B:$B,$B64,EPS!$C:$C,$C64)</f>
        <v>0</v>
      </c>
      <c r="AA64" s="551">
        <f>SUMIFS(EPS!AD:AD,EPS!$B:$B,$B64,EPS!$C:$C,$C64)</f>
        <v>0</v>
      </c>
      <c r="AB64" s="551">
        <f>SUMIFS(EPS!AE:AE,EPS!$B:$B,$B64,EPS!$C:$C,$C64)</f>
        <v>0</v>
      </c>
      <c r="AC64" s="551">
        <f>SUMIFS(EPS!AF:AF,EPS!$B:$B,$B64,EPS!$C:$C,$C64)</f>
        <v>0</v>
      </c>
      <c r="AD64" s="551">
        <f>SUMIFS(EPS!AG:AG,EPS!$B:$B,$B64,EPS!$C:$C,$C64)</f>
        <v>0</v>
      </c>
      <c r="AE64" s="551">
        <f>SUMIFS(EPS!AH:AH,EPS!$B:$B,$B64,EPS!$C:$C,$C64)</f>
        <v>0</v>
      </c>
      <c r="AF64" s="551">
        <f>SUMIFS(EPS!AI:AI,EPS!$B:$B,$B64,EPS!$C:$C,$C64)</f>
        <v>0</v>
      </c>
      <c r="AG64" s="551">
        <f>SUMIFS(EPS!AJ:AJ,EPS!$B:$B,$B64,EPS!$C:$C,$C64)</f>
        <v>0</v>
      </c>
      <c r="AH64" s="551">
        <f>SUMIFS(EPS!AK:AK,EPS!$B:$B,$B64,EPS!$C:$C,$C64)</f>
        <v>0</v>
      </c>
      <c r="AI64" s="551"/>
      <c r="AJ64" s="551"/>
      <c r="AK64" s="551"/>
    </row>
    <row r="65" spans="1:37" x14ac:dyDescent="0.3">
      <c r="A65" s="551"/>
      <c r="B65" s="551" t="s">
        <v>10045</v>
      </c>
      <c r="C65" s="551" t="s">
        <v>9192</v>
      </c>
      <c r="D65" s="551">
        <f>SUMIFS(EPS!G:G,EPS!$B:$B,$B65,EPS!$C:$C,$C65)</f>
        <v>0</v>
      </c>
      <c r="E65" s="551">
        <f>SUMIFS(EPS!H:H,EPS!$B:$B,$B65,EPS!$C:$C,$C65)</f>
        <v>0</v>
      </c>
      <c r="F65" s="551">
        <f>SUMIFS(EPS!I:I,EPS!$B:$B,$B65,EPS!$C:$C,$C65)</f>
        <v>0</v>
      </c>
      <c r="G65" s="551">
        <f>SUMIFS(EPS!J:J,EPS!$B:$B,$B65,EPS!$C:$C,$C65)</f>
        <v>0</v>
      </c>
      <c r="H65" s="551">
        <f>SUMIFS(EPS!K:K,EPS!$B:$B,$B65,EPS!$C:$C,$C65)</f>
        <v>0</v>
      </c>
      <c r="I65" s="551">
        <f>SUMIFS(EPS!L:L,EPS!$B:$B,$B65,EPS!$C:$C,$C65)</f>
        <v>0</v>
      </c>
      <c r="J65" s="551">
        <f>SUMIFS(EPS!M:M,EPS!$B:$B,$B65,EPS!$C:$C,$C65)</f>
        <v>0</v>
      </c>
      <c r="K65" s="551">
        <f>SUMIFS(EPS!N:N,EPS!$B:$B,$B65,EPS!$C:$C,$C65)</f>
        <v>0</v>
      </c>
      <c r="L65" s="551">
        <f>SUMIFS(EPS!O:O,EPS!$B:$B,$B65,EPS!$C:$C,$C65)</f>
        <v>0</v>
      </c>
      <c r="M65" s="551">
        <f>SUMIFS(EPS!P:P,EPS!$B:$B,$B65,EPS!$C:$C,$C65)</f>
        <v>0</v>
      </c>
      <c r="N65" s="551">
        <f>SUMIFS(EPS!Q:Q,EPS!$B:$B,$B65,EPS!$C:$C,$C65)</f>
        <v>0</v>
      </c>
      <c r="O65" s="551">
        <f>SUMIFS(EPS!R:R,EPS!$B:$B,$B65,EPS!$C:$C,$C65)</f>
        <v>0</v>
      </c>
      <c r="P65" s="551">
        <f>SUMIFS(EPS!S:S,EPS!$B:$B,$B65,EPS!$C:$C,$C65)</f>
        <v>0</v>
      </c>
      <c r="Q65" s="551">
        <f>SUMIFS(EPS!T:T,EPS!$B:$B,$B65,EPS!$C:$C,$C65)</f>
        <v>0</v>
      </c>
      <c r="R65" s="551">
        <f>SUMIFS(EPS!U:U,EPS!$B:$B,$B65,EPS!$C:$C,$C65)</f>
        <v>0</v>
      </c>
      <c r="S65" s="551">
        <f>SUMIFS(EPS!V:V,EPS!$B:$B,$B65,EPS!$C:$C,$C65)</f>
        <v>0</v>
      </c>
      <c r="T65" s="551">
        <f>SUMIFS(EPS!W:W,EPS!$B:$B,$B65,EPS!$C:$C,$C65)</f>
        <v>0</v>
      </c>
      <c r="U65" s="551">
        <f>SUMIFS(EPS!X:X,EPS!$B:$B,$B65,EPS!$C:$C,$C65)</f>
        <v>0</v>
      </c>
      <c r="V65" s="551">
        <f>SUMIFS(EPS!Y:Y,EPS!$B:$B,$B65,EPS!$C:$C,$C65)</f>
        <v>0</v>
      </c>
      <c r="W65" s="551">
        <f>SUMIFS(EPS!Z:Z,EPS!$B:$B,$B65,EPS!$C:$C,$C65)</f>
        <v>0</v>
      </c>
      <c r="X65" s="551">
        <f>SUMIFS(EPS!AA:AA,EPS!$B:$B,$B65,EPS!$C:$C,$C65)</f>
        <v>0</v>
      </c>
      <c r="Y65" s="551">
        <f>SUMIFS(EPS!AB:AB,EPS!$B:$B,$B65,EPS!$C:$C,$C65)</f>
        <v>0</v>
      </c>
      <c r="Z65" s="551">
        <f>SUMIFS(EPS!AC:AC,EPS!$B:$B,$B65,EPS!$C:$C,$C65)</f>
        <v>0</v>
      </c>
      <c r="AA65" s="551">
        <f>SUMIFS(EPS!AD:AD,EPS!$B:$B,$B65,EPS!$C:$C,$C65)</f>
        <v>0</v>
      </c>
      <c r="AB65" s="551">
        <f>SUMIFS(EPS!AE:AE,EPS!$B:$B,$B65,EPS!$C:$C,$C65)</f>
        <v>0</v>
      </c>
      <c r="AC65" s="551">
        <f>SUMIFS(EPS!AF:AF,EPS!$B:$B,$B65,EPS!$C:$C,$C65)</f>
        <v>0</v>
      </c>
      <c r="AD65" s="551">
        <f>SUMIFS(EPS!AG:AG,EPS!$B:$B,$B65,EPS!$C:$C,$C65)</f>
        <v>0</v>
      </c>
      <c r="AE65" s="551">
        <f>SUMIFS(EPS!AH:AH,EPS!$B:$B,$B65,EPS!$C:$C,$C65)</f>
        <v>0</v>
      </c>
      <c r="AF65" s="551">
        <f>SUMIFS(EPS!AI:AI,EPS!$B:$B,$B65,EPS!$C:$C,$C65)</f>
        <v>0</v>
      </c>
      <c r="AG65" s="551">
        <f>SUMIFS(EPS!AJ:AJ,EPS!$B:$B,$B65,EPS!$C:$C,$C65)</f>
        <v>0</v>
      </c>
      <c r="AH65" s="551">
        <f>SUMIFS(EPS!AK:AK,EPS!$B:$B,$B65,EPS!$C:$C,$C65)</f>
        <v>0</v>
      </c>
      <c r="AI65" s="551"/>
      <c r="AJ65" s="551"/>
      <c r="AK65" s="551"/>
    </row>
    <row r="66" spans="1:37" x14ac:dyDescent="0.3">
      <c r="A66" s="551"/>
      <c r="B66" s="551" t="s">
        <v>10045</v>
      </c>
      <c r="C66" s="551" t="s">
        <v>9193</v>
      </c>
      <c r="D66" s="551">
        <f>SUMIFS(EPS!G:G,EPS!$B:$B,$B66,EPS!$C:$C,$C66)</f>
        <v>0</v>
      </c>
      <c r="E66" s="551">
        <f>SUMIFS(EPS!H:H,EPS!$B:$B,$B66,EPS!$C:$C,$C66)</f>
        <v>0</v>
      </c>
      <c r="F66" s="551">
        <f>SUMIFS(EPS!I:I,EPS!$B:$B,$B66,EPS!$C:$C,$C66)</f>
        <v>0</v>
      </c>
      <c r="G66" s="551">
        <f>SUMIFS(EPS!J:J,EPS!$B:$B,$B66,EPS!$C:$C,$C66)</f>
        <v>0</v>
      </c>
      <c r="H66" s="551">
        <f>SUMIFS(EPS!K:K,EPS!$B:$B,$B66,EPS!$C:$C,$C66)</f>
        <v>0</v>
      </c>
      <c r="I66" s="551">
        <f>SUMIFS(EPS!L:L,EPS!$B:$B,$B66,EPS!$C:$C,$C66)</f>
        <v>0</v>
      </c>
      <c r="J66" s="551">
        <f>SUMIFS(EPS!M:M,EPS!$B:$B,$B66,EPS!$C:$C,$C66)</f>
        <v>0</v>
      </c>
      <c r="K66" s="551">
        <f>SUMIFS(EPS!N:N,EPS!$B:$B,$B66,EPS!$C:$C,$C66)</f>
        <v>0</v>
      </c>
      <c r="L66" s="551">
        <f>SUMIFS(EPS!O:O,EPS!$B:$B,$B66,EPS!$C:$C,$C66)</f>
        <v>0</v>
      </c>
      <c r="M66" s="551">
        <f>SUMIFS(EPS!P:P,EPS!$B:$B,$B66,EPS!$C:$C,$C66)</f>
        <v>0</v>
      </c>
      <c r="N66" s="551">
        <f>SUMIFS(EPS!Q:Q,EPS!$B:$B,$B66,EPS!$C:$C,$C66)</f>
        <v>0</v>
      </c>
      <c r="O66" s="551">
        <f>SUMIFS(EPS!R:R,EPS!$B:$B,$B66,EPS!$C:$C,$C66)</f>
        <v>0</v>
      </c>
      <c r="P66" s="551">
        <f>SUMIFS(EPS!S:S,EPS!$B:$B,$B66,EPS!$C:$C,$C66)</f>
        <v>0</v>
      </c>
      <c r="Q66" s="551">
        <f>SUMIFS(EPS!T:T,EPS!$B:$B,$B66,EPS!$C:$C,$C66)</f>
        <v>0</v>
      </c>
      <c r="R66" s="551">
        <f>SUMIFS(EPS!U:U,EPS!$B:$B,$B66,EPS!$C:$C,$C66)</f>
        <v>0</v>
      </c>
      <c r="S66" s="551">
        <f>SUMIFS(EPS!V:V,EPS!$B:$B,$B66,EPS!$C:$C,$C66)</f>
        <v>0</v>
      </c>
      <c r="T66" s="551">
        <f>SUMIFS(EPS!W:W,EPS!$B:$B,$B66,EPS!$C:$C,$C66)</f>
        <v>0</v>
      </c>
      <c r="U66" s="551">
        <f>SUMIFS(EPS!X:X,EPS!$B:$B,$B66,EPS!$C:$C,$C66)</f>
        <v>0</v>
      </c>
      <c r="V66" s="551">
        <f>SUMIFS(EPS!Y:Y,EPS!$B:$B,$B66,EPS!$C:$C,$C66)</f>
        <v>0</v>
      </c>
      <c r="W66" s="551">
        <f>SUMIFS(EPS!Z:Z,EPS!$B:$B,$B66,EPS!$C:$C,$C66)</f>
        <v>0</v>
      </c>
      <c r="X66" s="551">
        <f>SUMIFS(EPS!AA:AA,EPS!$B:$B,$B66,EPS!$C:$C,$C66)</f>
        <v>0</v>
      </c>
      <c r="Y66" s="551">
        <f>SUMIFS(EPS!AB:AB,EPS!$B:$B,$B66,EPS!$C:$C,$C66)</f>
        <v>0</v>
      </c>
      <c r="Z66" s="551">
        <f>SUMIFS(EPS!AC:AC,EPS!$B:$B,$B66,EPS!$C:$C,$C66)</f>
        <v>0</v>
      </c>
      <c r="AA66" s="551">
        <f>SUMIFS(EPS!AD:AD,EPS!$B:$B,$B66,EPS!$C:$C,$C66)</f>
        <v>0</v>
      </c>
      <c r="AB66" s="551">
        <f>SUMIFS(EPS!AE:AE,EPS!$B:$B,$B66,EPS!$C:$C,$C66)</f>
        <v>0</v>
      </c>
      <c r="AC66" s="551">
        <f>SUMIFS(EPS!AF:AF,EPS!$B:$B,$B66,EPS!$C:$C,$C66)</f>
        <v>0</v>
      </c>
      <c r="AD66" s="551">
        <f>SUMIFS(EPS!AG:AG,EPS!$B:$B,$B66,EPS!$C:$C,$C66)</f>
        <v>0</v>
      </c>
      <c r="AE66" s="551">
        <f>SUMIFS(EPS!AH:AH,EPS!$B:$B,$B66,EPS!$C:$C,$C66)</f>
        <v>0</v>
      </c>
      <c r="AF66" s="551">
        <f>SUMIFS(EPS!AI:AI,EPS!$B:$B,$B66,EPS!$C:$C,$C66)</f>
        <v>0</v>
      </c>
      <c r="AG66" s="551">
        <f>SUMIFS(EPS!AJ:AJ,EPS!$B:$B,$B66,EPS!$C:$C,$C66)</f>
        <v>0</v>
      </c>
      <c r="AH66" s="551">
        <f>SUMIFS(EPS!AK:AK,EPS!$B:$B,$B66,EPS!$C:$C,$C66)</f>
        <v>0</v>
      </c>
      <c r="AI66" s="551"/>
      <c r="AJ66" s="551"/>
      <c r="AK66" s="551"/>
    </row>
    <row r="67" spans="1:37" x14ac:dyDescent="0.3">
      <c r="A67" s="551"/>
      <c r="B67" s="552" t="s">
        <v>9248</v>
      </c>
      <c r="C67" s="552" t="s">
        <v>9219</v>
      </c>
      <c r="D67" s="551">
        <f>SUMIFS(EPS!G:G,EPS!$B:$B,$B67,EPS!$C:$C,$C67)</f>
        <v>57.820099999999996</v>
      </c>
      <c r="E67" s="551">
        <f>SUMIFS(EPS!H:H,EPS!$B:$B,$B67,EPS!$C:$C,$C67)</f>
        <v>52.554699999999997</v>
      </c>
      <c r="F67" s="551">
        <f>SUMIFS(EPS!I:I,EPS!$B:$B,$B67,EPS!$C:$C,$C67)</f>
        <v>49.677599999999998</v>
      </c>
      <c r="G67" s="551">
        <f>SUMIFS(EPS!J:J,EPS!$B:$B,$B67,EPS!$C:$C,$C67)</f>
        <v>46.630699999999997</v>
      </c>
      <c r="H67" s="551">
        <f>SUMIFS(EPS!K:K,EPS!$B:$B,$B67,EPS!$C:$C,$C67)</f>
        <v>41.971600000000002</v>
      </c>
      <c r="I67" s="551">
        <f>SUMIFS(EPS!L:L,EPS!$B:$B,$B67,EPS!$C:$C,$C67)</f>
        <v>39.008899999999997</v>
      </c>
      <c r="J67" s="551">
        <f>SUMIFS(EPS!M:M,EPS!$B:$B,$B67,EPS!$C:$C,$C67)</f>
        <v>37.99</v>
      </c>
      <c r="K67" s="551">
        <f>SUMIFS(EPS!N:N,EPS!$B:$B,$B67,EPS!$C:$C,$C67)</f>
        <v>36.9938</v>
      </c>
      <c r="L67" s="551">
        <f>SUMIFS(EPS!O:O,EPS!$B:$B,$B67,EPS!$C:$C,$C67)</f>
        <v>35.902099999999997</v>
      </c>
      <c r="M67" s="551">
        <f>SUMIFS(EPS!P:P,EPS!$B:$B,$B67,EPS!$C:$C,$C67)</f>
        <v>33.895499999999998</v>
      </c>
      <c r="N67" s="551">
        <f>SUMIFS(EPS!Q:Q,EPS!$B:$B,$B67,EPS!$C:$C,$C67)</f>
        <v>34.360399999999998</v>
      </c>
      <c r="O67" s="551">
        <f>SUMIFS(EPS!R:R,EPS!$B:$B,$B67,EPS!$C:$C,$C67)</f>
        <v>32.176400000000001</v>
      </c>
      <c r="P67" s="551">
        <f>SUMIFS(EPS!S:S,EPS!$B:$B,$B67,EPS!$C:$C,$C67)</f>
        <v>32.858800000000002</v>
      </c>
      <c r="Q67" s="551">
        <f>SUMIFS(EPS!T:T,EPS!$B:$B,$B67,EPS!$C:$C,$C67)</f>
        <v>28.5</v>
      </c>
      <c r="R67" s="551">
        <f>SUMIFS(EPS!U:U,EPS!$B:$B,$B67,EPS!$C:$C,$C67)</f>
        <v>30.4026</v>
      </c>
      <c r="S67" s="551">
        <f>SUMIFS(EPS!V:V,EPS!$B:$B,$B67,EPS!$C:$C,$C67)</f>
        <v>30.7196</v>
      </c>
      <c r="T67" s="551">
        <f>SUMIFS(EPS!W:W,EPS!$B:$B,$B67,EPS!$C:$C,$C67)</f>
        <v>27.901499999999999</v>
      </c>
      <c r="U67" s="551">
        <f>SUMIFS(EPS!X:X,EPS!$B:$B,$B67,EPS!$C:$C,$C67)</f>
        <v>25.550899999999999</v>
      </c>
      <c r="V67" s="551">
        <f>SUMIFS(EPS!Y:Y,EPS!$B:$B,$B67,EPS!$C:$C,$C67)</f>
        <v>24.208500000000001</v>
      </c>
      <c r="W67" s="551">
        <f>SUMIFS(EPS!Z:Z,EPS!$B:$B,$B67,EPS!$C:$C,$C67)</f>
        <v>22.3066</v>
      </c>
      <c r="X67" s="551">
        <f>SUMIFS(EPS!AA:AA,EPS!$B:$B,$B67,EPS!$C:$C,$C67)</f>
        <v>20.444500000000001</v>
      </c>
      <c r="Y67" s="551">
        <f>SUMIFS(EPS!AB:AB,EPS!$B:$B,$B67,EPS!$C:$C,$C67)</f>
        <v>18.065200000000001</v>
      </c>
      <c r="Z67" s="551">
        <f>SUMIFS(EPS!AC:AC,EPS!$B:$B,$B67,EPS!$C:$C,$C67)</f>
        <v>14.7254</v>
      </c>
      <c r="AA67" s="551">
        <f>SUMIFS(EPS!AD:AD,EPS!$B:$B,$B67,EPS!$C:$C,$C67)</f>
        <v>11.814</v>
      </c>
      <c r="AB67" s="551">
        <f>SUMIFS(EPS!AE:AE,EPS!$B:$B,$B67,EPS!$C:$C,$C67)</f>
        <v>11.4864</v>
      </c>
      <c r="AC67" s="551">
        <f>SUMIFS(EPS!AF:AF,EPS!$B:$B,$B67,EPS!$C:$C,$C67)</f>
        <v>11.1587</v>
      </c>
      <c r="AD67" s="551">
        <f>SUMIFS(EPS!AG:AG,EPS!$B:$B,$B67,EPS!$C:$C,$C67)</f>
        <v>11.1587</v>
      </c>
      <c r="AE67" s="551">
        <f>SUMIFS(EPS!AH:AH,EPS!$B:$B,$B67,EPS!$C:$C,$C67)</f>
        <v>11.1587</v>
      </c>
      <c r="AF67" s="551">
        <f>SUMIFS(EPS!AI:AI,EPS!$B:$B,$B67,EPS!$C:$C,$C67)</f>
        <v>11.1587</v>
      </c>
      <c r="AG67" s="551">
        <f>SUMIFS(EPS!AJ:AJ,EPS!$B:$B,$B67,EPS!$C:$C,$C67)</f>
        <v>11.1587</v>
      </c>
      <c r="AH67" s="551">
        <f>SUMIFS(EPS!AK:AK,EPS!$B:$B,$B67,EPS!$C:$C,$C67)</f>
        <v>11.1587</v>
      </c>
      <c r="AI67" s="551"/>
      <c r="AJ67" s="551"/>
      <c r="AK67" s="551"/>
    </row>
    <row r="68" spans="1:37" x14ac:dyDescent="0.3">
      <c r="A68" s="551"/>
      <c r="B68" s="551"/>
      <c r="C68" s="551"/>
      <c r="D68" s="551"/>
      <c r="E68" s="551"/>
      <c r="F68" s="551"/>
      <c r="G68" s="551"/>
      <c r="H68" s="551"/>
      <c r="I68" s="551"/>
      <c r="J68" s="551"/>
      <c r="K68" s="551"/>
      <c r="L68" s="551"/>
      <c r="M68" s="551"/>
      <c r="N68" s="551"/>
      <c r="O68" s="551"/>
      <c r="P68" s="551"/>
      <c r="Q68" s="551"/>
      <c r="R68" s="551"/>
      <c r="S68" s="551"/>
      <c r="T68" s="551"/>
      <c r="U68" s="551"/>
      <c r="V68" s="551"/>
      <c r="W68" s="551"/>
      <c r="X68" s="551"/>
      <c r="Y68" s="551"/>
      <c r="Z68" s="551"/>
      <c r="AA68" s="551"/>
      <c r="AB68" s="551"/>
      <c r="AC68" s="551"/>
      <c r="AD68" s="551"/>
      <c r="AE68" s="551"/>
      <c r="AF68" s="551"/>
      <c r="AG68" s="551"/>
      <c r="AH68" s="551"/>
      <c r="AI68" s="551"/>
      <c r="AJ68" s="551"/>
      <c r="AK68" s="551"/>
    </row>
    <row r="69" spans="1:37" x14ac:dyDescent="0.3">
      <c r="A69" s="551"/>
      <c r="B69" s="551"/>
      <c r="C69" s="551"/>
      <c r="D69" s="551"/>
      <c r="E69" s="551"/>
      <c r="F69" s="551"/>
      <c r="G69" s="551"/>
      <c r="H69" s="551"/>
      <c r="I69" s="551"/>
      <c r="J69" s="551"/>
      <c r="K69" s="551"/>
      <c r="L69" s="551"/>
      <c r="M69" s="551"/>
      <c r="N69" s="551"/>
      <c r="O69" s="551"/>
      <c r="P69" s="551"/>
      <c r="Q69" s="551"/>
      <c r="R69" s="551"/>
      <c r="S69" s="551"/>
      <c r="T69" s="551"/>
      <c r="U69" s="551"/>
      <c r="V69" s="551"/>
      <c r="W69" s="551"/>
      <c r="X69" s="551"/>
      <c r="Y69" s="551"/>
      <c r="Z69" s="551"/>
      <c r="AA69" s="551"/>
      <c r="AB69" s="551"/>
      <c r="AC69" s="551"/>
      <c r="AD69" s="551"/>
      <c r="AE69" s="551"/>
      <c r="AF69" s="551"/>
      <c r="AG69" s="551"/>
      <c r="AH69" s="551"/>
      <c r="AI69" s="551"/>
      <c r="AJ69" s="551"/>
      <c r="AK69" s="551"/>
    </row>
    <row r="70" spans="1:37" x14ac:dyDescent="0.3">
      <c r="A70" s="551"/>
      <c r="B70" s="551"/>
      <c r="C70" s="551"/>
      <c r="D70" s="551"/>
      <c r="E70" s="551"/>
      <c r="F70" s="551"/>
      <c r="G70" s="551"/>
      <c r="H70" s="551"/>
      <c r="I70" s="551"/>
      <c r="J70" s="551"/>
      <c r="K70" s="551"/>
      <c r="L70" s="551"/>
      <c r="M70" s="551"/>
      <c r="N70" s="551"/>
      <c r="O70" s="551"/>
      <c r="P70" s="551"/>
      <c r="Q70" s="551"/>
      <c r="R70" s="551"/>
      <c r="S70" s="551"/>
      <c r="T70" s="551"/>
      <c r="U70" s="551"/>
      <c r="V70" s="551"/>
      <c r="W70" s="551"/>
      <c r="X70" s="551"/>
      <c r="Y70" s="551"/>
      <c r="Z70" s="551"/>
      <c r="AA70" s="551"/>
      <c r="AB70" s="551"/>
      <c r="AC70" s="551"/>
      <c r="AD70" s="551"/>
      <c r="AE70" s="551"/>
      <c r="AF70" s="551"/>
      <c r="AG70" s="551"/>
      <c r="AH70" s="551"/>
      <c r="AI70" s="551"/>
      <c r="AJ70" s="551"/>
      <c r="AK70" s="551"/>
    </row>
    <row r="71" spans="1:37" x14ac:dyDescent="0.3">
      <c r="A71" s="551"/>
      <c r="B71" s="551"/>
      <c r="C71" s="551"/>
      <c r="D71" s="551"/>
      <c r="E71" s="551"/>
      <c r="F71" s="551"/>
      <c r="G71" s="551"/>
      <c r="H71" s="551"/>
      <c r="I71" s="551"/>
      <c r="J71" s="551"/>
      <c r="K71" s="551"/>
      <c r="L71" s="551"/>
      <c r="M71" s="551"/>
      <c r="N71" s="551"/>
      <c r="O71" s="551"/>
      <c r="P71" s="551"/>
      <c r="Q71" s="551"/>
      <c r="R71" s="551"/>
      <c r="S71" s="551"/>
      <c r="T71" s="551"/>
      <c r="U71" s="551"/>
      <c r="V71" s="551"/>
      <c r="W71" s="551"/>
      <c r="X71" s="551"/>
      <c r="Y71" s="551"/>
      <c r="Z71" s="551"/>
      <c r="AA71" s="551"/>
      <c r="AB71" s="551"/>
      <c r="AC71" s="551"/>
      <c r="AD71" s="551"/>
      <c r="AE71" s="551"/>
      <c r="AF71" s="551"/>
      <c r="AG71" s="551"/>
      <c r="AH71" s="551"/>
      <c r="AI71" s="551"/>
      <c r="AJ71" s="551"/>
      <c r="AK71" s="551"/>
    </row>
    <row r="72" spans="1:37" x14ac:dyDescent="0.3">
      <c r="A72" s="551"/>
      <c r="B72" s="551"/>
      <c r="C72" s="551"/>
      <c r="D72" s="551"/>
      <c r="E72" s="551"/>
      <c r="F72" s="551"/>
      <c r="G72" s="551"/>
      <c r="H72" s="551"/>
      <c r="I72" s="551"/>
      <c r="J72" s="551"/>
      <c r="K72" s="551"/>
      <c r="L72" s="551"/>
      <c r="M72" s="551"/>
      <c r="N72" s="551"/>
      <c r="O72" s="551"/>
      <c r="P72" s="551"/>
      <c r="Q72" s="551"/>
      <c r="R72" s="551"/>
      <c r="S72" s="551"/>
      <c r="T72" s="551"/>
      <c r="U72" s="551"/>
      <c r="V72" s="551"/>
      <c r="W72" s="551"/>
      <c r="X72" s="551"/>
      <c r="Y72" s="551"/>
      <c r="Z72" s="551"/>
      <c r="AA72" s="551"/>
      <c r="AB72" s="551"/>
      <c r="AC72" s="551"/>
      <c r="AD72" s="551"/>
      <c r="AE72" s="551"/>
      <c r="AF72" s="551"/>
      <c r="AG72" s="551"/>
      <c r="AH72" s="551"/>
      <c r="AI72" s="551"/>
      <c r="AJ72" s="551"/>
      <c r="AK72" s="551"/>
    </row>
    <row r="73" spans="1:37" x14ac:dyDescent="0.3">
      <c r="A73" s="551"/>
      <c r="B73" s="551"/>
      <c r="C73" s="551"/>
      <c r="D73" s="551"/>
      <c r="E73" s="551"/>
      <c r="F73" s="551"/>
      <c r="G73" s="551"/>
      <c r="H73" s="551"/>
      <c r="I73" s="551"/>
      <c r="J73" s="551"/>
      <c r="K73" s="551"/>
      <c r="L73" s="551"/>
      <c r="M73" s="551"/>
      <c r="N73" s="551"/>
      <c r="O73" s="551"/>
      <c r="P73" s="551"/>
      <c r="Q73" s="551"/>
      <c r="R73" s="551"/>
      <c r="S73" s="551"/>
      <c r="T73" s="551"/>
      <c r="U73" s="551"/>
      <c r="V73" s="551"/>
      <c r="W73" s="551"/>
      <c r="X73" s="551"/>
      <c r="Y73" s="551"/>
      <c r="Z73" s="551"/>
      <c r="AA73" s="551"/>
      <c r="AB73" s="551"/>
      <c r="AC73" s="551"/>
      <c r="AD73" s="551"/>
      <c r="AE73" s="551"/>
      <c r="AF73" s="551"/>
      <c r="AG73" s="551"/>
      <c r="AH73" s="551"/>
      <c r="AI73" s="551"/>
      <c r="AJ73" s="551"/>
      <c r="AK73" s="551"/>
    </row>
    <row r="74" spans="1:37" x14ac:dyDescent="0.3">
      <c r="A74" s="551"/>
      <c r="B74" s="551"/>
      <c r="C74" s="551"/>
      <c r="D74" s="551"/>
      <c r="E74" s="551"/>
      <c r="F74" s="551"/>
      <c r="G74" s="551"/>
      <c r="H74" s="551"/>
      <c r="I74" s="551"/>
      <c r="J74" s="551"/>
      <c r="K74" s="551"/>
      <c r="L74" s="551"/>
      <c r="M74" s="551"/>
      <c r="N74" s="551"/>
      <c r="O74" s="551"/>
      <c r="P74" s="551"/>
      <c r="Q74" s="551"/>
      <c r="R74" s="551"/>
      <c r="S74" s="551"/>
      <c r="T74" s="551"/>
      <c r="U74" s="551"/>
      <c r="V74" s="551"/>
      <c r="W74" s="551"/>
      <c r="X74" s="551"/>
      <c r="Y74" s="551"/>
      <c r="Z74" s="551"/>
      <c r="AA74" s="551"/>
      <c r="AB74" s="551"/>
      <c r="AC74" s="551"/>
      <c r="AD74" s="551"/>
      <c r="AE74" s="551"/>
      <c r="AF74" s="551"/>
      <c r="AG74" s="551"/>
      <c r="AH74" s="551"/>
      <c r="AI74" s="551"/>
      <c r="AJ74" s="551"/>
      <c r="AK74" s="551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534E8-B6E0-4069-AF70-78879AD9220F}">
  <sheetPr>
    <tabColor theme="9" tint="0.59999389629810485"/>
  </sheetPr>
  <dimension ref="A1:O387"/>
  <sheetViews>
    <sheetView zoomScale="85" zoomScaleNormal="85" workbookViewId="0">
      <selection activeCell="A3" sqref="A3"/>
    </sheetView>
  </sheetViews>
  <sheetFormatPr defaultColWidth="8.7109375" defaultRowHeight="16.5" x14ac:dyDescent="0.3"/>
  <cols>
    <col min="1" max="1" width="18.140625" style="244" customWidth="1"/>
    <col min="2" max="2" width="25.42578125" style="244" customWidth="1"/>
    <col min="3" max="3" width="21" style="244" customWidth="1"/>
    <col min="4" max="4" width="8.7109375" style="244"/>
    <col min="5" max="5" width="16.85546875" style="244" customWidth="1"/>
    <col min="6" max="6" width="27.42578125" style="244" bestFit="1" customWidth="1"/>
    <col min="7" max="7" width="8.7109375" style="244"/>
    <col min="8" max="8" width="37.5703125" style="244" customWidth="1"/>
    <col min="9" max="16384" width="8.7109375" style="244"/>
  </cols>
  <sheetData>
    <row r="1" spans="1:15" x14ac:dyDescent="0.3">
      <c r="B1" s="496" t="s">
        <v>9288</v>
      </c>
      <c r="C1" s="486"/>
      <c r="E1" s="497" t="s">
        <v>110</v>
      </c>
      <c r="F1" s="486"/>
      <c r="H1" s="496" t="s">
        <v>9311</v>
      </c>
      <c r="N1" s="515" t="s">
        <v>9426</v>
      </c>
      <c r="O1" s="516" t="s">
        <v>433</v>
      </c>
    </row>
    <row r="2" spans="1:15" x14ac:dyDescent="0.3">
      <c r="B2" s="486" t="s">
        <v>9272</v>
      </c>
      <c r="C2" s="486" t="s">
        <v>1504</v>
      </c>
      <c r="E2" s="486" t="s">
        <v>9272</v>
      </c>
      <c r="F2" s="486" t="s">
        <v>1504</v>
      </c>
      <c r="H2" s="486" t="s">
        <v>9272</v>
      </c>
      <c r="I2" s="486" t="s">
        <v>9314</v>
      </c>
      <c r="N2" s="244" t="s">
        <v>456</v>
      </c>
      <c r="O2" s="244" t="s">
        <v>456</v>
      </c>
    </row>
    <row r="3" spans="1:15" x14ac:dyDescent="0.3">
      <c r="A3" s="244" t="s">
        <v>10038</v>
      </c>
      <c r="B3" s="244" t="s">
        <v>18</v>
      </c>
      <c r="C3" s="244" t="s">
        <v>120</v>
      </c>
      <c r="E3" s="244" t="s">
        <v>9265</v>
      </c>
      <c r="F3" s="244" t="s">
        <v>120</v>
      </c>
      <c r="H3" s="244" t="s">
        <v>9117</v>
      </c>
      <c r="I3" s="244" t="s">
        <v>9317</v>
      </c>
      <c r="N3" s="244" t="s">
        <v>454</v>
      </c>
      <c r="O3" s="244" t="s">
        <v>454</v>
      </c>
    </row>
    <row r="4" spans="1:15" x14ac:dyDescent="0.3">
      <c r="A4" s="244" t="s">
        <v>10038</v>
      </c>
      <c r="B4" s="244" t="s">
        <v>1145</v>
      </c>
      <c r="C4" s="244" t="s">
        <v>122</v>
      </c>
      <c r="E4" s="244" t="s">
        <v>1145</v>
      </c>
      <c r="F4" s="244" t="s">
        <v>122</v>
      </c>
      <c r="H4" s="244" t="s">
        <v>9117</v>
      </c>
      <c r="I4" s="244" t="s">
        <v>9318</v>
      </c>
      <c r="N4" s="244" t="s">
        <v>455</v>
      </c>
      <c r="O4" s="244" t="s">
        <v>455</v>
      </c>
    </row>
    <row r="5" spans="1:15" x14ac:dyDescent="0.3">
      <c r="A5" s="244" t="s">
        <v>10038</v>
      </c>
      <c r="B5" s="244" t="s">
        <v>1145</v>
      </c>
      <c r="C5" s="244" t="s">
        <v>244</v>
      </c>
      <c r="E5" s="244" t="s">
        <v>1145</v>
      </c>
      <c r="F5" s="244" t="s">
        <v>244</v>
      </c>
      <c r="H5" s="244" t="s">
        <v>9117</v>
      </c>
      <c r="I5" s="244" t="s">
        <v>9319</v>
      </c>
      <c r="N5" s="244" t="s">
        <v>9427</v>
      </c>
      <c r="O5" s="244" t="s">
        <v>690</v>
      </c>
    </row>
    <row r="6" spans="1:15" x14ac:dyDescent="0.3">
      <c r="A6" s="244" t="s">
        <v>10038</v>
      </c>
      <c r="B6" s="244" t="s">
        <v>18</v>
      </c>
      <c r="C6" s="244" t="s">
        <v>124</v>
      </c>
      <c r="E6" s="244" t="s">
        <v>18</v>
      </c>
      <c r="F6" s="244" t="s">
        <v>124</v>
      </c>
      <c r="H6" s="244" t="s">
        <v>9117</v>
      </c>
      <c r="I6" s="244" t="s">
        <v>9356</v>
      </c>
      <c r="N6" s="244" t="s">
        <v>9427</v>
      </c>
      <c r="O6" s="244" t="s">
        <v>692</v>
      </c>
    </row>
    <row r="7" spans="1:15" x14ac:dyDescent="0.3">
      <c r="A7" s="244" t="s">
        <v>10038</v>
      </c>
      <c r="B7" s="244" t="s">
        <v>9306</v>
      </c>
      <c r="C7" s="244" t="s">
        <v>301</v>
      </c>
      <c r="E7" s="244" t="s">
        <v>9306</v>
      </c>
      <c r="F7" s="244" t="s">
        <v>301</v>
      </c>
      <c r="H7" s="244" t="s">
        <v>9117</v>
      </c>
      <c r="I7" s="244" t="s">
        <v>9358</v>
      </c>
      <c r="N7" s="244" t="s">
        <v>9427</v>
      </c>
      <c r="O7" s="244" t="s">
        <v>693</v>
      </c>
    </row>
    <row r="8" spans="1:15" x14ac:dyDescent="0.3">
      <c r="A8" s="244" t="s">
        <v>10038</v>
      </c>
      <c r="B8" s="244" t="s">
        <v>9306</v>
      </c>
      <c r="C8" s="244" t="s">
        <v>81</v>
      </c>
      <c r="E8" s="244" t="s">
        <v>9306</v>
      </c>
      <c r="F8" s="244" t="s">
        <v>81</v>
      </c>
      <c r="H8" s="244" t="s">
        <v>9117</v>
      </c>
      <c r="I8" s="244" t="s">
        <v>9359</v>
      </c>
      <c r="N8" s="244" t="s">
        <v>9427</v>
      </c>
      <c r="O8" s="244" t="s">
        <v>695</v>
      </c>
    </row>
    <row r="9" spans="1:15" x14ac:dyDescent="0.3">
      <c r="A9" s="244" t="s">
        <v>10038</v>
      </c>
      <c r="B9" s="244" t="s">
        <v>37</v>
      </c>
      <c r="C9" s="244" t="s">
        <v>37</v>
      </c>
      <c r="E9" s="244" t="s">
        <v>9265</v>
      </c>
      <c r="F9" s="244" t="s">
        <v>37</v>
      </c>
      <c r="H9" s="244" t="s">
        <v>9117</v>
      </c>
      <c r="I9" s="244" t="s">
        <v>9360</v>
      </c>
      <c r="N9" s="244" t="s">
        <v>9427</v>
      </c>
      <c r="O9" s="244" t="s">
        <v>697</v>
      </c>
    </row>
    <row r="10" spans="1:15" x14ac:dyDescent="0.3">
      <c r="A10" s="244" t="s">
        <v>10038</v>
      </c>
      <c r="B10" s="244" t="s">
        <v>18</v>
      </c>
      <c r="C10" s="244" t="s">
        <v>39</v>
      </c>
      <c r="E10" s="244" t="s">
        <v>18</v>
      </c>
      <c r="F10" s="244" t="s">
        <v>39</v>
      </c>
      <c r="H10" s="244" t="s">
        <v>9117</v>
      </c>
      <c r="I10" s="244" t="s">
        <v>9361</v>
      </c>
      <c r="N10" s="244" t="s">
        <v>9427</v>
      </c>
      <c r="O10" s="244" t="s">
        <v>698</v>
      </c>
    </row>
    <row r="11" spans="1:15" x14ac:dyDescent="0.3">
      <c r="A11" s="244" t="s">
        <v>10038</v>
      </c>
      <c r="B11" s="244" t="s">
        <v>9304</v>
      </c>
      <c r="C11" s="244" t="s">
        <v>24</v>
      </c>
      <c r="E11" s="244" t="s">
        <v>9304</v>
      </c>
      <c r="F11" s="244" t="s">
        <v>24</v>
      </c>
      <c r="H11" s="244" t="s">
        <v>9117</v>
      </c>
      <c r="I11" s="244" t="s">
        <v>9362</v>
      </c>
      <c r="N11" s="244" t="s">
        <v>9427</v>
      </c>
      <c r="O11" s="244" t="s">
        <v>699</v>
      </c>
    </row>
    <row r="12" spans="1:15" x14ac:dyDescent="0.3">
      <c r="A12" s="244" t="s">
        <v>10038</v>
      </c>
      <c r="B12" s="244" t="s">
        <v>9304</v>
      </c>
      <c r="C12" s="244" t="s">
        <v>26</v>
      </c>
      <c r="E12" s="244" t="s">
        <v>9304</v>
      </c>
      <c r="F12" s="244" t="s">
        <v>26</v>
      </c>
      <c r="H12" s="244" t="s">
        <v>9117</v>
      </c>
      <c r="I12" s="244" t="s">
        <v>9363</v>
      </c>
      <c r="N12" s="244" t="s">
        <v>9427</v>
      </c>
      <c r="O12" s="244" t="s">
        <v>702</v>
      </c>
    </row>
    <row r="13" spans="1:15" x14ac:dyDescent="0.3">
      <c r="A13" s="244" t="s">
        <v>10038</v>
      </c>
      <c r="B13" s="244" t="s">
        <v>9304</v>
      </c>
      <c r="C13" s="244" t="s">
        <v>28</v>
      </c>
      <c r="E13" s="244" t="s">
        <v>9304</v>
      </c>
      <c r="F13" s="244" t="s">
        <v>28</v>
      </c>
      <c r="H13" s="244" t="s">
        <v>9117</v>
      </c>
      <c r="I13" s="244" t="s">
        <v>9364</v>
      </c>
      <c r="N13" s="244" t="s">
        <v>9427</v>
      </c>
      <c r="O13" s="244" t="s">
        <v>705</v>
      </c>
    </row>
    <row r="14" spans="1:15" x14ac:dyDescent="0.3">
      <c r="A14" s="244" t="s">
        <v>10038</v>
      </c>
      <c r="B14" s="244" t="s">
        <v>9304</v>
      </c>
      <c r="C14" s="244" t="s">
        <v>42</v>
      </c>
      <c r="E14" s="244" t="s">
        <v>9304</v>
      </c>
      <c r="F14" s="244" t="s">
        <v>42</v>
      </c>
      <c r="H14" s="244" t="s">
        <v>9117</v>
      </c>
      <c r="I14" s="244" t="s">
        <v>9365</v>
      </c>
      <c r="N14" s="244" t="s">
        <v>9427</v>
      </c>
      <c r="O14" s="244" t="s">
        <v>706</v>
      </c>
    </row>
    <row r="15" spans="1:15" x14ac:dyDescent="0.3">
      <c r="A15" s="244" t="s">
        <v>10038</v>
      </c>
      <c r="B15" s="244" t="s">
        <v>9304</v>
      </c>
      <c r="C15" s="244" t="s">
        <v>30</v>
      </c>
      <c r="E15" s="244" t="s">
        <v>9304</v>
      </c>
      <c r="F15" s="244" t="s">
        <v>30</v>
      </c>
      <c r="H15" s="244" t="s">
        <v>9117</v>
      </c>
      <c r="I15" s="244" t="s">
        <v>9366</v>
      </c>
      <c r="N15" s="244" t="s">
        <v>9427</v>
      </c>
      <c r="O15" s="244" t="s">
        <v>971</v>
      </c>
    </row>
    <row r="16" spans="1:15" x14ac:dyDescent="0.3">
      <c r="A16" s="244" t="s">
        <v>10038</v>
      </c>
      <c r="B16" s="244" t="s">
        <v>18</v>
      </c>
      <c r="C16" s="244" t="s">
        <v>45</v>
      </c>
      <c r="E16" s="244" t="s">
        <v>18</v>
      </c>
      <c r="F16" s="244" t="s">
        <v>45</v>
      </c>
      <c r="H16" s="244" t="s">
        <v>9117</v>
      </c>
      <c r="I16" s="244" t="s">
        <v>9367</v>
      </c>
      <c r="N16" s="244" t="s">
        <v>9427</v>
      </c>
      <c r="O16" s="244" t="s">
        <v>973</v>
      </c>
    </row>
    <row r="17" spans="1:15" x14ac:dyDescent="0.3">
      <c r="A17" s="244" t="s">
        <v>10038</v>
      </c>
      <c r="B17" s="244" t="s">
        <v>9305</v>
      </c>
      <c r="C17" s="244" t="s">
        <v>87</v>
      </c>
      <c r="E17" s="244" t="s">
        <v>9305</v>
      </c>
      <c r="F17" s="244" t="s">
        <v>87</v>
      </c>
      <c r="H17" s="244" t="s">
        <v>9117</v>
      </c>
      <c r="I17" s="244" t="s">
        <v>9368</v>
      </c>
      <c r="N17" s="244" t="s">
        <v>9427</v>
      </c>
      <c r="O17" s="244" t="s">
        <v>974</v>
      </c>
    </row>
    <row r="18" spans="1:15" x14ac:dyDescent="0.3">
      <c r="A18" s="244" t="s">
        <v>10038</v>
      </c>
      <c r="B18" s="244" t="s">
        <v>9304</v>
      </c>
      <c r="C18" s="244" t="s">
        <v>290</v>
      </c>
      <c r="E18" s="244" t="s">
        <v>9310</v>
      </c>
      <c r="F18" s="244" t="s">
        <v>290</v>
      </c>
      <c r="H18" s="244" t="s">
        <v>9117</v>
      </c>
      <c r="I18" s="244" t="s">
        <v>9369</v>
      </c>
      <c r="N18" s="244" t="s">
        <v>9427</v>
      </c>
      <c r="O18" s="244" t="s">
        <v>975</v>
      </c>
    </row>
    <row r="19" spans="1:15" x14ac:dyDescent="0.3">
      <c r="A19" s="244" t="s">
        <v>10038</v>
      </c>
      <c r="B19" s="244" t="s">
        <v>1145</v>
      </c>
      <c r="C19" s="244" t="s">
        <v>132</v>
      </c>
      <c r="E19" s="244" t="s">
        <v>1145</v>
      </c>
      <c r="F19" s="244" t="s">
        <v>132</v>
      </c>
      <c r="H19" s="244" t="s">
        <v>9117</v>
      </c>
      <c r="I19" s="244" t="s">
        <v>9370</v>
      </c>
      <c r="N19" s="244" t="s">
        <v>9427</v>
      </c>
      <c r="O19" s="244" t="s">
        <v>976</v>
      </c>
    </row>
    <row r="20" spans="1:15" x14ac:dyDescent="0.3">
      <c r="A20" s="244" t="s">
        <v>10038</v>
      </c>
      <c r="B20" s="244" t="s">
        <v>18</v>
      </c>
      <c r="C20" s="244" t="s">
        <v>18</v>
      </c>
      <c r="E20" s="244" t="s">
        <v>18</v>
      </c>
      <c r="F20" s="244" t="s">
        <v>18</v>
      </c>
      <c r="H20" s="244" t="s">
        <v>9117</v>
      </c>
      <c r="I20" s="244" t="s">
        <v>9371</v>
      </c>
      <c r="N20" s="244" t="s">
        <v>9427</v>
      </c>
      <c r="O20" s="244" t="s">
        <v>935</v>
      </c>
    </row>
    <row r="21" spans="1:15" x14ac:dyDescent="0.3">
      <c r="A21" s="244" t="s">
        <v>10038</v>
      </c>
      <c r="B21" s="244" t="s">
        <v>9304</v>
      </c>
      <c r="C21" s="244" t="s">
        <v>285</v>
      </c>
      <c r="E21" s="244" t="s">
        <v>9304</v>
      </c>
      <c r="F21" s="244" t="s">
        <v>285</v>
      </c>
      <c r="H21" s="244" t="s">
        <v>9117</v>
      </c>
      <c r="I21" s="244" t="s">
        <v>9372</v>
      </c>
      <c r="N21" s="244" t="s">
        <v>9427</v>
      </c>
      <c r="O21" s="244" t="s">
        <v>1015</v>
      </c>
    </row>
    <row r="22" spans="1:15" x14ac:dyDescent="0.3">
      <c r="A22" s="244" t="s">
        <v>10038</v>
      </c>
      <c r="B22" s="244" t="s">
        <v>9306</v>
      </c>
      <c r="C22" s="244" t="s">
        <v>135</v>
      </c>
      <c r="E22" s="244" t="s">
        <v>9304</v>
      </c>
      <c r="F22" s="244" t="s">
        <v>135</v>
      </c>
      <c r="H22" s="244" t="s">
        <v>9117</v>
      </c>
      <c r="I22" s="244" t="s">
        <v>9373</v>
      </c>
      <c r="N22" s="244" t="s">
        <v>9427</v>
      </c>
      <c r="O22" s="244" t="s">
        <v>1016</v>
      </c>
    </row>
    <row r="23" spans="1:15" x14ac:dyDescent="0.3">
      <c r="A23" s="244" t="s">
        <v>10038</v>
      </c>
      <c r="B23" s="244" t="s">
        <v>9310</v>
      </c>
      <c r="C23" s="244" t="s">
        <v>317</v>
      </c>
      <c r="E23" s="244" t="s">
        <v>9310</v>
      </c>
      <c r="F23" s="244" t="s">
        <v>317</v>
      </c>
      <c r="H23" s="244" t="s">
        <v>9117</v>
      </c>
      <c r="I23" s="244" t="s">
        <v>9374</v>
      </c>
    </row>
    <row r="24" spans="1:15" x14ac:dyDescent="0.3">
      <c r="A24" s="244" t="s">
        <v>10038</v>
      </c>
      <c r="B24" s="244" t="s">
        <v>37</v>
      </c>
      <c r="C24" s="244" t="s">
        <v>310</v>
      </c>
      <c r="E24" s="244" t="s">
        <v>9265</v>
      </c>
      <c r="F24" s="244" t="s">
        <v>310</v>
      </c>
      <c r="H24" s="244" t="s">
        <v>9117</v>
      </c>
      <c r="I24" s="244" t="s">
        <v>9375</v>
      </c>
    </row>
    <row r="25" spans="1:15" x14ac:dyDescent="0.3">
      <c r="A25" s="244" t="s">
        <v>10038</v>
      </c>
      <c r="B25" s="244" t="s">
        <v>9305</v>
      </c>
      <c r="C25" s="244" t="s">
        <v>48</v>
      </c>
      <c r="E25" s="244" t="s">
        <v>9305</v>
      </c>
      <c r="F25" s="244" t="s">
        <v>48</v>
      </c>
      <c r="H25" s="244" t="s">
        <v>9117</v>
      </c>
      <c r="I25" s="244" t="s">
        <v>9376</v>
      </c>
      <c r="O25"/>
    </row>
    <row r="26" spans="1:15" x14ac:dyDescent="0.3">
      <c r="A26" s="244" t="s">
        <v>10038</v>
      </c>
      <c r="B26" s="244" t="s">
        <v>37</v>
      </c>
      <c r="C26" s="244" t="s">
        <v>138</v>
      </c>
      <c r="E26" s="244" t="s">
        <v>9265</v>
      </c>
      <c r="F26" s="244" t="s">
        <v>138</v>
      </c>
      <c r="H26" s="244" t="s">
        <v>9117</v>
      </c>
      <c r="I26" s="244" t="s">
        <v>9377</v>
      </c>
      <c r="O26"/>
    </row>
    <row r="27" spans="1:15" x14ac:dyDescent="0.3">
      <c r="A27" s="244" t="s">
        <v>10038</v>
      </c>
      <c r="B27" s="244" t="s">
        <v>90</v>
      </c>
      <c r="C27" s="244" t="s">
        <v>90</v>
      </c>
      <c r="E27" s="244" t="s">
        <v>90</v>
      </c>
      <c r="F27" s="244" t="s">
        <v>90</v>
      </c>
      <c r="H27" s="244" t="s">
        <v>9117</v>
      </c>
      <c r="I27" s="244" t="s">
        <v>9378</v>
      </c>
      <c r="O27"/>
    </row>
    <row r="28" spans="1:15" x14ac:dyDescent="0.3">
      <c r="A28" s="244" t="s">
        <v>10038</v>
      </c>
      <c r="B28" s="244" t="s">
        <v>9304</v>
      </c>
      <c r="C28" s="244" t="s">
        <v>141</v>
      </c>
      <c r="E28" s="244" t="s">
        <v>9304</v>
      </c>
      <c r="F28" s="244" t="s">
        <v>141</v>
      </c>
      <c r="H28" s="244" t="s">
        <v>9117</v>
      </c>
      <c r="I28" s="244" t="s">
        <v>9379</v>
      </c>
      <c r="O28"/>
    </row>
    <row r="29" spans="1:15" x14ac:dyDescent="0.3">
      <c r="A29" s="244" t="s">
        <v>10038</v>
      </c>
      <c r="B29" s="244" t="s">
        <v>9304</v>
      </c>
      <c r="C29" s="244" t="s">
        <v>143</v>
      </c>
      <c r="E29" s="244" t="s">
        <v>9310</v>
      </c>
      <c r="F29" s="244" t="s">
        <v>143</v>
      </c>
      <c r="H29" s="244" t="s">
        <v>9117</v>
      </c>
      <c r="I29" s="244" t="s">
        <v>9380</v>
      </c>
      <c r="O29"/>
    </row>
    <row r="30" spans="1:15" x14ac:dyDescent="0.3">
      <c r="A30" s="244" t="s">
        <v>10038</v>
      </c>
      <c r="B30" s="244" t="s">
        <v>1145</v>
      </c>
      <c r="C30" s="244" t="s">
        <v>92</v>
      </c>
      <c r="E30" s="244" t="s">
        <v>1145</v>
      </c>
      <c r="F30" s="244" t="s">
        <v>92</v>
      </c>
      <c r="H30" s="244" t="s">
        <v>9117</v>
      </c>
      <c r="I30" s="244" t="s">
        <v>9381</v>
      </c>
      <c r="O30"/>
    </row>
    <row r="31" spans="1:15" x14ac:dyDescent="0.3">
      <c r="C31" s="294"/>
      <c r="H31" s="244" t="s">
        <v>9117</v>
      </c>
      <c r="I31" s="244" t="s">
        <v>9382</v>
      </c>
      <c r="O31"/>
    </row>
    <row r="32" spans="1:15" x14ac:dyDescent="0.3">
      <c r="C32" s="294"/>
      <c r="H32" s="244" t="s">
        <v>9117</v>
      </c>
      <c r="I32" s="244" t="s">
        <v>9383</v>
      </c>
      <c r="O32"/>
    </row>
    <row r="33" spans="3:15" x14ac:dyDescent="0.3">
      <c r="C33" s="294"/>
      <c r="H33" s="244" t="s">
        <v>9117</v>
      </c>
      <c r="I33" s="244" t="s">
        <v>9384</v>
      </c>
      <c r="O33"/>
    </row>
    <row r="34" spans="3:15" x14ac:dyDescent="0.3">
      <c r="C34" s="294"/>
      <c r="H34" s="244" t="s">
        <v>9117</v>
      </c>
      <c r="I34" s="244" t="s">
        <v>9385</v>
      </c>
      <c r="O34"/>
    </row>
    <row r="35" spans="3:15" x14ac:dyDescent="0.3">
      <c r="C35" s="294"/>
      <c r="H35" s="244" t="s">
        <v>9117</v>
      </c>
      <c r="I35" s="244" t="s">
        <v>9386</v>
      </c>
      <c r="O35"/>
    </row>
    <row r="36" spans="3:15" x14ac:dyDescent="0.3">
      <c r="C36" s="294"/>
      <c r="H36" s="244" t="s">
        <v>9117</v>
      </c>
      <c r="I36" s="244" t="s">
        <v>9387</v>
      </c>
      <c r="O36"/>
    </row>
    <row r="37" spans="3:15" x14ac:dyDescent="0.3">
      <c r="C37" s="294"/>
      <c r="H37" s="244" t="s">
        <v>9117</v>
      </c>
      <c r="I37" s="244" t="s">
        <v>9388</v>
      </c>
      <c r="O37"/>
    </row>
    <row r="38" spans="3:15" x14ac:dyDescent="0.3">
      <c r="C38" s="294"/>
      <c r="H38" s="244" t="s">
        <v>9117</v>
      </c>
      <c r="I38" s="244" t="s">
        <v>9389</v>
      </c>
      <c r="O38"/>
    </row>
    <row r="39" spans="3:15" x14ac:dyDescent="0.3">
      <c r="C39" s="294"/>
      <c r="H39" s="244" t="s">
        <v>9117</v>
      </c>
      <c r="I39" s="244" t="s">
        <v>9396</v>
      </c>
      <c r="O39"/>
    </row>
    <row r="40" spans="3:15" x14ac:dyDescent="0.3">
      <c r="C40" s="294"/>
      <c r="H40" s="244" t="s">
        <v>9117</v>
      </c>
      <c r="I40" s="244" t="s">
        <v>9404</v>
      </c>
      <c r="O40"/>
    </row>
    <row r="41" spans="3:15" x14ac:dyDescent="0.3">
      <c r="C41" s="294"/>
      <c r="H41" s="244" t="s">
        <v>9117</v>
      </c>
      <c r="I41" t="s">
        <v>9357</v>
      </c>
      <c r="O41"/>
    </row>
    <row r="42" spans="3:15" x14ac:dyDescent="0.3">
      <c r="C42" s="294"/>
      <c r="H42" s="244" t="s">
        <v>9134</v>
      </c>
      <c r="I42" s="244" t="s">
        <v>9320</v>
      </c>
      <c r="O42"/>
    </row>
    <row r="43" spans="3:15" x14ac:dyDescent="0.3">
      <c r="H43" s="244" t="s">
        <v>9134</v>
      </c>
      <c r="I43" s="244" t="s">
        <v>9321</v>
      </c>
      <c r="O43"/>
    </row>
    <row r="44" spans="3:15" x14ac:dyDescent="0.3">
      <c r="H44" s="244" t="s">
        <v>9129</v>
      </c>
      <c r="I44" s="244" t="s">
        <v>9322</v>
      </c>
      <c r="O44"/>
    </row>
    <row r="45" spans="3:15" x14ac:dyDescent="0.3">
      <c r="H45" s="244" t="s">
        <v>9129</v>
      </c>
      <c r="I45" s="244" t="s">
        <v>9402</v>
      </c>
      <c r="O45"/>
    </row>
    <row r="46" spans="3:15" x14ac:dyDescent="0.3">
      <c r="H46" s="244" t="s">
        <v>9126</v>
      </c>
      <c r="I46" s="244" t="s">
        <v>9323</v>
      </c>
      <c r="O46"/>
    </row>
    <row r="47" spans="3:15" x14ac:dyDescent="0.3">
      <c r="H47" s="244" t="s">
        <v>9126</v>
      </c>
      <c r="I47" s="244" t="s">
        <v>9340</v>
      </c>
      <c r="O47"/>
    </row>
    <row r="48" spans="3:15" x14ac:dyDescent="0.3">
      <c r="H48" s="244" t="s">
        <v>9126</v>
      </c>
      <c r="I48" s="244" t="s">
        <v>9391</v>
      </c>
      <c r="O48"/>
    </row>
    <row r="49" spans="8:15" x14ac:dyDescent="0.3">
      <c r="H49" s="244" t="s">
        <v>9126</v>
      </c>
      <c r="I49" s="244" t="s">
        <v>9392</v>
      </c>
      <c r="O49"/>
    </row>
    <row r="50" spans="8:15" x14ac:dyDescent="0.3">
      <c r="H50" s="244" t="s">
        <v>9126</v>
      </c>
      <c r="I50" s="244" t="s">
        <v>9393</v>
      </c>
      <c r="O50"/>
    </row>
    <row r="51" spans="8:15" x14ac:dyDescent="0.3">
      <c r="H51" s="244" t="s">
        <v>9126</v>
      </c>
      <c r="I51" s="244" t="s">
        <v>9394</v>
      </c>
      <c r="O51"/>
    </row>
    <row r="52" spans="8:15" x14ac:dyDescent="0.3">
      <c r="H52" s="244" t="s">
        <v>9126</v>
      </c>
      <c r="I52" s="244" t="s">
        <v>9395</v>
      </c>
      <c r="O52"/>
    </row>
    <row r="53" spans="8:15" x14ac:dyDescent="0.3">
      <c r="H53" s="244" t="s">
        <v>9126</v>
      </c>
      <c r="I53" s="244" t="s">
        <v>9397</v>
      </c>
      <c r="O53"/>
    </row>
    <row r="54" spans="8:15" x14ac:dyDescent="0.3">
      <c r="H54" s="244" t="s">
        <v>9126</v>
      </c>
      <c r="I54" s="244" t="s">
        <v>9403</v>
      </c>
      <c r="O54"/>
    </row>
    <row r="55" spans="8:15" x14ac:dyDescent="0.3">
      <c r="H55" s="244" t="s">
        <v>9126</v>
      </c>
      <c r="I55" s="244" t="s">
        <v>9405</v>
      </c>
      <c r="O55"/>
    </row>
    <row r="56" spans="8:15" x14ac:dyDescent="0.3">
      <c r="H56" s="244" t="s">
        <v>9126</v>
      </c>
      <c r="I56" s="244" t="s">
        <v>9416</v>
      </c>
      <c r="O56"/>
    </row>
    <row r="57" spans="8:15" x14ac:dyDescent="0.3">
      <c r="H57" s="244" t="s">
        <v>9126</v>
      </c>
      <c r="I57" s="244" t="s">
        <v>9425</v>
      </c>
      <c r="O57"/>
    </row>
    <row r="58" spans="8:15" x14ac:dyDescent="0.3">
      <c r="H58" s="244" t="s">
        <v>9118</v>
      </c>
      <c r="I58" s="244" t="s">
        <v>9325</v>
      </c>
      <c r="O58"/>
    </row>
    <row r="59" spans="8:15" x14ac:dyDescent="0.3">
      <c r="H59" s="244" t="s">
        <v>9141</v>
      </c>
      <c r="I59" s="244" t="s">
        <v>9326</v>
      </c>
      <c r="O59"/>
    </row>
    <row r="60" spans="8:15" x14ac:dyDescent="0.3">
      <c r="H60" s="244" t="s">
        <v>9141</v>
      </c>
      <c r="I60" t="s">
        <v>9671</v>
      </c>
      <c r="O60"/>
    </row>
    <row r="61" spans="8:15" x14ac:dyDescent="0.3">
      <c r="H61" s="244" t="s">
        <v>9139</v>
      </c>
      <c r="I61" s="244" t="s">
        <v>9327</v>
      </c>
      <c r="O61"/>
    </row>
    <row r="62" spans="8:15" x14ac:dyDescent="0.3">
      <c r="H62" s="244" t="s">
        <v>9139</v>
      </c>
      <c r="I62" s="244" t="s">
        <v>9328</v>
      </c>
      <c r="O62"/>
    </row>
    <row r="63" spans="8:15" x14ac:dyDescent="0.3">
      <c r="H63" s="244" t="s">
        <v>9139</v>
      </c>
      <c r="I63" s="244" t="s">
        <v>9406</v>
      </c>
      <c r="O63"/>
    </row>
    <row r="64" spans="8:15" x14ac:dyDescent="0.3">
      <c r="H64" s="244" t="s">
        <v>9139</v>
      </c>
      <c r="I64" s="244" t="s">
        <v>9408</v>
      </c>
      <c r="O64"/>
    </row>
    <row r="65" spans="8:15" x14ac:dyDescent="0.3">
      <c r="H65" s="244" t="s">
        <v>9139</v>
      </c>
      <c r="I65" s="244" t="s">
        <v>9409</v>
      </c>
      <c r="O65"/>
    </row>
    <row r="66" spans="8:15" x14ac:dyDescent="0.3">
      <c r="H66" s="244" t="s">
        <v>9139</v>
      </c>
      <c r="I66" s="244" t="s">
        <v>9417</v>
      </c>
      <c r="O66"/>
    </row>
    <row r="67" spans="8:15" x14ac:dyDescent="0.3">
      <c r="H67" s="244" t="s">
        <v>9139</v>
      </c>
      <c r="I67" s="244" t="s">
        <v>9418</v>
      </c>
      <c r="O67"/>
    </row>
    <row r="68" spans="8:15" x14ac:dyDescent="0.3">
      <c r="H68" s="244" t="s">
        <v>9121</v>
      </c>
      <c r="I68" s="244" t="s">
        <v>9329</v>
      </c>
      <c r="O68"/>
    </row>
    <row r="69" spans="8:15" x14ac:dyDescent="0.3">
      <c r="H69" s="244" t="s">
        <v>9121</v>
      </c>
      <c r="I69" s="244" t="s">
        <v>9330</v>
      </c>
      <c r="O69"/>
    </row>
    <row r="70" spans="8:15" x14ac:dyDescent="0.3">
      <c r="H70" s="244" t="s">
        <v>9121</v>
      </c>
      <c r="I70" s="244" t="s">
        <v>9331</v>
      </c>
      <c r="O70"/>
    </row>
    <row r="71" spans="8:15" x14ac:dyDescent="0.3">
      <c r="H71" s="244" t="s">
        <v>9121</v>
      </c>
      <c r="I71" s="244" t="s">
        <v>9332</v>
      </c>
      <c r="O71"/>
    </row>
    <row r="72" spans="8:15" x14ac:dyDescent="0.3">
      <c r="H72" s="244" t="s">
        <v>9128</v>
      </c>
      <c r="I72" s="244" t="s">
        <v>9333</v>
      </c>
      <c r="O72"/>
    </row>
    <row r="73" spans="8:15" x14ac:dyDescent="0.3">
      <c r="H73" s="244" t="s">
        <v>9128</v>
      </c>
      <c r="I73" s="244" t="s">
        <v>9334</v>
      </c>
      <c r="O73"/>
    </row>
    <row r="74" spans="8:15" x14ac:dyDescent="0.3">
      <c r="H74" s="244" t="s">
        <v>9128</v>
      </c>
      <c r="I74" s="244" t="s">
        <v>9335</v>
      </c>
      <c r="O74"/>
    </row>
    <row r="75" spans="8:15" x14ac:dyDescent="0.3">
      <c r="H75" s="244" t="s">
        <v>9132</v>
      </c>
      <c r="I75" s="244" t="s">
        <v>9336</v>
      </c>
      <c r="O75"/>
    </row>
    <row r="76" spans="8:15" x14ac:dyDescent="0.3">
      <c r="H76" s="244" t="s">
        <v>9119</v>
      </c>
      <c r="I76" s="244" t="s">
        <v>9337</v>
      </c>
      <c r="O76"/>
    </row>
    <row r="77" spans="8:15" x14ac:dyDescent="0.3">
      <c r="H77" s="244" t="s">
        <v>9119</v>
      </c>
      <c r="I77" s="244" t="s">
        <v>9407</v>
      </c>
      <c r="O77"/>
    </row>
    <row r="78" spans="8:15" x14ac:dyDescent="0.3">
      <c r="H78" s="244" t="s">
        <v>9119</v>
      </c>
      <c r="I78" s="244" t="s">
        <v>9673</v>
      </c>
      <c r="O78"/>
    </row>
    <row r="79" spans="8:15" x14ac:dyDescent="0.3">
      <c r="H79" s="244" t="s">
        <v>9135</v>
      </c>
      <c r="I79" s="244" t="s">
        <v>9338</v>
      </c>
      <c r="O79"/>
    </row>
    <row r="80" spans="8:15" x14ac:dyDescent="0.3">
      <c r="H80" s="244" t="s">
        <v>9138</v>
      </c>
      <c r="I80" s="244" t="s">
        <v>9339</v>
      </c>
      <c r="O80"/>
    </row>
    <row r="81" spans="8:15" x14ac:dyDescent="0.3">
      <c r="H81" s="244" t="s">
        <v>9138</v>
      </c>
      <c r="I81" s="244" t="s">
        <v>9341</v>
      </c>
      <c r="O81"/>
    </row>
    <row r="82" spans="8:15" x14ac:dyDescent="0.3">
      <c r="H82" s="244" t="s">
        <v>9138</v>
      </c>
      <c r="I82" s="244" t="s">
        <v>9672</v>
      </c>
      <c r="O82"/>
    </row>
    <row r="83" spans="8:15" x14ac:dyDescent="0.3">
      <c r="H83" s="244" t="s">
        <v>9131</v>
      </c>
      <c r="I83" s="244" t="s">
        <v>9342</v>
      </c>
      <c r="O83"/>
    </row>
    <row r="84" spans="8:15" x14ac:dyDescent="0.3">
      <c r="H84" s="244" t="s">
        <v>9131</v>
      </c>
      <c r="I84" s="244" t="s">
        <v>9398</v>
      </c>
      <c r="O84"/>
    </row>
    <row r="85" spans="8:15" x14ac:dyDescent="0.3">
      <c r="H85" s="244" t="s">
        <v>9131</v>
      </c>
      <c r="I85" s="244" t="s">
        <v>9399</v>
      </c>
      <c r="O85"/>
    </row>
    <row r="86" spans="8:15" x14ac:dyDescent="0.3">
      <c r="H86" s="244" t="s">
        <v>9131</v>
      </c>
      <c r="I86" s="244" t="s">
        <v>9400</v>
      </c>
      <c r="O86"/>
    </row>
    <row r="87" spans="8:15" x14ac:dyDescent="0.3">
      <c r="H87" s="244" t="s">
        <v>9120</v>
      </c>
      <c r="I87" s="244" t="s">
        <v>9343</v>
      </c>
      <c r="O87"/>
    </row>
    <row r="88" spans="8:15" x14ac:dyDescent="0.3">
      <c r="H88" s="244" t="s">
        <v>9120</v>
      </c>
      <c r="I88" s="244" t="s">
        <v>9344</v>
      </c>
      <c r="O88"/>
    </row>
    <row r="89" spans="8:15" x14ac:dyDescent="0.3">
      <c r="H89" s="244" t="s">
        <v>9124</v>
      </c>
      <c r="I89" s="244" t="s">
        <v>9345</v>
      </c>
      <c r="O89"/>
    </row>
    <row r="90" spans="8:15" x14ac:dyDescent="0.3">
      <c r="H90" s="244" t="s">
        <v>9124</v>
      </c>
      <c r="I90" s="244" t="s">
        <v>9346</v>
      </c>
      <c r="O90"/>
    </row>
    <row r="91" spans="8:15" x14ac:dyDescent="0.3">
      <c r="H91" s="244" t="s">
        <v>9124</v>
      </c>
      <c r="I91" s="244" t="s">
        <v>9401</v>
      </c>
      <c r="O91"/>
    </row>
    <row r="92" spans="8:15" x14ac:dyDescent="0.3">
      <c r="H92" s="244" t="s">
        <v>9125</v>
      </c>
      <c r="I92" s="244" t="s">
        <v>9324</v>
      </c>
      <c r="O92"/>
    </row>
    <row r="93" spans="8:15" x14ac:dyDescent="0.3">
      <c r="H93" s="244" t="s">
        <v>9125</v>
      </c>
      <c r="I93" s="244" t="s">
        <v>9347</v>
      </c>
      <c r="O93"/>
    </row>
    <row r="94" spans="8:15" x14ac:dyDescent="0.3">
      <c r="H94" s="244" t="s">
        <v>9125</v>
      </c>
      <c r="I94" s="244" t="s">
        <v>9348</v>
      </c>
      <c r="O94"/>
    </row>
    <row r="95" spans="8:15" x14ac:dyDescent="0.3">
      <c r="H95" s="244" t="s">
        <v>9125</v>
      </c>
      <c r="I95" s="244" t="s">
        <v>9316</v>
      </c>
      <c r="O95"/>
    </row>
    <row r="96" spans="8:15" x14ac:dyDescent="0.3">
      <c r="H96" s="244" t="s">
        <v>9125</v>
      </c>
      <c r="I96" s="244" t="s">
        <v>9410</v>
      </c>
      <c r="O96"/>
    </row>
    <row r="97" spans="8:15" x14ac:dyDescent="0.3">
      <c r="H97" s="244" t="s">
        <v>9125</v>
      </c>
      <c r="I97" s="244" t="s">
        <v>9411</v>
      </c>
      <c r="O97"/>
    </row>
    <row r="98" spans="8:15" x14ac:dyDescent="0.3">
      <c r="H98" s="244" t="s">
        <v>9125</v>
      </c>
      <c r="I98" s="244" t="s">
        <v>9412</v>
      </c>
      <c r="O98"/>
    </row>
    <row r="99" spans="8:15" x14ac:dyDescent="0.3">
      <c r="H99" s="244" t="s">
        <v>9125</v>
      </c>
      <c r="I99" s="244" t="s">
        <v>9413</v>
      </c>
      <c r="O99"/>
    </row>
    <row r="100" spans="8:15" x14ac:dyDescent="0.3">
      <c r="H100" s="244" t="s">
        <v>9125</v>
      </c>
      <c r="I100" s="244" t="s">
        <v>9414</v>
      </c>
      <c r="O100"/>
    </row>
    <row r="101" spans="8:15" x14ac:dyDescent="0.3">
      <c r="H101" s="244" t="s">
        <v>9136</v>
      </c>
      <c r="I101" s="244" t="s">
        <v>9349</v>
      </c>
      <c r="O101"/>
    </row>
    <row r="102" spans="8:15" x14ac:dyDescent="0.3">
      <c r="H102" s="244" t="s">
        <v>9127</v>
      </c>
      <c r="I102" s="244" t="s">
        <v>9350</v>
      </c>
      <c r="O102"/>
    </row>
    <row r="103" spans="8:15" x14ac:dyDescent="0.3">
      <c r="H103" s="244" t="s">
        <v>9127</v>
      </c>
      <c r="I103" s="244" t="s">
        <v>9351</v>
      </c>
      <c r="O103"/>
    </row>
    <row r="104" spans="8:15" x14ac:dyDescent="0.3">
      <c r="H104" s="244" t="s">
        <v>9122</v>
      </c>
      <c r="I104" s="244" t="s">
        <v>9352</v>
      </c>
      <c r="O104"/>
    </row>
    <row r="105" spans="8:15" x14ac:dyDescent="0.3">
      <c r="H105" s="244" t="s">
        <v>9122</v>
      </c>
      <c r="I105" s="244" t="s">
        <v>9353</v>
      </c>
      <c r="O105"/>
    </row>
    <row r="106" spans="8:15" x14ac:dyDescent="0.3">
      <c r="H106" s="244" t="s">
        <v>9122</v>
      </c>
      <c r="I106" s="244" t="s">
        <v>9354</v>
      </c>
      <c r="O106"/>
    </row>
    <row r="107" spans="8:15" x14ac:dyDescent="0.3">
      <c r="H107" s="244" t="s">
        <v>9140</v>
      </c>
      <c r="I107" s="244" t="s">
        <v>9390</v>
      </c>
      <c r="O107"/>
    </row>
    <row r="108" spans="8:15" x14ac:dyDescent="0.3">
      <c r="H108" s="244" t="s">
        <v>9140</v>
      </c>
      <c r="I108" s="244" t="s">
        <v>9415</v>
      </c>
      <c r="O108"/>
    </row>
    <row r="109" spans="8:15" x14ac:dyDescent="0.3">
      <c r="H109" s="244" t="s">
        <v>9140</v>
      </c>
      <c r="I109" s="244" t="s">
        <v>9419</v>
      </c>
      <c r="O109"/>
    </row>
    <row r="110" spans="8:15" x14ac:dyDescent="0.3">
      <c r="H110" s="244" t="s">
        <v>9140</v>
      </c>
      <c r="I110" s="244" t="s">
        <v>9420</v>
      </c>
      <c r="O110"/>
    </row>
    <row r="111" spans="8:15" x14ac:dyDescent="0.3">
      <c r="H111" s="244" t="s">
        <v>9140</v>
      </c>
      <c r="I111" s="244" t="s">
        <v>9421</v>
      </c>
      <c r="O111"/>
    </row>
    <row r="112" spans="8:15" x14ac:dyDescent="0.3">
      <c r="H112" s="244" t="s">
        <v>9140</v>
      </c>
      <c r="I112" s="244" t="s">
        <v>9422</v>
      </c>
      <c r="O112"/>
    </row>
    <row r="113" spans="8:15" x14ac:dyDescent="0.3">
      <c r="H113" s="244" t="s">
        <v>9140</v>
      </c>
      <c r="I113" s="244" t="s">
        <v>9423</v>
      </c>
      <c r="O113"/>
    </row>
    <row r="114" spans="8:15" x14ac:dyDescent="0.3">
      <c r="H114" s="244" t="s">
        <v>9140</v>
      </c>
      <c r="I114" s="244" t="s">
        <v>9424</v>
      </c>
      <c r="O114"/>
    </row>
    <row r="115" spans="8:15" x14ac:dyDescent="0.3">
      <c r="H115" s="244" t="s">
        <v>9123</v>
      </c>
      <c r="I115" s="244" t="s">
        <v>9355</v>
      </c>
      <c r="O115"/>
    </row>
    <row r="116" spans="8:15" x14ac:dyDescent="0.3">
      <c r="I116"/>
      <c r="O116"/>
    </row>
    <row r="117" spans="8:15" x14ac:dyDescent="0.3">
      <c r="I117"/>
      <c r="O117"/>
    </row>
    <row r="118" spans="8:15" x14ac:dyDescent="0.3">
      <c r="O118"/>
    </row>
    <row r="119" spans="8:15" x14ac:dyDescent="0.3">
      <c r="O119"/>
    </row>
    <row r="120" spans="8:15" x14ac:dyDescent="0.3">
      <c r="I120"/>
      <c r="O120"/>
    </row>
    <row r="121" spans="8:15" x14ac:dyDescent="0.3">
      <c r="I121"/>
      <c r="O121"/>
    </row>
    <row r="122" spans="8:15" x14ac:dyDescent="0.3">
      <c r="I122"/>
      <c r="O122"/>
    </row>
    <row r="123" spans="8:15" x14ac:dyDescent="0.3">
      <c r="I123"/>
      <c r="O123"/>
    </row>
    <row r="124" spans="8:15" x14ac:dyDescent="0.3">
      <c r="I124"/>
      <c r="O124"/>
    </row>
    <row r="125" spans="8:15" x14ac:dyDescent="0.3">
      <c r="I125"/>
      <c r="O125"/>
    </row>
    <row r="126" spans="8:15" x14ac:dyDescent="0.3">
      <c r="I126"/>
      <c r="O126"/>
    </row>
    <row r="127" spans="8:15" x14ac:dyDescent="0.3">
      <c r="I127"/>
      <c r="O127"/>
    </row>
    <row r="128" spans="8:15" x14ac:dyDescent="0.3">
      <c r="I128"/>
      <c r="O128"/>
    </row>
    <row r="129" spans="9:15" x14ac:dyDescent="0.3">
      <c r="I129"/>
      <c r="O129"/>
    </row>
    <row r="130" spans="9:15" x14ac:dyDescent="0.3">
      <c r="I130"/>
      <c r="O130"/>
    </row>
    <row r="131" spans="9:15" x14ac:dyDescent="0.3">
      <c r="I131"/>
      <c r="O131"/>
    </row>
    <row r="132" spans="9:15" x14ac:dyDescent="0.3">
      <c r="I132"/>
      <c r="O132"/>
    </row>
    <row r="133" spans="9:15" x14ac:dyDescent="0.3">
      <c r="I133"/>
      <c r="O133"/>
    </row>
    <row r="134" spans="9:15" x14ac:dyDescent="0.3">
      <c r="I134"/>
      <c r="O134"/>
    </row>
    <row r="135" spans="9:15" x14ac:dyDescent="0.3">
      <c r="I135"/>
      <c r="O135"/>
    </row>
    <row r="136" spans="9:15" x14ac:dyDescent="0.3">
      <c r="I136"/>
      <c r="O136"/>
    </row>
    <row r="137" spans="9:15" x14ac:dyDescent="0.3">
      <c r="I137"/>
      <c r="O137"/>
    </row>
    <row r="138" spans="9:15" x14ac:dyDescent="0.3">
      <c r="I138"/>
      <c r="O138"/>
    </row>
    <row r="139" spans="9:15" x14ac:dyDescent="0.3">
      <c r="I139"/>
      <c r="O139"/>
    </row>
    <row r="140" spans="9:15" x14ac:dyDescent="0.3">
      <c r="I140"/>
      <c r="O140"/>
    </row>
    <row r="141" spans="9:15" x14ac:dyDescent="0.3">
      <c r="I141"/>
      <c r="O141"/>
    </row>
    <row r="142" spans="9:15" x14ac:dyDescent="0.3">
      <c r="I142"/>
      <c r="O142"/>
    </row>
    <row r="143" spans="9:15" x14ac:dyDescent="0.3">
      <c r="I143"/>
      <c r="O143"/>
    </row>
    <row r="144" spans="9:15" x14ac:dyDescent="0.3">
      <c r="I144"/>
      <c r="O144"/>
    </row>
    <row r="145" spans="9:15" x14ac:dyDescent="0.3">
      <c r="I145"/>
      <c r="O145"/>
    </row>
    <row r="146" spans="9:15" x14ac:dyDescent="0.3">
      <c r="I146"/>
      <c r="O146"/>
    </row>
    <row r="147" spans="9:15" x14ac:dyDescent="0.3">
      <c r="I147"/>
      <c r="O147"/>
    </row>
    <row r="148" spans="9:15" x14ac:dyDescent="0.3">
      <c r="I148"/>
      <c r="O148"/>
    </row>
    <row r="149" spans="9:15" x14ac:dyDescent="0.3">
      <c r="I149"/>
      <c r="O149"/>
    </row>
    <row r="150" spans="9:15" x14ac:dyDescent="0.3">
      <c r="I150"/>
      <c r="O150"/>
    </row>
    <row r="151" spans="9:15" x14ac:dyDescent="0.3">
      <c r="I151"/>
      <c r="O151"/>
    </row>
    <row r="152" spans="9:15" x14ac:dyDescent="0.3">
      <c r="I152"/>
      <c r="O152"/>
    </row>
    <row r="153" spans="9:15" x14ac:dyDescent="0.3">
      <c r="I153"/>
      <c r="O153"/>
    </row>
    <row r="154" spans="9:15" x14ac:dyDescent="0.3">
      <c r="I154"/>
      <c r="O154"/>
    </row>
    <row r="155" spans="9:15" x14ac:dyDescent="0.3">
      <c r="I155"/>
      <c r="O155"/>
    </row>
    <row r="156" spans="9:15" x14ac:dyDescent="0.3">
      <c r="I156"/>
      <c r="O156"/>
    </row>
    <row r="157" spans="9:15" x14ac:dyDescent="0.3">
      <c r="I157"/>
      <c r="O157"/>
    </row>
    <row r="158" spans="9:15" x14ac:dyDescent="0.3">
      <c r="I158"/>
      <c r="O158"/>
    </row>
    <row r="159" spans="9:15" x14ac:dyDescent="0.3">
      <c r="I159"/>
      <c r="O159"/>
    </row>
    <row r="160" spans="9:15" x14ac:dyDescent="0.3">
      <c r="I160"/>
      <c r="O160"/>
    </row>
    <row r="161" spans="9:15" x14ac:dyDescent="0.3">
      <c r="I161"/>
      <c r="O161"/>
    </row>
    <row r="162" spans="9:15" x14ac:dyDescent="0.3">
      <c r="I162"/>
      <c r="O162"/>
    </row>
    <row r="163" spans="9:15" x14ac:dyDescent="0.3">
      <c r="I163"/>
      <c r="O163"/>
    </row>
    <row r="164" spans="9:15" x14ac:dyDescent="0.3">
      <c r="I164"/>
      <c r="O164"/>
    </row>
    <row r="165" spans="9:15" x14ac:dyDescent="0.3">
      <c r="I165"/>
      <c r="O165"/>
    </row>
    <row r="166" spans="9:15" x14ac:dyDescent="0.3">
      <c r="I166"/>
      <c r="O166"/>
    </row>
    <row r="167" spans="9:15" x14ac:dyDescent="0.3">
      <c r="I167"/>
      <c r="O167"/>
    </row>
    <row r="168" spans="9:15" x14ac:dyDescent="0.3">
      <c r="I168"/>
      <c r="O168"/>
    </row>
    <row r="169" spans="9:15" x14ac:dyDescent="0.3">
      <c r="I169"/>
      <c r="O169"/>
    </row>
    <row r="170" spans="9:15" x14ac:dyDescent="0.3">
      <c r="I170"/>
      <c r="O170"/>
    </row>
    <row r="171" spans="9:15" x14ac:dyDescent="0.3">
      <c r="I171"/>
      <c r="O171"/>
    </row>
    <row r="172" spans="9:15" x14ac:dyDescent="0.3">
      <c r="I172"/>
      <c r="O172"/>
    </row>
    <row r="173" spans="9:15" x14ac:dyDescent="0.3">
      <c r="I173"/>
      <c r="O173"/>
    </row>
    <row r="174" spans="9:15" x14ac:dyDescent="0.3">
      <c r="I174"/>
      <c r="O174"/>
    </row>
    <row r="175" spans="9:15" x14ac:dyDescent="0.3">
      <c r="I175"/>
      <c r="O175"/>
    </row>
    <row r="176" spans="9:15" x14ac:dyDescent="0.3">
      <c r="I176"/>
      <c r="O176"/>
    </row>
    <row r="177" spans="9:15" x14ac:dyDescent="0.3">
      <c r="I177"/>
      <c r="O177"/>
    </row>
    <row r="178" spans="9:15" x14ac:dyDescent="0.3">
      <c r="I178"/>
      <c r="O178"/>
    </row>
    <row r="179" spans="9:15" x14ac:dyDescent="0.3">
      <c r="I179"/>
      <c r="O179"/>
    </row>
    <row r="180" spans="9:15" x14ac:dyDescent="0.3">
      <c r="I180"/>
      <c r="O180"/>
    </row>
    <row r="181" spans="9:15" x14ac:dyDescent="0.3">
      <c r="I181"/>
      <c r="O181"/>
    </row>
    <row r="182" spans="9:15" x14ac:dyDescent="0.3">
      <c r="I182"/>
      <c r="O182"/>
    </row>
    <row r="183" spans="9:15" x14ac:dyDescent="0.3">
      <c r="I183"/>
      <c r="O183"/>
    </row>
    <row r="184" spans="9:15" x14ac:dyDescent="0.3">
      <c r="I184"/>
      <c r="O184"/>
    </row>
    <row r="185" spans="9:15" x14ac:dyDescent="0.3">
      <c r="I185"/>
      <c r="O185"/>
    </row>
    <row r="186" spans="9:15" x14ac:dyDescent="0.3">
      <c r="I186"/>
      <c r="O186"/>
    </row>
    <row r="187" spans="9:15" x14ac:dyDescent="0.3">
      <c r="I187"/>
      <c r="O187"/>
    </row>
    <row r="188" spans="9:15" x14ac:dyDescent="0.3">
      <c r="I188"/>
      <c r="O188"/>
    </row>
    <row r="189" spans="9:15" x14ac:dyDescent="0.3">
      <c r="I189"/>
      <c r="O189"/>
    </row>
    <row r="190" spans="9:15" x14ac:dyDescent="0.3">
      <c r="I190"/>
      <c r="O190"/>
    </row>
    <row r="191" spans="9:15" x14ac:dyDescent="0.3">
      <c r="I191"/>
      <c r="O191"/>
    </row>
    <row r="192" spans="9:15" x14ac:dyDescent="0.3">
      <c r="I192"/>
      <c r="O192"/>
    </row>
    <row r="193" spans="9:15" x14ac:dyDescent="0.3">
      <c r="I193"/>
      <c r="O193"/>
    </row>
    <row r="194" spans="9:15" x14ac:dyDescent="0.3">
      <c r="I194"/>
      <c r="O194"/>
    </row>
    <row r="195" spans="9:15" x14ac:dyDescent="0.3">
      <c r="I195"/>
      <c r="O195"/>
    </row>
    <row r="196" spans="9:15" x14ac:dyDescent="0.3">
      <c r="I196"/>
      <c r="O196"/>
    </row>
    <row r="197" spans="9:15" x14ac:dyDescent="0.3">
      <c r="I197"/>
      <c r="O197"/>
    </row>
    <row r="198" spans="9:15" x14ac:dyDescent="0.3">
      <c r="I198"/>
      <c r="O198"/>
    </row>
    <row r="199" spans="9:15" x14ac:dyDescent="0.3">
      <c r="I199"/>
      <c r="O199"/>
    </row>
    <row r="200" spans="9:15" x14ac:dyDescent="0.3">
      <c r="I200"/>
      <c r="O200"/>
    </row>
    <row r="201" spans="9:15" x14ac:dyDescent="0.3">
      <c r="I201"/>
      <c r="O201"/>
    </row>
    <row r="202" spans="9:15" x14ac:dyDescent="0.3">
      <c r="I202"/>
      <c r="O202"/>
    </row>
    <row r="203" spans="9:15" x14ac:dyDescent="0.3">
      <c r="I203"/>
      <c r="O203"/>
    </row>
    <row r="204" spans="9:15" x14ac:dyDescent="0.3">
      <c r="I204"/>
      <c r="O204"/>
    </row>
    <row r="205" spans="9:15" x14ac:dyDescent="0.3">
      <c r="I205"/>
      <c r="O205"/>
    </row>
    <row r="206" spans="9:15" x14ac:dyDescent="0.3">
      <c r="I206"/>
      <c r="O206"/>
    </row>
    <row r="207" spans="9:15" x14ac:dyDescent="0.3">
      <c r="I207"/>
      <c r="O207"/>
    </row>
    <row r="208" spans="9:15" x14ac:dyDescent="0.3">
      <c r="I208"/>
      <c r="O208"/>
    </row>
    <row r="209" spans="9:15" x14ac:dyDescent="0.3">
      <c r="I209"/>
      <c r="O209"/>
    </row>
    <row r="210" spans="9:15" x14ac:dyDescent="0.3">
      <c r="I210"/>
      <c r="O210"/>
    </row>
    <row r="211" spans="9:15" x14ac:dyDescent="0.3">
      <c r="I211"/>
      <c r="O211"/>
    </row>
    <row r="212" spans="9:15" x14ac:dyDescent="0.3">
      <c r="I212"/>
      <c r="O212"/>
    </row>
    <row r="213" spans="9:15" x14ac:dyDescent="0.3">
      <c r="I213"/>
      <c r="O213"/>
    </row>
    <row r="214" spans="9:15" x14ac:dyDescent="0.3">
      <c r="I214"/>
      <c r="O214"/>
    </row>
    <row r="215" spans="9:15" x14ac:dyDescent="0.3">
      <c r="I215"/>
      <c r="O215"/>
    </row>
    <row r="216" spans="9:15" x14ac:dyDescent="0.3">
      <c r="I216"/>
      <c r="O216"/>
    </row>
    <row r="217" spans="9:15" x14ac:dyDescent="0.3">
      <c r="I217"/>
      <c r="O217"/>
    </row>
    <row r="218" spans="9:15" x14ac:dyDescent="0.3">
      <c r="I218"/>
      <c r="O218"/>
    </row>
    <row r="219" spans="9:15" x14ac:dyDescent="0.3">
      <c r="I219"/>
      <c r="O219"/>
    </row>
    <row r="220" spans="9:15" x14ac:dyDescent="0.3">
      <c r="I220"/>
      <c r="O220"/>
    </row>
    <row r="221" spans="9:15" x14ac:dyDescent="0.3">
      <c r="I221"/>
      <c r="O221"/>
    </row>
    <row r="222" spans="9:15" x14ac:dyDescent="0.3">
      <c r="I222"/>
      <c r="O222"/>
    </row>
    <row r="223" spans="9:15" x14ac:dyDescent="0.3">
      <c r="I223"/>
      <c r="O223"/>
    </row>
    <row r="224" spans="9:15" x14ac:dyDescent="0.3">
      <c r="I224"/>
      <c r="O224"/>
    </row>
    <row r="225" spans="9:15" x14ac:dyDescent="0.3">
      <c r="I225"/>
      <c r="O225"/>
    </row>
    <row r="226" spans="9:15" x14ac:dyDescent="0.3">
      <c r="I226"/>
      <c r="O226"/>
    </row>
    <row r="227" spans="9:15" x14ac:dyDescent="0.3">
      <c r="I227"/>
      <c r="O227"/>
    </row>
    <row r="228" spans="9:15" x14ac:dyDescent="0.3">
      <c r="I228"/>
      <c r="O228"/>
    </row>
    <row r="229" spans="9:15" x14ac:dyDescent="0.3">
      <c r="I229"/>
      <c r="O229"/>
    </row>
    <row r="230" spans="9:15" x14ac:dyDescent="0.3">
      <c r="I230"/>
      <c r="O230"/>
    </row>
    <row r="231" spans="9:15" x14ac:dyDescent="0.3">
      <c r="I231"/>
      <c r="O231"/>
    </row>
    <row r="232" spans="9:15" x14ac:dyDescent="0.3">
      <c r="I232"/>
      <c r="O232"/>
    </row>
    <row r="233" spans="9:15" x14ac:dyDescent="0.3">
      <c r="I233"/>
      <c r="O233"/>
    </row>
    <row r="234" spans="9:15" x14ac:dyDescent="0.3">
      <c r="I234"/>
      <c r="O234"/>
    </row>
    <row r="235" spans="9:15" x14ac:dyDescent="0.3">
      <c r="I235"/>
      <c r="O235"/>
    </row>
    <row r="236" spans="9:15" x14ac:dyDescent="0.3">
      <c r="I236"/>
      <c r="O236"/>
    </row>
    <row r="237" spans="9:15" x14ac:dyDescent="0.3">
      <c r="I237"/>
      <c r="O237"/>
    </row>
    <row r="238" spans="9:15" x14ac:dyDescent="0.3">
      <c r="I238"/>
      <c r="O238"/>
    </row>
    <row r="239" spans="9:15" x14ac:dyDescent="0.3">
      <c r="I239"/>
      <c r="O239"/>
    </row>
    <row r="240" spans="9:15" x14ac:dyDescent="0.3">
      <c r="I240"/>
      <c r="O240"/>
    </row>
    <row r="241" spans="9:15" x14ac:dyDescent="0.3">
      <c r="I241"/>
      <c r="O241"/>
    </row>
    <row r="242" spans="9:15" x14ac:dyDescent="0.3">
      <c r="I242"/>
      <c r="O242"/>
    </row>
    <row r="243" spans="9:15" x14ac:dyDescent="0.3">
      <c r="I243"/>
      <c r="O243"/>
    </row>
    <row r="244" spans="9:15" x14ac:dyDescent="0.3">
      <c r="I244"/>
      <c r="O244"/>
    </row>
    <row r="245" spans="9:15" x14ac:dyDescent="0.3">
      <c r="I245"/>
      <c r="O245"/>
    </row>
    <row r="246" spans="9:15" x14ac:dyDescent="0.3">
      <c r="I246"/>
      <c r="O246"/>
    </row>
    <row r="247" spans="9:15" x14ac:dyDescent="0.3">
      <c r="I247"/>
      <c r="O247"/>
    </row>
    <row r="248" spans="9:15" x14ac:dyDescent="0.3">
      <c r="I248"/>
      <c r="O248"/>
    </row>
    <row r="249" spans="9:15" x14ac:dyDescent="0.3">
      <c r="I249"/>
      <c r="O249"/>
    </row>
    <row r="250" spans="9:15" x14ac:dyDescent="0.3">
      <c r="I250"/>
      <c r="O250"/>
    </row>
    <row r="251" spans="9:15" x14ac:dyDescent="0.3">
      <c r="I251"/>
      <c r="O251"/>
    </row>
    <row r="252" spans="9:15" x14ac:dyDescent="0.3">
      <c r="I252"/>
      <c r="O252"/>
    </row>
    <row r="253" spans="9:15" x14ac:dyDescent="0.3">
      <c r="I253"/>
      <c r="O253"/>
    </row>
    <row r="254" spans="9:15" x14ac:dyDescent="0.3">
      <c r="I254"/>
      <c r="O254"/>
    </row>
    <row r="255" spans="9:15" x14ac:dyDescent="0.3">
      <c r="I255"/>
      <c r="O255"/>
    </row>
    <row r="256" spans="9:15" x14ac:dyDescent="0.3">
      <c r="I256"/>
      <c r="O256"/>
    </row>
    <row r="257" spans="9:15" x14ac:dyDescent="0.3">
      <c r="I257"/>
      <c r="O257"/>
    </row>
    <row r="258" spans="9:15" x14ac:dyDescent="0.3">
      <c r="I258"/>
      <c r="O258"/>
    </row>
    <row r="259" spans="9:15" x14ac:dyDescent="0.3">
      <c r="I259"/>
      <c r="O259"/>
    </row>
    <row r="260" spans="9:15" x14ac:dyDescent="0.3">
      <c r="I260"/>
      <c r="O260"/>
    </row>
    <row r="261" spans="9:15" x14ac:dyDescent="0.3">
      <c r="I261"/>
      <c r="O261"/>
    </row>
    <row r="262" spans="9:15" x14ac:dyDescent="0.3">
      <c r="I262"/>
      <c r="O262"/>
    </row>
    <row r="263" spans="9:15" x14ac:dyDescent="0.3">
      <c r="I263"/>
      <c r="O263"/>
    </row>
    <row r="264" spans="9:15" x14ac:dyDescent="0.3">
      <c r="I264"/>
      <c r="O264"/>
    </row>
    <row r="265" spans="9:15" x14ac:dyDescent="0.3">
      <c r="I265"/>
      <c r="O265"/>
    </row>
    <row r="266" spans="9:15" x14ac:dyDescent="0.3">
      <c r="I266"/>
      <c r="O266"/>
    </row>
    <row r="267" spans="9:15" x14ac:dyDescent="0.3">
      <c r="I267"/>
      <c r="O267"/>
    </row>
    <row r="268" spans="9:15" x14ac:dyDescent="0.3">
      <c r="I268"/>
      <c r="O268"/>
    </row>
    <row r="269" spans="9:15" x14ac:dyDescent="0.3">
      <c r="I269"/>
      <c r="O269"/>
    </row>
    <row r="270" spans="9:15" x14ac:dyDescent="0.3">
      <c r="I270"/>
      <c r="O270"/>
    </row>
    <row r="271" spans="9:15" x14ac:dyDescent="0.3">
      <c r="I271"/>
      <c r="O271"/>
    </row>
    <row r="272" spans="9:15" x14ac:dyDescent="0.3">
      <c r="I272"/>
      <c r="O272"/>
    </row>
    <row r="273" spans="9:15" x14ac:dyDescent="0.3">
      <c r="I273"/>
      <c r="O273"/>
    </row>
    <row r="274" spans="9:15" x14ac:dyDescent="0.3">
      <c r="I274"/>
      <c r="O274"/>
    </row>
    <row r="275" spans="9:15" x14ac:dyDescent="0.3">
      <c r="I275"/>
      <c r="O275"/>
    </row>
    <row r="276" spans="9:15" x14ac:dyDescent="0.3">
      <c r="I276"/>
      <c r="O276"/>
    </row>
    <row r="277" spans="9:15" x14ac:dyDescent="0.3">
      <c r="I277"/>
      <c r="O277"/>
    </row>
    <row r="278" spans="9:15" x14ac:dyDescent="0.3">
      <c r="I278"/>
      <c r="O278"/>
    </row>
    <row r="279" spans="9:15" x14ac:dyDescent="0.3">
      <c r="I279"/>
      <c r="O279"/>
    </row>
    <row r="280" spans="9:15" x14ac:dyDescent="0.3">
      <c r="I280"/>
      <c r="O280"/>
    </row>
    <row r="281" spans="9:15" x14ac:dyDescent="0.3">
      <c r="I281"/>
      <c r="O281"/>
    </row>
    <row r="282" spans="9:15" x14ac:dyDescent="0.3">
      <c r="I282"/>
      <c r="O282"/>
    </row>
    <row r="283" spans="9:15" x14ac:dyDescent="0.3">
      <c r="I283"/>
      <c r="O283"/>
    </row>
    <row r="284" spans="9:15" x14ac:dyDescent="0.3">
      <c r="I284"/>
      <c r="O284"/>
    </row>
    <row r="285" spans="9:15" x14ac:dyDescent="0.3">
      <c r="I285"/>
      <c r="O285"/>
    </row>
    <row r="286" spans="9:15" x14ac:dyDescent="0.3">
      <c r="I286"/>
      <c r="O286"/>
    </row>
    <row r="287" spans="9:15" x14ac:dyDescent="0.3">
      <c r="I287"/>
      <c r="O287"/>
    </row>
    <row r="288" spans="9:15" x14ac:dyDescent="0.3">
      <c r="I288"/>
      <c r="O288"/>
    </row>
    <row r="289" spans="9:15" x14ac:dyDescent="0.3">
      <c r="I289"/>
      <c r="O289"/>
    </row>
    <row r="290" spans="9:15" x14ac:dyDescent="0.3">
      <c r="I290"/>
      <c r="O290"/>
    </row>
    <row r="291" spans="9:15" x14ac:dyDescent="0.3">
      <c r="I291"/>
      <c r="O291"/>
    </row>
    <row r="292" spans="9:15" x14ac:dyDescent="0.3">
      <c r="I292"/>
      <c r="O292"/>
    </row>
    <row r="293" spans="9:15" x14ac:dyDescent="0.3">
      <c r="I293"/>
      <c r="O293"/>
    </row>
    <row r="294" spans="9:15" x14ac:dyDescent="0.3">
      <c r="I294"/>
      <c r="O294"/>
    </row>
    <row r="295" spans="9:15" x14ac:dyDescent="0.3">
      <c r="I295"/>
      <c r="O295"/>
    </row>
    <row r="296" spans="9:15" x14ac:dyDescent="0.3">
      <c r="I296"/>
      <c r="O296"/>
    </row>
    <row r="297" spans="9:15" x14ac:dyDescent="0.3">
      <c r="I297"/>
      <c r="O297"/>
    </row>
    <row r="298" spans="9:15" x14ac:dyDescent="0.3">
      <c r="I298"/>
      <c r="O298"/>
    </row>
    <row r="299" spans="9:15" x14ac:dyDescent="0.3">
      <c r="I299"/>
      <c r="O299"/>
    </row>
    <row r="300" spans="9:15" x14ac:dyDescent="0.3">
      <c r="I300"/>
      <c r="O300"/>
    </row>
    <row r="301" spans="9:15" x14ac:dyDescent="0.3">
      <c r="I301"/>
      <c r="O301"/>
    </row>
    <row r="302" spans="9:15" x14ac:dyDescent="0.3">
      <c r="I302"/>
      <c r="O302"/>
    </row>
    <row r="303" spans="9:15" x14ac:dyDescent="0.3">
      <c r="I303"/>
      <c r="O303"/>
    </row>
    <row r="304" spans="9:15" x14ac:dyDescent="0.3">
      <c r="I304"/>
      <c r="O304"/>
    </row>
    <row r="305" spans="9:15" x14ac:dyDescent="0.3">
      <c r="I305"/>
      <c r="O305"/>
    </row>
    <row r="306" spans="9:15" x14ac:dyDescent="0.3">
      <c r="I306"/>
      <c r="O306"/>
    </row>
    <row r="307" spans="9:15" x14ac:dyDescent="0.3">
      <c r="I307"/>
      <c r="O307"/>
    </row>
    <row r="308" spans="9:15" x14ac:dyDescent="0.3">
      <c r="I308"/>
      <c r="O308"/>
    </row>
    <row r="309" spans="9:15" x14ac:dyDescent="0.3">
      <c r="I309"/>
      <c r="O309"/>
    </row>
    <row r="310" spans="9:15" x14ac:dyDescent="0.3">
      <c r="I310"/>
      <c r="O310"/>
    </row>
    <row r="311" spans="9:15" x14ac:dyDescent="0.3">
      <c r="I311"/>
    </row>
    <row r="312" spans="9:15" x14ac:dyDescent="0.3">
      <c r="I312"/>
    </row>
    <row r="313" spans="9:15" x14ac:dyDescent="0.3">
      <c r="I313"/>
    </row>
    <row r="314" spans="9:15" x14ac:dyDescent="0.3">
      <c r="I314"/>
    </row>
    <row r="315" spans="9:15" x14ac:dyDescent="0.3">
      <c r="I315"/>
    </row>
    <row r="316" spans="9:15" x14ac:dyDescent="0.3">
      <c r="I316"/>
    </row>
    <row r="317" spans="9:15" x14ac:dyDescent="0.3">
      <c r="I317"/>
    </row>
    <row r="318" spans="9:15" x14ac:dyDescent="0.3">
      <c r="I318"/>
    </row>
    <row r="319" spans="9:15" x14ac:dyDescent="0.3">
      <c r="I319"/>
    </row>
    <row r="320" spans="9:15" x14ac:dyDescent="0.3">
      <c r="I320"/>
    </row>
    <row r="321" spans="9:9" x14ac:dyDescent="0.3">
      <c r="I321"/>
    </row>
    <row r="322" spans="9:9" x14ac:dyDescent="0.3">
      <c r="I322"/>
    </row>
    <row r="323" spans="9:9" x14ac:dyDescent="0.3">
      <c r="I323"/>
    </row>
    <row r="324" spans="9:9" x14ac:dyDescent="0.3">
      <c r="I324"/>
    </row>
    <row r="325" spans="9:9" x14ac:dyDescent="0.3">
      <c r="I325"/>
    </row>
    <row r="326" spans="9:9" x14ac:dyDescent="0.3">
      <c r="I326"/>
    </row>
    <row r="327" spans="9:9" x14ac:dyDescent="0.3">
      <c r="I327"/>
    </row>
    <row r="328" spans="9:9" x14ac:dyDescent="0.3">
      <c r="I328"/>
    </row>
    <row r="329" spans="9:9" x14ac:dyDescent="0.3">
      <c r="I329"/>
    </row>
    <row r="330" spans="9:9" x14ac:dyDescent="0.3">
      <c r="I330"/>
    </row>
    <row r="331" spans="9:9" x14ac:dyDescent="0.3">
      <c r="I331"/>
    </row>
    <row r="332" spans="9:9" x14ac:dyDescent="0.3">
      <c r="I332"/>
    </row>
    <row r="333" spans="9:9" x14ac:dyDescent="0.3">
      <c r="I333"/>
    </row>
    <row r="334" spans="9:9" x14ac:dyDescent="0.3">
      <c r="I334"/>
    </row>
    <row r="335" spans="9:9" x14ac:dyDescent="0.3">
      <c r="I335"/>
    </row>
    <row r="336" spans="9:9" x14ac:dyDescent="0.3">
      <c r="I336"/>
    </row>
    <row r="337" spans="9:9" x14ac:dyDescent="0.3">
      <c r="I337"/>
    </row>
    <row r="338" spans="9:9" x14ac:dyDescent="0.3">
      <c r="I338"/>
    </row>
    <row r="339" spans="9:9" x14ac:dyDescent="0.3">
      <c r="I339"/>
    </row>
    <row r="340" spans="9:9" x14ac:dyDescent="0.3">
      <c r="I340"/>
    </row>
    <row r="341" spans="9:9" x14ac:dyDescent="0.3">
      <c r="I341"/>
    </row>
    <row r="342" spans="9:9" x14ac:dyDescent="0.3">
      <c r="I342"/>
    </row>
    <row r="343" spans="9:9" x14ac:dyDescent="0.3">
      <c r="I343"/>
    </row>
    <row r="344" spans="9:9" x14ac:dyDescent="0.3">
      <c r="I344"/>
    </row>
    <row r="345" spans="9:9" x14ac:dyDescent="0.3">
      <c r="I345"/>
    </row>
    <row r="346" spans="9:9" x14ac:dyDescent="0.3">
      <c r="I346"/>
    </row>
    <row r="347" spans="9:9" x14ac:dyDescent="0.3">
      <c r="I347"/>
    </row>
    <row r="348" spans="9:9" x14ac:dyDescent="0.3">
      <c r="I348"/>
    </row>
    <row r="349" spans="9:9" x14ac:dyDescent="0.3">
      <c r="I349"/>
    </row>
    <row r="350" spans="9:9" x14ac:dyDescent="0.3">
      <c r="I350"/>
    </row>
    <row r="351" spans="9:9" x14ac:dyDescent="0.3">
      <c r="I351"/>
    </row>
    <row r="352" spans="9:9" x14ac:dyDescent="0.3">
      <c r="I352"/>
    </row>
    <row r="353" spans="9:9" x14ac:dyDescent="0.3">
      <c r="I353"/>
    </row>
    <row r="354" spans="9:9" x14ac:dyDescent="0.3">
      <c r="I354"/>
    </row>
    <row r="355" spans="9:9" x14ac:dyDescent="0.3">
      <c r="I355"/>
    </row>
    <row r="356" spans="9:9" x14ac:dyDescent="0.3">
      <c r="I356"/>
    </row>
    <row r="357" spans="9:9" x14ac:dyDescent="0.3">
      <c r="I357"/>
    </row>
    <row r="358" spans="9:9" x14ac:dyDescent="0.3">
      <c r="I358"/>
    </row>
    <row r="359" spans="9:9" x14ac:dyDescent="0.3">
      <c r="I359"/>
    </row>
    <row r="360" spans="9:9" x14ac:dyDescent="0.3">
      <c r="I360"/>
    </row>
    <row r="361" spans="9:9" x14ac:dyDescent="0.3">
      <c r="I361"/>
    </row>
    <row r="362" spans="9:9" x14ac:dyDescent="0.3">
      <c r="I362"/>
    </row>
    <row r="363" spans="9:9" x14ac:dyDescent="0.3">
      <c r="I363"/>
    </row>
    <row r="364" spans="9:9" x14ac:dyDescent="0.3">
      <c r="I364"/>
    </row>
    <row r="365" spans="9:9" x14ac:dyDescent="0.3">
      <c r="I365"/>
    </row>
    <row r="366" spans="9:9" x14ac:dyDescent="0.3">
      <c r="I366"/>
    </row>
    <row r="367" spans="9:9" x14ac:dyDescent="0.3">
      <c r="I367"/>
    </row>
    <row r="368" spans="9:9" x14ac:dyDescent="0.3">
      <c r="I368"/>
    </row>
    <row r="369" spans="9:9" x14ac:dyDescent="0.3">
      <c r="I369"/>
    </row>
    <row r="370" spans="9:9" x14ac:dyDescent="0.3">
      <c r="I370"/>
    </row>
    <row r="371" spans="9:9" x14ac:dyDescent="0.3">
      <c r="I371"/>
    </row>
    <row r="372" spans="9:9" x14ac:dyDescent="0.3">
      <c r="I372"/>
    </row>
    <row r="373" spans="9:9" x14ac:dyDescent="0.3">
      <c r="I373"/>
    </row>
    <row r="374" spans="9:9" x14ac:dyDescent="0.3">
      <c r="I374"/>
    </row>
    <row r="375" spans="9:9" x14ac:dyDescent="0.3">
      <c r="I375"/>
    </row>
    <row r="376" spans="9:9" x14ac:dyDescent="0.3">
      <c r="I376"/>
    </row>
    <row r="377" spans="9:9" x14ac:dyDescent="0.3">
      <c r="I377"/>
    </row>
    <row r="378" spans="9:9" x14ac:dyDescent="0.3">
      <c r="I378"/>
    </row>
    <row r="379" spans="9:9" x14ac:dyDescent="0.3">
      <c r="I379"/>
    </row>
    <row r="380" spans="9:9" x14ac:dyDescent="0.3">
      <c r="I380"/>
    </row>
    <row r="381" spans="9:9" x14ac:dyDescent="0.3">
      <c r="I381"/>
    </row>
    <row r="382" spans="9:9" x14ac:dyDescent="0.3">
      <c r="I382"/>
    </row>
    <row r="383" spans="9:9" x14ac:dyDescent="0.3">
      <c r="I383"/>
    </row>
    <row r="384" spans="9:9" x14ac:dyDescent="0.3">
      <c r="I384"/>
    </row>
    <row r="385" spans="9:9" x14ac:dyDescent="0.3">
      <c r="I385"/>
    </row>
    <row r="386" spans="9:9" x14ac:dyDescent="0.3">
      <c r="I386"/>
    </row>
    <row r="387" spans="9:9" x14ac:dyDescent="0.3">
      <c r="I387"/>
    </row>
  </sheetData>
  <sortState xmlns:xlrd2="http://schemas.microsoft.com/office/spreadsheetml/2017/richdata2" ref="H3:I115">
    <sortCondition ref="H2:H115"/>
  </sortState>
  <phoneticPr fontId="57" type="noConversion"/>
  <conditionalFormatting sqref="C1:C1048576">
    <cfRule type="duplicateValues" dxfId="3" priority="1"/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3C567B-DAE9-4621-B7B4-9BABC4006DD1}">
  <sheetPr>
    <tabColor theme="2" tint="0.39997558519241921"/>
  </sheetPr>
  <dimension ref="A1:AH194"/>
  <sheetViews>
    <sheetView zoomScale="80" zoomScaleNormal="80" workbookViewId="0">
      <selection activeCell="I1" sqref="C1:I1048576"/>
    </sheetView>
  </sheetViews>
  <sheetFormatPr defaultColWidth="9.140625" defaultRowHeight="15" x14ac:dyDescent="0.25"/>
  <cols>
    <col min="1" max="1" width="13.28515625" customWidth="1"/>
    <col min="2" max="2" width="20.42578125" customWidth="1"/>
    <col min="3" max="3" width="29.5703125" customWidth="1"/>
    <col min="4" max="8" width="9.140625" customWidth="1"/>
    <col min="9" max="9" width="9.140625" style="532"/>
  </cols>
  <sheetData>
    <row r="1" spans="1:34" x14ac:dyDescent="0.25">
      <c r="A1" t="s">
        <v>9678</v>
      </c>
      <c r="B1" t="s">
        <v>10018</v>
      </c>
    </row>
    <row r="2" spans="1:34" x14ac:dyDescent="0.25">
      <c r="A2" t="s">
        <v>9679</v>
      </c>
      <c r="B2" t="s">
        <v>9680</v>
      </c>
    </row>
    <row r="4" spans="1:34" x14ac:dyDescent="0.25">
      <c r="A4" t="s">
        <v>9681</v>
      </c>
      <c r="B4" t="s">
        <v>9695</v>
      </c>
      <c r="C4" t="s">
        <v>9288</v>
      </c>
      <c r="D4">
        <v>2015</v>
      </c>
      <c r="E4">
        <v>2016</v>
      </c>
      <c r="F4">
        <v>2017</v>
      </c>
      <c r="G4">
        <v>2018</v>
      </c>
      <c r="H4">
        <v>2019</v>
      </c>
      <c r="I4">
        <v>2020</v>
      </c>
      <c r="J4">
        <v>2021</v>
      </c>
      <c r="K4">
        <v>2022</v>
      </c>
      <c r="L4">
        <v>2023</v>
      </c>
      <c r="M4">
        <v>2024</v>
      </c>
      <c r="N4">
        <v>2025</v>
      </c>
      <c r="O4">
        <v>2026</v>
      </c>
      <c r="P4">
        <v>2027</v>
      </c>
      <c r="Q4">
        <v>2028</v>
      </c>
      <c r="R4">
        <v>2029</v>
      </c>
      <c r="S4">
        <v>2030</v>
      </c>
      <c r="T4">
        <v>2031</v>
      </c>
      <c r="U4">
        <v>2032</v>
      </c>
      <c r="V4">
        <v>2033</v>
      </c>
      <c r="W4">
        <v>2034</v>
      </c>
      <c r="X4">
        <v>2035</v>
      </c>
      <c r="Y4">
        <v>2036</v>
      </c>
      <c r="Z4">
        <v>2037</v>
      </c>
      <c r="AA4">
        <v>2038</v>
      </c>
      <c r="AB4">
        <v>2039</v>
      </c>
      <c r="AC4">
        <v>2040</v>
      </c>
      <c r="AD4">
        <v>2041</v>
      </c>
      <c r="AE4">
        <v>2042</v>
      </c>
      <c r="AF4">
        <v>2043</v>
      </c>
      <c r="AG4">
        <v>2044</v>
      </c>
      <c r="AH4">
        <v>2045</v>
      </c>
    </row>
    <row r="5" spans="1:34" x14ac:dyDescent="0.25">
      <c r="A5" t="s">
        <v>9683</v>
      </c>
      <c r="B5" t="s">
        <v>9684</v>
      </c>
      <c r="C5" t="s">
        <v>9289</v>
      </c>
      <c r="D5">
        <v>3.1417586894931402</v>
      </c>
      <c r="E5">
        <v>2.7267485198066082</v>
      </c>
      <c r="F5">
        <v>2.450549016910935</v>
      </c>
      <c r="G5">
        <v>2.51617332783723</v>
      </c>
      <c r="H5">
        <v>2.4894752266430351</v>
      </c>
      <c r="I5">
        <v>2.4627771254488402</v>
      </c>
      <c r="J5">
        <v>2.4360790242546448</v>
      </c>
      <c r="K5">
        <v>2.409380923060449</v>
      </c>
      <c r="L5">
        <v>2.3826828218662541</v>
      </c>
      <c r="M5">
        <v>2.3559847206720592</v>
      </c>
      <c r="N5">
        <v>2.3292866194778639</v>
      </c>
      <c r="O5">
        <v>2.302588518283669</v>
      </c>
      <c r="P5">
        <v>2.275890417089474</v>
      </c>
      <c r="Q5">
        <v>2.2491923158952791</v>
      </c>
      <c r="R5">
        <v>2.2224942147010842</v>
      </c>
      <c r="S5">
        <v>2.195796113506888</v>
      </c>
      <c r="T5">
        <v>2.1690980123126931</v>
      </c>
      <c r="U5">
        <v>2.1423999111184981</v>
      </c>
      <c r="V5">
        <v>2.1157018099243028</v>
      </c>
      <c r="W5">
        <v>2.0890037087301079</v>
      </c>
      <c r="X5">
        <v>2.062305607535913</v>
      </c>
      <c r="Y5">
        <v>2.0356075063417181</v>
      </c>
      <c r="Z5">
        <v>2.0089094051475218</v>
      </c>
      <c r="AA5">
        <v>1.982211303953328</v>
      </c>
      <c r="AB5">
        <v>1.955513202759132</v>
      </c>
      <c r="AC5">
        <v>1.9288151015649371</v>
      </c>
      <c r="AD5">
        <v>1.9021170003707419</v>
      </c>
      <c r="AE5">
        <v>1.875418899176547</v>
      </c>
      <c r="AF5">
        <v>1.8487207979823519</v>
      </c>
      <c r="AG5">
        <v>1.8220226967881561</v>
      </c>
      <c r="AH5">
        <v>1.7953245955939621</v>
      </c>
    </row>
    <row r="6" spans="1:34" x14ac:dyDescent="0.25">
      <c r="C6" t="s">
        <v>9290</v>
      </c>
      <c r="D6">
        <v>6.7231101743631871</v>
      </c>
      <c r="E6">
        <v>5.4823168462565173</v>
      </c>
      <c r="F6">
        <v>5.0051400724261761</v>
      </c>
      <c r="G6">
        <v>5.1218129911685963</v>
      </c>
      <c r="H6">
        <v>4.7930789587741254</v>
      </c>
      <c r="I6">
        <v>4.7400540585338868</v>
      </c>
      <c r="J6">
        <v>4.5902316972279431</v>
      </c>
      <c r="K6">
        <v>4.3283469645372481</v>
      </c>
      <c r="L6">
        <v>3.9704239923763298</v>
      </c>
      <c r="M6">
        <v>3.9324095743050829</v>
      </c>
      <c r="N6">
        <v>3.8871277182578621</v>
      </c>
      <c r="O6">
        <v>3.7645882393281149</v>
      </c>
      <c r="P6">
        <v>3.6293695766581791</v>
      </c>
      <c r="Q6">
        <v>3.5312296632183799</v>
      </c>
      <c r="R6">
        <v>3.335496553204087</v>
      </c>
      <c r="S6">
        <v>3.1585254822470739</v>
      </c>
      <c r="T6">
        <v>3.2038749200641572</v>
      </c>
      <c r="U6">
        <v>3.2274704463266319</v>
      </c>
      <c r="V6">
        <v>3.2463695465252811</v>
      </c>
      <c r="W6">
        <v>3.2530518698009598</v>
      </c>
      <c r="X6">
        <v>3.2573213256343121</v>
      </c>
      <c r="Y6">
        <v>3.2586839543180539</v>
      </c>
      <c r="Z6">
        <v>3.270492008981857</v>
      </c>
      <c r="AA6">
        <v>3.269943269109604</v>
      </c>
      <c r="AB6">
        <v>3.289000273842968</v>
      </c>
      <c r="AC6">
        <v>3.2903062668290182</v>
      </c>
      <c r="AD6">
        <v>3.2913798478884049</v>
      </c>
      <c r="AE6">
        <v>3.301262475913862</v>
      </c>
      <c r="AF6">
        <v>3.3011554363913702</v>
      </c>
      <c r="AG6">
        <v>3.286164522183737</v>
      </c>
      <c r="AH6">
        <v>3.2807209574417771</v>
      </c>
    </row>
    <row r="7" spans="1:34" x14ac:dyDescent="0.25">
      <c r="C7" t="s">
        <v>28</v>
      </c>
      <c r="D7">
        <v>0.1267904557900574</v>
      </c>
      <c r="E7">
        <v>0.12509866622541649</v>
      </c>
      <c r="F7">
        <v>0.15527795507723091</v>
      </c>
      <c r="G7">
        <v>0.17649315862039011</v>
      </c>
      <c r="H7">
        <v>0.16070700390560341</v>
      </c>
      <c r="I7">
        <v>0.14492084919081669</v>
      </c>
      <c r="J7">
        <v>0.12913469447602999</v>
      </c>
      <c r="K7">
        <v>0.1133485397612433</v>
      </c>
      <c r="L7">
        <v>9.7562385046456632E-2</v>
      </c>
      <c r="M7">
        <v>8.1776230331669919E-2</v>
      </c>
      <c r="N7">
        <v>6.5990075616883248E-2</v>
      </c>
      <c r="O7">
        <v>5.0203920902096577E-2</v>
      </c>
      <c r="P7">
        <v>3.4417766187309878E-2</v>
      </c>
      <c r="Q7">
        <v>1.8843439582006419E-2</v>
      </c>
      <c r="R7">
        <v>4.9594516774072034E-3</v>
      </c>
      <c r="S7">
        <v>2.8921732495618298E-4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</row>
    <row r="8" spans="1:34" x14ac:dyDescent="0.25">
      <c r="C8" t="s">
        <v>10019</v>
      </c>
      <c r="D8">
        <v>0.60074568055202437</v>
      </c>
      <c r="E8">
        <v>0.62430677592858486</v>
      </c>
      <c r="F8">
        <v>0.58549424353300406</v>
      </c>
      <c r="G8">
        <v>0.56089903812141972</v>
      </c>
      <c r="H8">
        <v>0.54304912652302539</v>
      </c>
      <c r="I8">
        <v>0.52519921492463184</v>
      </c>
      <c r="J8">
        <v>0.50734930332623729</v>
      </c>
      <c r="K8">
        <v>0.4894993917278434</v>
      </c>
      <c r="L8">
        <v>0.47164948012944918</v>
      </c>
      <c r="M8">
        <v>0.45379956853105508</v>
      </c>
      <c r="N8">
        <v>0.43594965693266091</v>
      </c>
      <c r="O8">
        <v>0.41809974533426691</v>
      </c>
      <c r="P8">
        <v>0.40024983373587292</v>
      </c>
      <c r="Q8">
        <v>0.38239992213747848</v>
      </c>
      <c r="R8">
        <v>0.3645500105390847</v>
      </c>
      <c r="S8">
        <v>0.34670009894069059</v>
      </c>
      <c r="T8">
        <v>0.32885018734229637</v>
      </c>
      <c r="U8">
        <v>0.31100027574390232</v>
      </c>
      <c r="V8">
        <v>0.29315036414550821</v>
      </c>
      <c r="W8">
        <v>0.27530045254711411</v>
      </c>
      <c r="X8">
        <v>0.25745054094872</v>
      </c>
      <c r="Y8">
        <v>0.23960062935032611</v>
      </c>
      <c r="Z8">
        <v>0.2217507177519317</v>
      </c>
      <c r="AA8">
        <v>0.2039008061535377</v>
      </c>
      <c r="AB8">
        <v>0.18605089455514379</v>
      </c>
      <c r="AC8">
        <v>0.16820098295674951</v>
      </c>
      <c r="AD8">
        <v>0.15035107135835521</v>
      </c>
      <c r="AE8">
        <v>0.13250115975996121</v>
      </c>
      <c r="AF8">
        <v>0.1146512481615673</v>
      </c>
      <c r="AG8">
        <v>9.6907318761973268E-2</v>
      </c>
      <c r="AH8">
        <v>8.0221389289512252E-2</v>
      </c>
    </row>
    <row r="9" spans="1:34" x14ac:dyDescent="0.25">
      <c r="C9" t="s">
        <v>9719</v>
      </c>
      <c r="D9">
        <v>0.20994193312310649</v>
      </c>
      <c r="E9">
        <v>0.2098907747351472</v>
      </c>
      <c r="F9">
        <v>0.20985458352415479</v>
      </c>
      <c r="G9">
        <v>0.20984127305115891</v>
      </c>
      <c r="H9">
        <v>0.2096701783930052</v>
      </c>
      <c r="I9">
        <v>0.2080106528674377</v>
      </c>
      <c r="J9">
        <v>0.20764416762500629</v>
      </c>
      <c r="K9">
        <v>0.20755976255319419</v>
      </c>
      <c r="L9">
        <v>0.20869766087676739</v>
      </c>
      <c r="M9">
        <v>0.2097259485059752</v>
      </c>
      <c r="N9">
        <v>0.2098230471563837</v>
      </c>
      <c r="O9">
        <v>0.2095279811463247</v>
      </c>
      <c r="P9">
        <v>0.2093491630555295</v>
      </c>
      <c r="Q9">
        <v>0.20907322134604289</v>
      </c>
      <c r="R9">
        <v>0.20873583738518481</v>
      </c>
      <c r="S9">
        <v>0.20825509310471499</v>
      </c>
      <c r="T9">
        <v>0.20790808644262421</v>
      </c>
      <c r="U9">
        <v>0.2076245989051019</v>
      </c>
      <c r="V9">
        <v>0.20751876059319449</v>
      </c>
      <c r="W9">
        <v>0.2074110507077008</v>
      </c>
      <c r="X9">
        <v>0.20728295603742741</v>
      </c>
      <c r="Y9">
        <v>0.20724374131819329</v>
      </c>
      <c r="Z9">
        <v>0.20713572529538599</v>
      </c>
      <c r="AA9">
        <v>0.2071794684285081</v>
      </c>
      <c r="AB9">
        <v>0.20720116057553481</v>
      </c>
      <c r="AC9">
        <v>0.2071978426677468</v>
      </c>
      <c r="AD9">
        <v>0.20692723737684909</v>
      </c>
      <c r="AE9">
        <v>0.20666365631370909</v>
      </c>
      <c r="AF9">
        <v>0.20653192110925631</v>
      </c>
      <c r="AG9">
        <v>0.20651325695549999</v>
      </c>
      <c r="AH9">
        <v>0.20640554582121851</v>
      </c>
    </row>
    <row r="10" spans="1:34" x14ac:dyDescent="0.25">
      <c r="B10" t="s">
        <v>34</v>
      </c>
      <c r="C10" t="s">
        <v>9289</v>
      </c>
      <c r="D10">
        <v>1.3927640377776249</v>
      </c>
      <c r="E10">
        <v>1.352642263113355</v>
      </c>
      <c r="F10">
        <v>1.320052950346059</v>
      </c>
      <c r="G10">
        <v>1.4461603323530301</v>
      </c>
      <c r="H10">
        <v>1.4837272750616519</v>
      </c>
      <c r="I10">
        <v>1.400450047334109</v>
      </c>
      <c r="J10">
        <v>1.404459312034894</v>
      </c>
      <c r="K10">
        <v>1.519751314431012</v>
      </c>
      <c r="L10">
        <v>1.608070772440281</v>
      </c>
      <c r="M10">
        <v>1.6855072288299779</v>
      </c>
      <c r="N10">
        <v>1.7669044932835269</v>
      </c>
      <c r="O10">
        <v>1.797740132932615</v>
      </c>
      <c r="P10">
        <v>1.8653384358777849</v>
      </c>
      <c r="Q10">
        <v>1.916507390305338</v>
      </c>
      <c r="R10">
        <v>1.9884469903737469</v>
      </c>
      <c r="S10">
        <v>2.0232029972339962</v>
      </c>
      <c r="T10">
        <v>2.0329446316908362</v>
      </c>
      <c r="U10">
        <v>2.0829249012024178</v>
      </c>
      <c r="V10">
        <v>2.1121391876429159</v>
      </c>
      <c r="W10">
        <v>2.1627465521978961</v>
      </c>
      <c r="X10">
        <v>2.213918506321733</v>
      </c>
      <c r="Y10">
        <v>2.2656558104808302</v>
      </c>
      <c r="Z10">
        <v>2.294545495594706</v>
      </c>
      <c r="AA10">
        <v>2.3468817379343498</v>
      </c>
      <c r="AB10">
        <v>2.375292328281509</v>
      </c>
      <c r="AC10">
        <v>2.4282076007009352</v>
      </c>
      <c r="AD10">
        <v>2.4816805274600089</v>
      </c>
      <c r="AE10">
        <v>2.5095704943460708</v>
      </c>
      <c r="AF10">
        <v>2.563598176736539</v>
      </c>
      <c r="AG10">
        <v>2.645452684809559</v>
      </c>
      <c r="AH10">
        <v>2.7011636799616658</v>
      </c>
    </row>
    <row r="11" spans="1:34" x14ac:dyDescent="0.25">
      <c r="C11" t="s">
        <v>9290</v>
      </c>
      <c r="D11">
        <v>32.199557976416934</v>
      </c>
      <c r="E11">
        <v>25.938961538608609</v>
      </c>
      <c r="F11">
        <v>23.417222146578158</v>
      </c>
      <c r="G11">
        <v>23.74490401829193</v>
      </c>
      <c r="H11">
        <v>21.935733917321691</v>
      </c>
      <c r="I11">
        <v>19.69178491866429</v>
      </c>
      <c r="J11">
        <v>18.37661613319845</v>
      </c>
      <c r="K11">
        <v>17.96636118940177</v>
      </c>
      <c r="L11">
        <v>16.76935273451161</v>
      </c>
      <c r="M11">
        <v>16.736366948413881</v>
      </c>
      <c r="N11">
        <v>16.707270914189071</v>
      </c>
      <c r="O11">
        <v>15.853485077567321</v>
      </c>
      <c r="P11">
        <v>15.24511340487196</v>
      </c>
      <c r="Q11">
        <v>14.61121637710051</v>
      </c>
      <c r="R11">
        <v>13.695319272686589</v>
      </c>
      <c r="S11">
        <v>12.61440362983855</v>
      </c>
      <c r="T11">
        <v>12.335890215449091</v>
      </c>
      <c r="U11">
        <v>12.2548164604368</v>
      </c>
      <c r="V11">
        <v>12.071097419660511</v>
      </c>
      <c r="W11">
        <v>11.997556202932589</v>
      </c>
      <c r="X11">
        <v>11.941771607464281</v>
      </c>
      <c r="Y11">
        <v>11.897518313904531</v>
      </c>
      <c r="Z11">
        <v>11.78757492103691</v>
      </c>
      <c r="AA11">
        <v>11.76510224712206</v>
      </c>
      <c r="AB11">
        <v>11.70079389658504</v>
      </c>
      <c r="AC11">
        <v>11.698735716889781</v>
      </c>
      <c r="AD11">
        <v>11.69969257933657</v>
      </c>
      <c r="AE11">
        <v>11.61316847296492</v>
      </c>
      <c r="AF11">
        <v>11.61307007744233</v>
      </c>
      <c r="AG11">
        <v>11.755655548404651</v>
      </c>
      <c r="AH11">
        <v>11.74444958388252</v>
      </c>
    </row>
    <row r="12" spans="1:34" x14ac:dyDescent="0.25">
      <c r="C12" t="s">
        <v>10019</v>
      </c>
      <c r="D12">
        <v>10.59342175578657</v>
      </c>
      <c r="E12">
        <v>10.57934137842622</v>
      </c>
      <c r="F12">
        <v>10.57125147471943</v>
      </c>
      <c r="G12">
        <v>10.582894014503699</v>
      </c>
      <c r="H12">
        <v>10.57540015827165</v>
      </c>
      <c r="I12">
        <v>9.7260904683520621</v>
      </c>
      <c r="J12">
        <v>9.5195591405122659</v>
      </c>
      <c r="K12">
        <v>9.9079693026345126</v>
      </c>
      <c r="L12">
        <v>10.130749832902779</v>
      </c>
      <c r="M12">
        <v>10.2619160344832</v>
      </c>
      <c r="N12">
        <v>10.477933305984109</v>
      </c>
      <c r="O12">
        <v>10.369753301602</v>
      </c>
      <c r="P12">
        <v>10.443288896618411</v>
      </c>
      <c r="Q12">
        <v>10.398589217834431</v>
      </c>
      <c r="R12">
        <v>10.450898308173819</v>
      </c>
      <c r="S12">
        <v>10.29956133218076</v>
      </c>
      <c r="T12">
        <v>10.031620445704521</v>
      </c>
      <c r="U12">
        <v>9.9655240716191855</v>
      </c>
      <c r="V12">
        <v>9.8003155432996465</v>
      </c>
      <c r="W12">
        <v>9.7347275312654062</v>
      </c>
      <c r="X12">
        <v>9.6692945966613362</v>
      </c>
      <c r="Y12">
        <v>9.6042858575575885</v>
      </c>
      <c r="Z12">
        <v>9.4436551757335714</v>
      </c>
      <c r="AA12">
        <v>9.3810778025365167</v>
      </c>
      <c r="AB12">
        <v>9.2246656980727266</v>
      </c>
      <c r="AC12">
        <v>9.1653364403962208</v>
      </c>
      <c r="AD12">
        <v>9.0951096935475597</v>
      </c>
      <c r="AE12">
        <v>8.9330466676281404</v>
      </c>
      <c r="AF12">
        <v>8.8657743092632693</v>
      </c>
      <c r="AG12">
        <v>8.6989792573599782</v>
      </c>
      <c r="AH12">
        <v>8.6145947469972501</v>
      </c>
    </row>
    <row r="13" spans="1:34" x14ac:dyDescent="0.25">
      <c r="C13" t="s">
        <v>9719</v>
      </c>
      <c r="D13">
        <v>0.88144565101084371</v>
      </c>
      <c r="E13">
        <v>0.88123482702706757</v>
      </c>
      <c r="F13">
        <v>0.88096585353061929</v>
      </c>
      <c r="G13">
        <v>0.88094407811583242</v>
      </c>
      <c r="H13">
        <v>0.88016118002043386</v>
      </c>
      <c r="I13">
        <v>0.80353046559971542</v>
      </c>
      <c r="J13">
        <v>0.75972403480087991</v>
      </c>
      <c r="K13">
        <v>0.77511424491846015</v>
      </c>
      <c r="L13">
        <v>0.61858823701127819</v>
      </c>
      <c r="M13">
        <v>0.44403354396677253</v>
      </c>
      <c r="N13">
        <v>0.42470503741567162</v>
      </c>
      <c r="O13">
        <v>0.3919167077155179</v>
      </c>
      <c r="P13">
        <v>0.36727962694077421</v>
      </c>
      <c r="Q13">
        <v>0.33862710361859027</v>
      </c>
      <c r="R13">
        <v>0.31298004404854129</v>
      </c>
      <c r="S13">
        <v>0.28117657202845281</v>
      </c>
      <c r="T13">
        <v>0.24771946490944149</v>
      </c>
      <c r="U13">
        <v>0.21992500736039799</v>
      </c>
      <c r="V13">
        <v>0.19045968512799999</v>
      </c>
      <c r="W13">
        <v>0.1632115260176901</v>
      </c>
      <c r="X13">
        <v>0.1359714302667808</v>
      </c>
      <c r="Y13">
        <v>0.1087994273762348</v>
      </c>
      <c r="Z13">
        <v>8.0769615578731579E-2</v>
      </c>
      <c r="AA13">
        <v>5.3880803876115151E-2</v>
      </c>
      <c r="AB13">
        <v>2.6679815905106499E-2</v>
      </c>
      <c r="AC13">
        <v>0</v>
      </c>
      <c r="AD13">
        <v>0</v>
      </c>
      <c r="AE13">
        <v>0</v>
      </c>
      <c r="AF13">
        <v>0</v>
      </c>
      <c r="AG13">
        <v>-2.5415020355327439E-18</v>
      </c>
      <c r="AH13">
        <v>4.9210142391426853E-18</v>
      </c>
    </row>
    <row r="14" spans="1:34" x14ac:dyDescent="0.25">
      <c r="B14" t="s">
        <v>173</v>
      </c>
      <c r="C14" t="s">
        <v>81</v>
      </c>
      <c r="D14">
        <v>1.9163393328203371</v>
      </c>
      <c r="E14">
        <v>1.8089891693185269</v>
      </c>
      <c r="F14">
        <v>2.0504364258983241</v>
      </c>
      <c r="G14">
        <v>2.0268196165024661</v>
      </c>
      <c r="H14">
        <v>1.7852951636866541</v>
      </c>
      <c r="I14">
        <v>1.7189686045902079</v>
      </c>
      <c r="J14">
        <v>1.5779003243482901</v>
      </c>
      <c r="K14">
        <v>1.5434820888742611</v>
      </c>
      <c r="L14">
        <v>1.4924457035338801</v>
      </c>
      <c r="M14">
        <v>1.4092027080721079</v>
      </c>
      <c r="N14">
        <v>1.3297385757152651</v>
      </c>
      <c r="O14">
        <v>1.2457727327123529</v>
      </c>
      <c r="P14">
        <v>1.164429743990004</v>
      </c>
      <c r="Q14">
        <v>1.0775654652110691</v>
      </c>
      <c r="R14">
        <v>0.99542972295901722</v>
      </c>
      <c r="S14">
        <v>0.92083129109146922</v>
      </c>
      <c r="T14">
        <v>0.85835219694524989</v>
      </c>
      <c r="U14">
        <v>0.79088675006134568</v>
      </c>
      <c r="V14">
        <v>0.72859003450257931</v>
      </c>
      <c r="W14">
        <v>0.65385951916104723</v>
      </c>
      <c r="X14">
        <v>0.65917753402608947</v>
      </c>
      <c r="Y14">
        <v>0.6382423118424172</v>
      </c>
      <c r="Z14">
        <v>0.6158806862091426</v>
      </c>
      <c r="AA14">
        <v>0.59795488161261034</v>
      </c>
      <c r="AB14">
        <v>0.58167692060456233</v>
      </c>
      <c r="AC14">
        <v>0.56862346236046757</v>
      </c>
      <c r="AD14">
        <v>0.55755140336347386</v>
      </c>
      <c r="AE14">
        <v>0.54627119943377589</v>
      </c>
      <c r="AF14">
        <v>0.53657600726436772</v>
      </c>
      <c r="AG14">
        <v>0.52802284207127559</v>
      </c>
      <c r="AH14">
        <v>0.5195966299026783</v>
      </c>
    </row>
    <row r="15" spans="1:34" x14ac:dyDescent="0.25">
      <c r="C15" t="s">
        <v>9289</v>
      </c>
      <c r="D15">
        <v>3.0644981574856121</v>
      </c>
      <c r="E15">
        <v>2.9798681186524432</v>
      </c>
      <c r="F15">
        <v>3.1339384719020562</v>
      </c>
      <c r="G15">
        <v>3.1842273146593549</v>
      </c>
      <c r="H15">
        <v>3.526063257109338</v>
      </c>
      <c r="I15">
        <v>2.993612817904812</v>
      </c>
      <c r="J15">
        <v>2.8110783302824109</v>
      </c>
      <c r="K15">
        <v>2.9078881069057072</v>
      </c>
      <c r="L15">
        <v>3.0207694806900052</v>
      </c>
      <c r="M15">
        <v>3.0751176758565988</v>
      </c>
      <c r="N15">
        <v>3.1524292298360632</v>
      </c>
      <c r="O15">
        <v>3.1994657515892331</v>
      </c>
      <c r="P15">
        <v>3.2286174123992981</v>
      </c>
      <c r="Q15">
        <v>3.2530838018812691</v>
      </c>
      <c r="R15">
        <v>3.2819351295996171</v>
      </c>
      <c r="S15">
        <v>3.3256500961532072</v>
      </c>
      <c r="T15">
        <v>3.3647786098371579</v>
      </c>
      <c r="U15">
        <v>3.3983293929167449</v>
      </c>
      <c r="V15">
        <v>3.4484851119942439</v>
      </c>
      <c r="W15">
        <v>3.487033502260295</v>
      </c>
      <c r="X15">
        <v>3.5076734747862481</v>
      </c>
      <c r="Y15">
        <v>3.5205630497095162</v>
      </c>
      <c r="Z15">
        <v>3.5484804510897399</v>
      </c>
      <c r="AA15">
        <v>3.5794086793472242</v>
      </c>
      <c r="AB15">
        <v>3.6142830469905012</v>
      </c>
      <c r="AC15">
        <v>3.638403945673093</v>
      </c>
      <c r="AD15">
        <v>3.677822818512066</v>
      </c>
      <c r="AE15">
        <v>3.7363061353884959</v>
      </c>
      <c r="AF15">
        <v>3.8146804355285289</v>
      </c>
      <c r="AG15">
        <v>3.878778819512601</v>
      </c>
      <c r="AH15">
        <v>3.920631883250576</v>
      </c>
    </row>
    <row r="16" spans="1:34" x14ac:dyDescent="0.25">
      <c r="C16" t="s">
        <v>9290</v>
      </c>
      <c r="D16">
        <v>10.14048766033819</v>
      </c>
      <c r="E16">
        <v>8.2237127046697722</v>
      </c>
      <c r="F16">
        <v>7.4544762694175919</v>
      </c>
      <c r="G16">
        <v>7.5643102210800492</v>
      </c>
      <c r="H16">
        <v>7.3894173619562409</v>
      </c>
      <c r="I16">
        <v>6.243226278178053</v>
      </c>
      <c r="J16">
        <v>5.9484298379306706</v>
      </c>
      <c r="K16">
        <v>5.8496180249439744</v>
      </c>
      <c r="L16">
        <v>5.4218029196642981</v>
      </c>
      <c r="M16">
        <v>5.4214974066438533</v>
      </c>
      <c r="N16">
        <v>5.3951210339856841</v>
      </c>
      <c r="O16">
        <v>5.2193691593039562</v>
      </c>
      <c r="P16">
        <v>5.003878280450162</v>
      </c>
      <c r="Q16">
        <v>4.8248427221157382</v>
      </c>
      <c r="R16">
        <v>4.5164523454110483</v>
      </c>
      <c r="S16">
        <v>4.2460505306725569</v>
      </c>
      <c r="T16">
        <v>4.2808821356806028</v>
      </c>
      <c r="U16">
        <v>4.2755234451904869</v>
      </c>
      <c r="V16">
        <v>4.270022338924826</v>
      </c>
      <c r="W16">
        <v>4.2612087233460043</v>
      </c>
      <c r="X16">
        <v>4.2584558997150426</v>
      </c>
      <c r="Y16">
        <v>4.2430920746412877</v>
      </c>
      <c r="Z16">
        <v>4.2440179508249933</v>
      </c>
      <c r="AA16">
        <v>4.2385617099501482</v>
      </c>
      <c r="AB16">
        <v>4.2518648517846556</v>
      </c>
      <c r="AC16">
        <v>4.2345734865431766</v>
      </c>
      <c r="AD16">
        <v>4.2298383012598384</v>
      </c>
      <c r="AE16">
        <v>4.2572591815892844</v>
      </c>
      <c r="AF16">
        <v>4.2732118465952187</v>
      </c>
      <c r="AG16">
        <v>4.2556835840127443</v>
      </c>
      <c r="AH16">
        <v>4.2483009616922471</v>
      </c>
    </row>
    <row r="17" spans="2:34" x14ac:dyDescent="0.25">
      <c r="C17" t="s">
        <v>28</v>
      </c>
      <c r="D17">
        <v>1.478507425893832</v>
      </c>
      <c r="E17">
        <v>0.65603081353479553</v>
      </c>
      <c r="F17">
        <v>0.68820432182214286</v>
      </c>
      <c r="G17">
        <v>0.13173415730653459</v>
      </c>
      <c r="H17">
        <v>0.13989034414043691</v>
      </c>
      <c r="I17">
        <v>0.1230374821546458</v>
      </c>
      <c r="J17">
        <v>0.12148714716869149</v>
      </c>
      <c r="K17">
        <v>0.12696456869157169</v>
      </c>
      <c r="L17">
        <v>0.13066428079001391</v>
      </c>
      <c r="M17">
        <v>0.13384618661917791</v>
      </c>
      <c r="N17">
        <v>0.13688789045317601</v>
      </c>
      <c r="O17">
        <v>0.1383618929874533</v>
      </c>
      <c r="P17">
        <v>0.13947777201916961</v>
      </c>
      <c r="Q17">
        <v>0.1399468401628855</v>
      </c>
      <c r="R17">
        <v>0.1408228662858427</v>
      </c>
      <c r="S17">
        <v>0.14233843439469951</v>
      </c>
      <c r="T17">
        <v>0.14382894930305379</v>
      </c>
      <c r="U17">
        <v>0.14447731021299021</v>
      </c>
      <c r="V17">
        <v>0.14559739172755781</v>
      </c>
      <c r="W17">
        <v>0.14659959451692961</v>
      </c>
      <c r="X17">
        <v>0.14779373838982451</v>
      </c>
      <c r="Y17">
        <v>0.14877461828327379</v>
      </c>
      <c r="Z17">
        <v>0.14954261480419431</v>
      </c>
      <c r="AA17">
        <v>0.1508089483967319</v>
      </c>
      <c r="AB17">
        <v>0.15174540658637281</v>
      </c>
      <c r="AC17">
        <v>0.15228118482954781</v>
      </c>
      <c r="AD17">
        <v>0.15325118815936831</v>
      </c>
      <c r="AE17">
        <v>0.15514978827872489</v>
      </c>
      <c r="AF17">
        <v>0.15721937753018969</v>
      </c>
      <c r="AG17">
        <v>0.15847343148493881</v>
      </c>
      <c r="AH17">
        <v>0.1595500867483696</v>
      </c>
    </row>
    <row r="18" spans="2:34" x14ac:dyDescent="0.25">
      <c r="C18" t="s">
        <v>87</v>
      </c>
      <c r="D18">
        <v>1.469931636127793</v>
      </c>
      <c r="E18">
        <v>1.4272529176355779</v>
      </c>
      <c r="F18">
        <v>1.3636881143742581</v>
      </c>
      <c r="G18">
        <v>1.3060363992153241</v>
      </c>
      <c r="H18">
        <v>1.3799056125990961</v>
      </c>
      <c r="I18">
        <v>1.2045841939410999</v>
      </c>
      <c r="J18">
        <v>1.192948715570328</v>
      </c>
      <c r="K18">
        <v>1.252570660948243</v>
      </c>
      <c r="L18">
        <v>1.2883577304347991</v>
      </c>
      <c r="M18">
        <v>1.3182205636100119</v>
      </c>
      <c r="N18">
        <v>1.346998357040097</v>
      </c>
      <c r="O18">
        <v>1.359239188384276</v>
      </c>
      <c r="P18">
        <v>1.368238780777542</v>
      </c>
      <c r="Q18">
        <v>1.3716747136479071</v>
      </c>
      <c r="R18">
        <v>1.3799179677740081</v>
      </c>
      <c r="S18">
        <v>1.396590802878235</v>
      </c>
      <c r="T18">
        <v>1.4120084280323</v>
      </c>
      <c r="U18">
        <v>1.41613219905998</v>
      </c>
      <c r="V18">
        <v>1.4266140405344081</v>
      </c>
      <c r="W18">
        <v>1.435117328803154</v>
      </c>
      <c r="X18">
        <v>1.4457939611922641</v>
      </c>
      <c r="Y18">
        <v>1.454977718417346</v>
      </c>
      <c r="Z18">
        <v>1.461913985839707</v>
      </c>
      <c r="AA18">
        <v>1.472933274085745</v>
      </c>
      <c r="AB18">
        <v>1.481060107568084</v>
      </c>
      <c r="AC18">
        <v>1.483482773466718</v>
      </c>
      <c r="AD18">
        <v>1.4905027836453439</v>
      </c>
      <c r="AE18">
        <v>1.5081989593145979</v>
      </c>
      <c r="AF18">
        <v>1.5270474683978881</v>
      </c>
      <c r="AG18">
        <v>1.5356160905926131</v>
      </c>
      <c r="AH18">
        <v>1.542356548207237</v>
      </c>
    </row>
    <row r="19" spans="2:34" x14ac:dyDescent="0.25">
      <c r="C19" t="s">
        <v>10019</v>
      </c>
      <c r="D19">
        <v>7.4952290128245318</v>
      </c>
      <c r="E19">
        <v>7.850580277112849</v>
      </c>
      <c r="F19">
        <v>7.6866164215762938</v>
      </c>
      <c r="G19">
        <v>7.7467473585398317</v>
      </c>
      <c r="H19">
        <v>8.0196977293449283</v>
      </c>
      <c r="I19">
        <v>7.1590683930662076</v>
      </c>
      <c r="J19">
        <v>7.1470599281385638</v>
      </c>
      <c r="K19">
        <v>7.4843578853842319</v>
      </c>
      <c r="L19">
        <v>7.6890344939284487</v>
      </c>
      <c r="M19">
        <v>7.8386904891770097</v>
      </c>
      <c r="N19">
        <v>7.9585446638148696</v>
      </c>
      <c r="O19">
        <v>8.0205669576498924</v>
      </c>
      <c r="P19">
        <v>8.0599217864873687</v>
      </c>
      <c r="Q19">
        <v>8.0669454717296034</v>
      </c>
      <c r="R19">
        <v>8.0777010841697923</v>
      </c>
      <c r="S19">
        <v>8.0967713879452816</v>
      </c>
      <c r="T19">
        <v>8.1153826606302388</v>
      </c>
      <c r="U19">
        <v>8.1044668527296508</v>
      </c>
      <c r="V19">
        <v>8.1172157876872415</v>
      </c>
      <c r="W19">
        <v>8.1515982580510578</v>
      </c>
      <c r="X19">
        <v>8.2145615309513982</v>
      </c>
      <c r="Y19">
        <v>8.2646216604157221</v>
      </c>
      <c r="Z19">
        <v>8.3163567143536348</v>
      </c>
      <c r="AA19">
        <v>8.3830941213847066</v>
      </c>
      <c r="AB19">
        <v>8.4411276784681135</v>
      </c>
      <c r="AC19">
        <v>8.4792267736537958</v>
      </c>
      <c r="AD19">
        <v>8.5399178059178524</v>
      </c>
      <c r="AE19">
        <v>8.6400856046214649</v>
      </c>
      <c r="AF19">
        <v>8.7439334296056028</v>
      </c>
      <c r="AG19">
        <v>8.8133996755108992</v>
      </c>
      <c r="AH19">
        <v>8.8786272066839427</v>
      </c>
    </row>
    <row r="20" spans="2:34" x14ac:dyDescent="0.25">
      <c r="C20" t="s">
        <v>9719</v>
      </c>
      <c r="D20">
        <v>1.85988095670534</v>
      </c>
      <c r="E20">
        <v>1.8599072805458861</v>
      </c>
      <c r="F20">
        <v>1.8599585064716619</v>
      </c>
      <c r="G20">
        <v>1.859966777904013</v>
      </c>
      <c r="H20">
        <v>1.860061468542108</v>
      </c>
      <c r="I20">
        <v>1.7182718011822451</v>
      </c>
      <c r="J20">
        <v>1.6814869434581401</v>
      </c>
      <c r="K20">
        <v>1.729200452543419</v>
      </c>
      <c r="L20">
        <v>1.751814959065997</v>
      </c>
      <c r="M20">
        <v>1.763037819658487</v>
      </c>
      <c r="N20">
        <v>1.7681147215017989</v>
      </c>
      <c r="O20">
        <v>1.7658454857364749</v>
      </c>
      <c r="P20">
        <v>1.761856662577503</v>
      </c>
      <c r="Q20">
        <v>1.751092932729579</v>
      </c>
      <c r="R20">
        <v>1.742350471249368</v>
      </c>
      <c r="S20">
        <v>1.742906671350354</v>
      </c>
      <c r="T20">
        <v>1.735401543227618</v>
      </c>
      <c r="U20">
        <v>1.7245397013409829</v>
      </c>
      <c r="V20">
        <v>1.715747394571713</v>
      </c>
      <c r="W20">
        <v>1.7104239073935621</v>
      </c>
      <c r="X20">
        <v>1.7074202897238799</v>
      </c>
      <c r="Y20">
        <v>1.702967787499523</v>
      </c>
      <c r="Z20">
        <v>1.7033180004337809</v>
      </c>
      <c r="AA20">
        <v>1.707504457865431</v>
      </c>
      <c r="AB20">
        <v>1.709587445792925</v>
      </c>
      <c r="AC20">
        <v>1.7009128543832841</v>
      </c>
      <c r="AD20">
        <v>1.7016471857689319</v>
      </c>
      <c r="AE20">
        <v>1.711282039728296</v>
      </c>
      <c r="AF20">
        <v>1.7204232926521781</v>
      </c>
      <c r="AG20">
        <v>1.7166023089578779</v>
      </c>
      <c r="AH20">
        <v>1.7150995965467291</v>
      </c>
    </row>
    <row r="21" spans="2:34" x14ac:dyDescent="0.25">
      <c r="B21" t="s">
        <v>9776</v>
      </c>
      <c r="C21" t="s">
        <v>9289</v>
      </c>
      <c r="D21">
        <v>9.1090987527555164E-2</v>
      </c>
      <c r="E21">
        <v>6.085498520601719E-2</v>
      </c>
      <c r="F21">
        <v>5.6616754486940223E-2</v>
      </c>
      <c r="G21">
        <v>5.6616754486940223E-2</v>
      </c>
      <c r="H21">
        <v>5.6616754486940223E-2</v>
      </c>
      <c r="I21">
        <v>4.915857396043978E-2</v>
      </c>
      <c r="J21">
        <v>4.4975923338088648E-2</v>
      </c>
      <c r="K21">
        <v>4.4706079039465219E-2</v>
      </c>
      <c r="L21">
        <v>4.6024371636129463E-2</v>
      </c>
      <c r="M21">
        <v>4.6286760292696599E-2</v>
      </c>
      <c r="N21">
        <v>4.7104354062712718E-2</v>
      </c>
      <c r="O21">
        <v>4.6790211308579452E-2</v>
      </c>
      <c r="P21">
        <v>4.60831827822928E-2</v>
      </c>
      <c r="Q21">
        <v>4.5831038005044081E-2</v>
      </c>
      <c r="R21">
        <v>4.4744738048411239E-2</v>
      </c>
      <c r="S21">
        <v>4.3499101992239997E-2</v>
      </c>
      <c r="T21">
        <v>4.2830641222664542E-2</v>
      </c>
      <c r="U21">
        <v>4.1910903209482743E-2</v>
      </c>
      <c r="V21">
        <v>4.1693706616198888E-2</v>
      </c>
      <c r="W21">
        <v>4.1514094972200197E-2</v>
      </c>
      <c r="X21">
        <v>4.0844881410618837E-2</v>
      </c>
      <c r="Y21">
        <v>4.0053462288100271E-2</v>
      </c>
      <c r="Z21">
        <v>3.969879589674824E-2</v>
      </c>
      <c r="AA21">
        <v>3.9452117824192112E-2</v>
      </c>
      <c r="AB21">
        <v>3.9090371520417992E-2</v>
      </c>
      <c r="AC21">
        <v>3.8273856820476702E-2</v>
      </c>
      <c r="AD21">
        <v>3.738281149793285E-2</v>
      </c>
      <c r="AE21">
        <v>3.6723634525239773E-2</v>
      </c>
      <c r="AF21">
        <v>3.6292277591736602E-2</v>
      </c>
      <c r="AG21">
        <v>3.6052543896510129E-2</v>
      </c>
      <c r="AH21">
        <v>3.5760667340466783E-2</v>
      </c>
    </row>
    <row r="22" spans="2:34" x14ac:dyDescent="0.25">
      <c r="C22" t="s">
        <v>9290</v>
      </c>
      <c r="D22">
        <v>1.8140197171149279</v>
      </c>
      <c r="E22">
        <v>1.463579808896053</v>
      </c>
      <c r="F22">
        <v>1.323471729617794</v>
      </c>
      <c r="G22">
        <v>1.3428600467966121</v>
      </c>
      <c r="H22">
        <v>1.2645198742377119</v>
      </c>
      <c r="I22">
        <v>1.0923895815957501</v>
      </c>
      <c r="J22">
        <v>0.97356850784702997</v>
      </c>
      <c r="K22">
        <v>0.91775814134278644</v>
      </c>
      <c r="L22">
        <v>0.87153706245330809</v>
      </c>
      <c r="M22">
        <v>0.87283977075908648</v>
      </c>
      <c r="N22">
        <v>0.88268478688350938</v>
      </c>
      <c r="O22">
        <v>0.85354478652854016</v>
      </c>
      <c r="P22">
        <v>0.81453369510200857</v>
      </c>
      <c r="Q22">
        <v>0.79204211749825915</v>
      </c>
      <c r="R22">
        <v>0.7339052548047027</v>
      </c>
      <c r="S22">
        <v>0.67877640399042138</v>
      </c>
      <c r="T22">
        <v>0.68103302055898052</v>
      </c>
      <c r="U22">
        <v>0.67430520416728945</v>
      </c>
      <c r="V22">
        <v>0.67767226795252711</v>
      </c>
      <c r="W22">
        <v>0.67901331512003582</v>
      </c>
      <c r="X22">
        <v>0.67172018204493289</v>
      </c>
      <c r="Y22">
        <v>0.66165298730921007</v>
      </c>
      <c r="Z22">
        <v>0.6607801388326533</v>
      </c>
      <c r="AA22">
        <v>0.65910977442028507</v>
      </c>
      <c r="AB22">
        <v>0.6593635101251607</v>
      </c>
      <c r="AC22">
        <v>0.64824365079817814</v>
      </c>
      <c r="AD22">
        <v>0.63565852969989023</v>
      </c>
      <c r="AE22">
        <v>0.62855109920180219</v>
      </c>
      <c r="AF22">
        <v>0.62330966992762127</v>
      </c>
      <c r="AG22">
        <v>0.61848119794741285</v>
      </c>
      <c r="AH22">
        <v>0.61450242842223834</v>
      </c>
    </row>
    <row r="23" spans="2:34" x14ac:dyDescent="0.25">
      <c r="C23" t="s">
        <v>10019</v>
      </c>
      <c r="D23">
        <v>15.09843577409799</v>
      </c>
      <c r="E23">
        <v>13.383944940805931</v>
      </c>
      <c r="F23">
        <v>13.316225929536991</v>
      </c>
      <c r="G23">
        <v>13.11264326804643</v>
      </c>
      <c r="H23">
        <v>13.11264326804643</v>
      </c>
      <c r="I23">
        <v>11.38530192608996</v>
      </c>
      <c r="J23">
        <v>10.43426469411779</v>
      </c>
      <c r="K23">
        <v>10.389967516427429</v>
      </c>
      <c r="L23">
        <v>10.715994362143791</v>
      </c>
      <c r="M23">
        <v>10.797705778607041</v>
      </c>
      <c r="N23">
        <v>11.01034826385216</v>
      </c>
      <c r="O23">
        <v>10.95967815728897</v>
      </c>
      <c r="P23">
        <v>10.817528212719131</v>
      </c>
      <c r="Q23">
        <v>10.78277997056029</v>
      </c>
      <c r="R23">
        <v>10.552228201577719</v>
      </c>
      <c r="S23">
        <v>10.28401213167664</v>
      </c>
      <c r="T23">
        <v>10.13902883754502</v>
      </c>
      <c r="U23">
        <v>9.9344057410372457</v>
      </c>
      <c r="V23">
        <v>9.8962935948754023</v>
      </c>
      <c r="W23">
        <v>9.8673256033379531</v>
      </c>
      <c r="X23">
        <v>9.7220651313774393</v>
      </c>
      <c r="Y23">
        <v>9.5475890237404606</v>
      </c>
      <c r="Z23">
        <v>9.4772018733671519</v>
      </c>
      <c r="AA23">
        <v>9.4327708618394617</v>
      </c>
      <c r="AB23">
        <v>9.3610082712438203</v>
      </c>
      <c r="AC23">
        <v>9.1803099398910142</v>
      </c>
      <c r="AD23">
        <v>8.9814929707953475</v>
      </c>
      <c r="AE23">
        <v>8.8381965864903069</v>
      </c>
      <c r="AF23">
        <v>8.7497262029356371</v>
      </c>
      <c r="AG23">
        <v>8.7076325372379522</v>
      </c>
      <c r="AH23">
        <v>8.6531927303136165</v>
      </c>
    </row>
    <row r="24" spans="2:34" x14ac:dyDescent="0.25">
      <c r="C24" t="s">
        <v>9719</v>
      </c>
      <c r="D24">
        <v>2.127744237102994</v>
      </c>
      <c r="E24">
        <v>2.1281037880818179</v>
      </c>
      <c r="F24">
        <v>2.1284178816019508</v>
      </c>
      <c r="G24">
        <v>2.1284878038671331</v>
      </c>
      <c r="H24">
        <v>2.129739024610513</v>
      </c>
      <c r="I24">
        <v>1.8532633082134771</v>
      </c>
      <c r="J24">
        <v>1.6967917234318579</v>
      </c>
      <c r="K24">
        <v>1.685244962617265</v>
      </c>
      <c r="L24">
        <v>1.7335932562150911</v>
      </c>
      <c r="M24">
        <v>1.74250543659846</v>
      </c>
      <c r="N24">
        <v>1.7738968596656839</v>
      </c>
      <c r="O24">
        <v>1.7639081951537079</v>
      </c>
      <c r="P24">
        <v>1.7381392798313191</v>
      </c>
      <c r="Q24">
        <v>1.7298565320910411</v>
      </c>
      <c r="R24">
        <v>1.689951973402338</v>
      </c>
      <c r="S24">
        <v>1.6447440615216189</v>
      </c>
      <c r="T24">
        <v>1.621247838369021</v>
      </c>
      <c r="U24">
        <v>1.587345533547615</v>
      </c>
      <c r="V24">
        <v>1.580100543108927</v>
      </c>
      <c r="W24">
        <v>1.573824146837546</v>
      </c>
      <c r="X24">
        <v>1.548897596325904</v>
      </c>
      <c r="Y24">
        <v>1.5191620508681769</v>
      </c>
      <c r="Z24">
        <v>1.506207503709748</v>
      </c>
      <c r="AA24">
        <v>1.496920122662972</v>
      </c>
      <c r="AB24">
        <v>1.4834544941613741</v>
      </c>
      <c r="AC24">
        <v>1.4524856450650181</v>
      </c>
      <c r="AD24">
        <v>1.4189754144430149</v>
      </c>
      <c r="AE24">
        <v>1.3945085034735729</v>
      </c>
      <c r="AF24">
        <v>1.378310334068001</v>
      </c>
      <c r="AG24">
        <v>1.36905940267838</v>
      </c>
      <c r="AH24">
        <v>1.3581212755812171</v>
      </c>
    </row>
    <row r="25" spans="2:34" x14ac:dyDescent="0.25">
      <c r="B25" t="s">
        <v>1086</v>
      </c>
      <c r="C25" t="s">
        <v>9793</v>
      </c>
      <c r="D25">
        <v>6.1472712489068186</v>
      </c>
      <c r="E25">
        <v>6.7848237890008081</v>
      </c>
      <c r="F25">
        <v>6.8328447374608814</v>
      </c>
      <c r="G25">
        <v>6.8173966530222634</v>
      </c>
      <c r="H25">
        <v>6.8371358986683832</v>
      </c>
      <c r="I25">
        <v>6.3945720593385982</v>
      </c>
      <c r="J25">
        <v>6.8555835458135794</v>
      </c>
      <c r="K25">
        <v>6.4313722222455212</v>
      </c>
      <c r="L25">
        <v>6.5708049777440269</v>
      </c>
      <c r="M25">
        <v>6.5291898666948844</v>
      </c>
      <c r="N25">
        <v>6.4784937119259922</v>
      </c>
      <c r="O25">
        <v>6.3505378020072234</v>
      </c>
      <c r="P25">
        <v>6.3258577103255034</v>
      </c>
      <c r="Q25">
        <v>6.0863386047883354</v>
      </c>
      <c r="R25">
        <v>5.9647080545645519</v>
      </c>
      <c r="S25">
        <v>5.8449966588806603</v>
      </c>
      <c r="T25">
        <v>5.7593000513243888</v>
      </c>
      <c r="U25">
        <v>5.6200294034142839</v>
      </c>
      <c r="V25">
        <v>5.5996214651215563</v>
      </c>
      <c r="W25">
        <v>5.4333490159342368</v>
      </c>
      <c r="X25">
        <v>5.3398483681806308</v>
      </c>
      <c r="Y25">
        <v>5.3713646477045049</v>
      </c>
      <c r="Z25">
        <v>5.2379603495597973</v>
      </c>
      <c r="AA25">
        <v>5.1814613900649524</v>
      </c>
      <c r="AB25">
        <v>5.1793209760249184</v>
      </c>
      <c r="AC25">
        <v>5.1742888755940939</v>
      </c>
      <c r="AD25">
        <v>5.1128119238659666</v>
      </c>
      <c r="AE25">
        <v>5.0903846503391046</v>
      </c>
      <c r="AF25">
        <v>5.0787381003118766</v>
      </c>
      <c r="AG25">
        <v>5.0741754053352546</v>
      </c>
      <c r="AH25">
        <v>5.0485001267072782</v>
      </c>
    </row>
    <row r="26" spans="2:34" x14ac:dyDescent="0.25">
      <c r="C26" t="s">
        <v>9290</v>
      </c>
      <c r="D26">
        <v>2.2877886941321379</v>
      </c>
      <c r="E26">
        <v>1.8474362883081159</v>
      </c>
      <c r="F26">
        <v>1.671060568515095</v>
      </c>
      <c r="G26">
        <v>1.6956106831925799</v>
      </c>
      <c r="H26">
        <v>1.5684690227059761</v>
      </c>
      <c r="I26">
        <v>1.43011967499892</v>
      </c>
      <c r="J26">
        <v>1.46503612862696</v>
      </c>
      <c r="K26">
        <v>1.278912350429978</v>
      </c>
      <c r="L26">
        <v>1.1829578752817631</v>
      </c>
      <c r="M26">
        <v>1.149165352399784</v>
      </c>
      <c r="N26">
        <v>1.1126764298837311</v>
      </c>
      <c r="O26">
        <v>1.0429067394656379</v>
      </c>
      <c r="P26">
        <v>0.98893666957901316</v>
      </c>
      <c r="Q26">
        <v>0.9142149391480362</v>
      </c>
      <c r="R26">
        <v>0.83581735173323257</v>
      </c>
      <c r="S26">
        <v>0.76607625704653137</v>
      </c>
      <c r="T26">
        <v>0.75637228353212771</v>
      </c>
      <c r="U26">
        <v>0.73455229155731594</v>
      </c>
      <c r="V26">
        <v>0.7273671612783178</v>
      </c>
      <c r="W26">
        <v>0.69883360148088536</v>
      </c>
      <c r="X26">
        <v>0.67961817870095587</v>
      </c>
      <c r="Y26">
        <v>0.67593357049934122</v>
      </c>
      <c r="Z26">
        <v>0.65387509685192002</v>
      </c>
      <c r="AA26">
        <v>0.6392847172460161</v>
      </c>
      <c r="AB26">
        <v>0.63541901484253693</v>
      </c>
      <c r="AC26">
        <v>0.62787143740646256</v>
      </c>
      <c r="AD26">
        <v>0.61364866195536061</v>
      </c>
      <c r="AE26">
        <v>0.60596593004463284</v>
      </c>
      <c r="AF26">
        <v>0.59787673423799359</v>
      </c>
      <c r="AG26">
        <v>0.58810257407743316</v>
      </c>
      <c r="AH26">
        <v>0.57779522553523111</v>
      </c>
    </row>
    <row r="27" spans="2:34" x14ac:dyDescent="0.25">
      <c r="C27" t="s">
        <v>10019</v>
      </c>
      <c r="D27">
        <v>10.865064306206261</v>
      </c>
      <c r="E27">
        <v>10.865064306206261</v>
      </c>
      <c r="F27">
        <v>10.865064306206261</v>
      </c>
      <c r="G27">
        <v>10.865064306206261</v>
      </c>
      <c r="H27">
        <v>10.865064306206261</v>
      </c>
      <c r="I27">
        <v>10.132521764377181</v>
      </c>
      <c r="J27">
        <v>10.831835530952389</v>
      </c>
      <c r="K27">
        <v>10.132495585937029</v>
      </c>
      <c r="L27">
        <v>10.322622881518621</v>
      </c>
      <c r="M27">
        <v>10.22805432299114</v>
      </c>
      <c r="N27">
        <v>10.11983732425889</v>
      </c>
      <c r="O27">
        <v>9.8918894619339852</v>
      </c>
      <c r="P27">
        <v>9.8256412967001481</v>
      </c>
      <c r="Q27">
        <v>9.4270061862544043</v>
      </c>
      <c r="R27">
        <v>9.2126910730742413</v>
      </c>
      <c r="S27">
        <v>9.0025312565850815</v>
      </c>
      <c r="T27">
        <v>8.8457880766722585</v>
      </c>
      <c r="U27">
        <v>8.6078610762716465</v>
      </c>
      <c r="V27">
        <v>8.5528042050494122</v>
      </c>
      <c r="W27">
        <v>8.275876606198068</v>
      </c>
      <c r="X27">
        <v>8.1110148593792779</v>
      </c>
      <c r="Y27">
        <v>8.1364336013895127</v>
      </c>
      <c r="Z27">
        <v>7.9125801079713094</v>
      </c>
      <c r="AA27">
        <v>7.805808920425612</v>
      </c>
      <c r="AB27">
        <v>7.7812875628839686</v>
      </c>
      <c r="AC27">
        <v>7.7525671264902041</v>
      </c>
      <c r="AD27">
        <v>7.6396616420605481</v>
      </c>
      <c r="AE27">
        <v>7.5855583049393891</v>
      </c>
      <c r="AF27">
        <v>7.5477689010520006</v>
      </c>
      <c r="AG27">
        <v>7.5206823355323396</v>
      </c>
      <c r="AH27">
        <v>7.4625332971972416</v>
      </c>
    </row>
    <row r="28" spans="2:34" x14ac:dyDescent="0.25">
      <c r="C28" t="s">
        <v>9807</v>
      </c>
      <c r="D28">
        <v>13.220488113912619</v>
      </c>
      <c r="E28">
        <v>13.220488113912619</v>
      </c>
      <c r="F28">
        <v>13.220488113912619</v>
      </c>
      <c r="G28">
        <v>13.220488113912619</v>
      </c>
      <c r="H28">
        <v>13.220488113912619</v>
      </c>
      <c r="I28">
        <v>12.32913858350488</v>
      </c>
      <c r="J28">
        <v>13.18005571370742</v>
      </c>
      <c r="K28">
        <v>12.329106729873191</v>
      </c>
      <c r="L28">
        <v>12.560451485921339</v>
      </c>
      <c r="M28">
        <v>12.445381526947569</v>
      </c>
      <c r="N28">
        <v>12.313704299354381</v>
      </c>
      <c r="O28">
        <v>12.03633990283288</v>
      </c>
      <c r="P28">
        <v>11.95572988007009</v>
      </c>
      <c r="Q28">
        <v>11.47067515872566</v>
      </c>
      <c r="R28">
        <v>11.20989893811814</v>
      </c>
      <c r="S28">
        <v>10.95417883581465</v>
      </c>
      <c r="T28">
        <v>10.76345549644236</v>
      </c>
      <c r="U28">
        <v>10.473948596885551</v>
      </c>
      <c r="V28">
        <v>10.40695601487506</v>
      </c>
      <c r="W28">
        <v>10.069993625528021</v>
      </c>
      <c r="X28">
        <v>9.869391705205123</v>
      </c>
      <c r="Y28">
        <v>9.9003209447518206</v>
      </c>
      <c r="Z28">
        <v>9.6279385302913063</v>
      </c>
      <c r="AA28">
        <v>9.4980205494975909</v>
      </c>
      <c r="AB28">
        <v>9.4681832372848049</v>
      </c>
      <c r="AC28">
        <v>9.4332365331264807</v>
      </c>
      <c r="AD28">
        <v>9.2958544088398138</v>
      </c>
      <c r="AE28">
        <v>9.2300220764048628</v>
      </c>
      <c r="AF28">
        <v>9.1840403545443046</v>
      </c>
      <c r="AG28">
        <v>9.1510817260992976</v>
      </c>
      <c r="AH28">
        <v>9.0803266299048371</v>
      </c>
    </row>
    <row r="29" spans="2:34" x14ac:dyDescent="0.25">
      <c r="C29" t="s">
        <v>9719</v>
      </c>
      <c r="D29">
        <v>0.97922827846236316</v>
      </c>
      <c r="E29">
        <v>0.97939375064641321</v>
      </c>
      <c r="F29">
        <v>0.9795383024452774</v>
      </c>
      <c r="G29">
        <v>0.97957048199870589</v>
      </c>
      <c r="H29">
        <v>0.98014631753060522</v>
      </c>
      <c r="I29">
        <v>0.91607828700149119</v>
      </c>
      <c r="J29">
        <v>0.98000366315415965</v>
      </c>
      <c r="K29">
        <v>0.91598860720084097</v>
      </c>
      <c r="L29">
        <v>0.93245223721754944</v>
      </c>
      <c r="M29">
        <v>0.92339512177118377</v>
      </c>
      <c r="N29">
        <v>0.91394073853374558</v>
      </c>
      <c r="O29">
        <v>0.89428803232437404</v>
      </c>
      <c r="P29">
        <v>0.88875121186088657</v>
      </c>
      <c r="Q29">
        <v>0.85329927618040491</v>
      </c>
      <c r="R29">
        <v>0.83444188181325629</v>
      </c>
      <c r="S29">
        <v>0.81631892756036473</v>
      </c>
      <c r="T29">
        <v>0.80298707904336575</v>
      </c>
      <c r="U29">
        <v>0.78183821828026512</v>
      </c>
      <c r="V29">
        <v>0.77732017382738205</v>
      </c>
      <c r="W29">
        <v>0.75240527085235209</v>
      </c>
      <c r="X29">
        <v>0.73762810564930836</v>
      </c>
      <c r="Y29">
        <v>0.74007429025471527</v>
      </c>
      <c r="Z29">
        <v>0.71995074454769092</v>
      </c>
      <c r="AA29">
        <v>0.71026990545952962</v>
      </c>
      <c r="AB29">
        <v>0.70816276613637474</v>
      </c>
      <c r="AC29">
        <v>0.70555739677115081</v>
      </c>
      <c r="AD29">
        <v>0.69543128961514866</v>
      </c>
      <c r="AE29">
        <v>0.69078079339971021</v>
      </c>
      <c r="AF29">
        <v>0.68743014929256407</v>
      </c>
      <c r="AG29">
        <v>0.68488998524200562</v>
      </c>
      <c r="AH29">
        <v>0.67966735785713583</v>
      </c>
    </row>
    <row r="30" spans="2:34" x14ac:dyDescent="0.25">
      <c r="B30" t="s">
        <v>326</v>
      </c>
      <c r="C30" t="s">
        <v>9290</v>
      </c>
      <c r="D30">
        <v>27.186180377671398</v>
      </c>
      <c r="E30">
        <v>21.868635555768641</v>
      </c>
      <c r="F30">
        <v>19.70585879230288</v>
      </c>
      <c r="G30">
        <v>19.875800101200792</v>
      </c>
      <c r="H30">
        <v>18.24924773964899</v>
      </c>
      <c r="I30">
        <v>18.71725650651809</v>
      </c>
      <c r="J30">
        <v>17.385684506828358</v>
      </c>
      <c r="K30">
        <v>15.385863427129999</v>
      </c>
      <c r="L30">
        <v>14.54258952191601</v>
      </c>
      <c r="M30">
        <v>14.702888931165401</v>
      </c>
      <c r="N30">
        <v>14.873766198138039</v>
      </c>
      <c r="O30">
        <v>14.597766325900601</v>
      </c>
      <c r="P30">
        <v>14.09599213154665</v>
      </c>
      <c r="Q30">
        <v>13.49331773451499</v>
      </c>
      <c r="R30">
        <v>12.55435341291612</v>
      </c>
      <c r="S30">
        <v>11.72153383061814</v>
      </c>
      <c r="T30">
        <v>11.6088608809004</v>
      </c>
      <c r="U30">
        <v>11.42589380920163</v>
      </c>
      <c r="V30">
        <v>11.34439038335103</v>
      </c>
      <c r="W30">
        <v>11.227217385975599</v>
      </c>
      <c r="X30">
        <v>11.108307935264129</v>
      </c>
      <c r="Y30">
        <v>10.985670064917709</v>
      </c>
      <c r="Z30">
        <v>10.903745935124681</v>
      </c>
      <c r="AA30">
        <v>10.785567864824239</v>
      </c>
      <c r="AB30">
        <v>10.63282357943767</v>
      </c>
      <c r="AC30">
        <v>10.530543033265049</v>
      </c>
      <c r="AD30">
        <v>10.435501554120689</v>
      </c>
      <c r="AE30">
        <v>10.37127940047565</v>
      </c>
      <c r="AF30">
        <v>10.278048366221819</v>
      </c>
      <c r="AG30">
        <v>10.14136814709717</v>
      </c>
      <c r="AH30">
        <v>10.13425567132496</v>
      </c>
    </row>
    <row r="31" spans="2:34" x14ac:dyDescent="0.25">
      <c r="C31" t="s">
        <v>9819</v>
      </c>
      <c r="D31">
        <v>5.6507646298253202E-2</v>
      </c>
      <c r="E31">
        <v>5.4327677821405997E-2</v>
      </c>
      <c r="F31">
        <v>5.2100510812956823E-2</v>
      </c>
      <c r="G31">
        <v>4.9776028983989112E-2</v>
      </c>
      <c r="H31">
        <v>4.7322713876114322E-2</v>
      </c>
      <c r="I31">
        <v>4.7465565984751761E-2</v>
      </c>
      <c r="J31">
        <v>4.6772917476650029E-2</v>
      </c>
      <c r="K31">
        <v>4.5197366314356523E-2</v>
      </c>
      <c r="L31">
        <v>4.6347339919557112E-2</v>
      </c>
      <c r="M31">
        <v>4.7063828630132643E-2</v>
      </c>
      <c r="N31">
        <v>4.7801427970080343E-2</v>
      </c>
      <c r="O31">
        <v>4.806713513373357E-2</v>
      </c>
      <c r="P31">
        <v>4.9256869858504013E-2</v>
      </c>
      <c r="Q31">
        <v>4.9516196104674753E-2</v>
      </c>
      <c r="R31">
        <v>4.9767574475882217E-2</v>
      </c>
      <c r="S31">
        <v>5.0013331036561227E-2</v>
      </c>
      <c r="T31">
        <v>4.9773770767136613E-2</v>
      </c>
      <c r="U31">
        <v>4.9518446235477513E-2</v>
      </c>
      <c r="V31">
        <v>4.9726459095145233E-2</v>
      </c>
      <c r="W31">
        <v>4.992346039455451E-2</v>
      </c>
      <c r="X31">
        <v>5.0109264037862318E-2</v>
      </c>
      <c r="Y31">
        <v>5.0284634522661652E-2</v>
      </c>
      <c r="Z31">
        <v>5.0450664587330121E-2</v>
      </c>
      <c r="AA31">
        <v>5.0606726687904342E-2</v>
      </c>
      <c r="AB31">
        <v>5.026272937851671E-2</v>
      </c>
      <c r="AC31">
        <v>5.0396840675426463E-2</v>
      </c>
      <c r="AD31">
        <v>5.052038086514074E-2</v>
      </c>
      <c r="AE31">
        <v>5.0635568816181482E-2</v>
      </c>
      <c r="AF31">
        <v>5.0741739614475423E-2</v>
      </c>
      <c r="AG31">
        <v>5.0839566453990057E-2</v>
      </c>
      <c r="AH31">
        <v>5.1423626493417057E-2</v>
      </c>
    </row>
    <row r="32" spans="2:34" x14ac:dyDescent="0.25">
      <c r="C32" t="s">
        <v>30</v>
      </c>
      <c r="D32">
        <v>9.2745394963489561E-2</v>
      </c>
      <c r="E32">
        <v>9.4449537986825871E-2</v>
      </c>
      <c r="F32">
        <v>9.6141051663097443E-2</v>
      </c>
      <c r="G32">
        <v>9.7715766429169376E-2</v>
      </c>
      <c r="H32">
        <v>9.9082287111600137E-2</v>
      </c>
      <c r="I32">
        <v>0.1062971477065098</v>
      </c>
      <c r="J32">
        <v>0.1047483461358944</v>
      </c>
      <c r="K32">
        <v>0.10122042505629771</v>
      </c>
      <c r="L32">
        <v>0.1037963797161888</v>
      </c>
      <c r="M32">
        <v>0.1054015556354974</v>
      </c>
      <c r="N32">
        <v>0.1070540363092982</v>
      </c>
      <c r="O32">
        <v>0.1076497056375596</v>
      </c>
      <c r="P32">
        <v>0.1103148143190302</v>
      </c>
      <c r="Q32">
        <v>0.11089619116393119</v>
      </c>
      <c r="R32">
        <v>0.11145981787490079</v>
      </c>
      <c r="S32">
        <v>0.1120107913432936</v>
      </c>
      <c r="T32">
        <v>0.1114748705712344</v>
      </c>
      <c r="U32">
        <v>0.110903628714422</v>
      </c>
      <c r="V32">
        <v>0.1113700305147013</v>
      </c>
      <c r="W32">
        <v>0.1118118010586092</v>
      </c>
      <c r="X32">
        <v>0.1122284781770746</v>
      </c>
      <c r="Y32">
        <v>0.11262176211536309</v>
      </c>
      <c r="Z32">
        <v>0.112994090901084</v>
      </c>
      <c r="AA32">
        <v>0.11334407460358741</v>
      </c>
      <c r="AB32">
        <v>0.11257405471222121</v>
      </c>
      <c r="AC32">
        <v>0.11287483305956331</v>
      </c>
      <c r="AD32">
        <v>0.11315192162956821</v>
      </c>
      <c r="AE32">
        <v>0.11341031990891361</v>
      </c>
      <c r="AF32">
        <v>0.11364846709693591</v>
      </c>
      <c r="AG32">
        <v>0.1138679172914052</v>
      </c>
      <c r="AH32">
        <v>0.115176405461791</v>
      </c>
    </row>
    <row r="33" spans="1:34" x14ac:dyDescent="0.25">
      <c r="C33" t="s">
        <v>87</v>
      </c>
      <c r="D33">
        <v>0.90489743720158244</v>
      </c>
      <c r="E33">
        <v>0.89850580324798546</v>
      </c>
      <c r="F33">
        <v>0.8911410106432951</v>
      </c>
      <c r="G33">
        <v>0.88113709673444029</v>
      </c>
      <c r="H33">
        <v>0.87071997760082287</v>
      </c>
      <c r="I33">
        <v>0.90978662812708078</v>
      </c>
      <c r="J33">
        <v>0.88154927412269024</v>
      </c>
      <c r="K33">
        <v>0.83682817642333052</v>
      </c>
      <c r="L33">
        <v>0.84306076921100748</v>
      </c>
      <c r="M33">
        <v>0.84087762006705935</v>
      </c>
      <c r="N33">
        <v>0.83812821303850571</v>
      </c>
      <c r="O33">
        <v>0.82527911704170254</v>
      </c>
      <c r="P33">
        <v>0.82544027667867281</v>
      </c>
      <c r="Q33">
        <v>0.80814233713180994</v>
      </c>
      <c r="R33">
        <v>0.7906411823819699</v>
      </c>
      <c r="S33">
        <v>0.77346463399492638</v>
      </c>
      <c r="T33">
        <v>0.74985962741733148</v>
      </c>
      <c r="U33">
        <v>0.72725264245759313</v>
      </c>
      <c r="V33">
        <v>0.71246843355352474</v>
      </c>
      <c r="W33">
        <v>0.69838211467234157</v>
      </c>
      <c r="X33">
        <v>0.68500630364138593</v>
      </c>
      <c r="Y33">
        <v>0.67231903859442776</v>
      </c>
      <c r="Z33">
        <v>0.66030167402353102</v>
      </c>
      <c r="AA33">
        <v>0.64887104120971106</v>
      </c>
      <c r="AB33">
        <v>0.63180497757733334</v>
      </c>
      <c r="AC33">
        <v>0.62140628601005377</v>
      </c>
      <c r="AD33">
        <v>0.61131529549933972</v>
      </c>
      <c r="AE33">
        <v>0.60147276091675073</v>
      </c>
      <c r="AF33">
        <v>0.5917796200548785</v>
      </c>
      <c r="AG33">
        <v>0.58222170435180043</v>
      </c>
      <c r="AH33">
        <v>0.57833413288351676</v>
      </c>
    </row>
    <row r="34" spans="1:34" x14ac:dyDescent="0.25">
      <c r="C34" t="s">
        <v>10019</v>
      </c>
      <c r="D34">
        <v>21.24762236904769</v>
      </c>
      <c r="E34">
        <v>21.105751771975779</v>
      </c>
      <c r="F34">
        <v>20.913286336159391</v>
      </c>
      <c r="G34">
        <v>20.631857064683519</v>
      </c>
      <c r="H34">
        <v>20.318252424752721</v>
      </c>
      <c r="I34">
        <v>21.157246383747879</v>
      </c>
      <c r="J34">
        <v>20.413669526132129</v>
      </c>
      <c r="K34">
        <v>19.291470859123269</v>
      </c>
      <c r="L34">
        <v>19.34617466874862</v>
      </c>
      <c r="M34">
        <v>19.209104497605281</v>
      </c>
      <c r="N34">
        <v>19.06730262303487</v>
      </c>
      <c r="O34">
        <v>18.715572761896329</v>
      </c>
      <c r="P34">
        <v>18.685138140557552</v>
      </c>
      <c r="Q34">
        <v>18.278284913743359</v>
      </c>
      <c r="R34">
        <v>17.875037266273988</v>
      </c>
      <c r="S34">
        <v>17.484091948796529</v>
      </c>
      <c r="T34">
        <v>16.94081447005971</v>
      </c>
      <c r="U34">
        <v>16.421404896734199</v>
      </c>
      <c r="V34">
        <v>16.080250822471299</v>
      </c>
      <c r="W34">
        <v>15.75572993908964</v>
      </c>
      <c r="X34">
        <v>15.447491883776379</v>
      </c>
      <c r="Y34">
        <v>15.15444813471083</v>
      </c>
      <c r="Z34">
        <v>14.875500884033199</v>
      </c>
      <c r="AA34">
        <v>14.60868993931069</v>
      </c>
      <c r="AB34">
        <v>14.213749128148271</v>
      </c>
      <c r="AC34">
        <v>13.968041278684829</v>
      </c>
      <c r="AD34">
        <v>13.738521301015099</v>
      </c>
      <c r="AE34">
        <v>13.515702704435769</v>
      </c>
      <c r="AF34">
        <v>13.298318534848249</v>
      </c>
      <c r="AG34">
        <v>13.08584672455704</v>
      </c>
      <c r="AH34">
        <v>13.00276168672295</v>
      </c>
    </row>
    <row r="35" spans="1:34" x14ac:dyDescent="0.25">
      <c r="B35" t="s">
        <v>1500</v>
      </c>
      <c r="C35" t="s">
        <v>9290</v>
      </c>
      <c r="D35">
        <v>5.0937921254151606</v>
      </c>
      <c r="E35">
        <v>4.1630990839229236</v>
      </c>
      <c r="F35">
        <v>3.810280572178065</v>
      </c>
      <c r="G35">
        <v>3.9031583315196579</v>
      </c>
      <c r="H35">
        <v>3.6486885796940078</v>
      </c>
      <c r="I35">
        <v>3.60915693913728</v>
      </c>
      <c r="J35">
        <v>3.5091857764481098</v>
      </c>
      <c r="K35">
        <v>3.3302441181398441</v>
      </c>
      <c r="L35">
        <v>3.0734396120293161</v>
      </c>
      <c r="M35">
        <v>3.0636256747954529</v>
      </c>
      <c r="N35">
        <v>3.0485885037501248</v>
      </c>
      <c r="O35">
        <v>2.9734197748486171</v>
      </c>
      <c r="P35">
        <v>2.8880515561115638</v>
      </c>
      <c r="Q35">
        <v>2.831992312052821</v>
      </c>
      <c r="R35">
        <v>2.696919353014454</v>
      </c>
      <c r="S35">
        <v>2.575576257004847</v>
      </c>
      <c r="T35">
        <v>2.620563907857091</v>
      </c>
      <c r="U35">
        <v>2.6477050200410321</v>
      </c>
      <c r="V35">
        <v>2.6708762030549442</v>
      </c>
      <c r="W35">
        <v>2.683842148794009</v>
      </c>
      <c r="X35">
        <v>2.6946337407021201</v>
      </c>
      <c r="Y35">
        <v>2.702830116801886</v>
      </c>
      <c r="Z35">
        <v>2.7195205354537682</v>
      </c>
      <c r="AA35">
        <v>2.725766853997929</v>
      </c>
      <c r="AB35">
        <v>2.7482054721183529</v>
      </c>
      <c r="AC35">
        <v>2.7556687140186491</v>
      </c>
      <c r="AD35">
        <v>2.7629286025806419</v>
      </c>
      <c r="AE35">
        <v>2.7774254274048471</v>
      </c>
      <c r="AF35">
        <v>2.7833618307355041</v>
      </c>
      <c r="AG35">
        <v>2.776552398402111</v>
      </c>
      <c r="AH35">
        <v>2.777609123255524</v>
      </c>
    </row>
    <row r="36" spans="1:34" x14ac:dyDescent="0.25">
      <c r="C36" t="s">
        <v>10019</v>
      </c>
      <c r="D36">
        <v>0.70061821749463538</v>
      </c>
      <c r="E36">
        <v>0.71975948516885935</v>
      </c>
      <c r="F36">
        <v>0.72244850717361597</v>
      </c>
      <c r="G36">
        <v>0.72294713181079218</v>
      </c>
      <c r="H36">
        <v>0.72653752511812086</v>
      </c>
      <c r="I36">
        <v>0.72159892181258978</v>
      </c>
      <c r="J36">
        <v>0.71763922076211495</v>
      </c>
      <c r="K36">
        <v>0.70726338951387357</v>
      </c>
      <c r="L36">
        <v>0.69522537750182312</v>
      </c>
      <c r="M36">
        <v>0.67994053491464457</v>
      </c>
      <c r="N36">
        <v>0.66898854807673869</v>
      </c>
      <c r="O36">
        <v>0.65803656123883458</v>
      </c>
      <c r="P36">
        <v>0.64708457440093003</v>
      </c>
      <c r="Q36">
        <v>0.63613258756302338</v>
      </c>
      <c r="R36">
        <v>0.62518060072511972</v>
      </c>
      <c r="S36">
        <v>0.61422861388721517</v>
      </c>
      <c r="T36">
        <v>0.60327662704931007</v>
      </c>
      <c r="U36">
        <v>0.59232464021140463</v>
      </c>
      <c r="V36">
        <v>0.58137265337350008</v>
      </c>
      <c r="W36">
        <v>0.57042066653559476</v>
      </c>
      <c r="X36">
        <v>0.55946867969768954</v>
      </c>
      <c r="Y36">
        <v>0.54851669285978555</v>
      </c>
      <c r="Z36">
        <v>0.53756470602187889</v>
      </c>
      <c r="AA36">
        <v>0.52661271918397412</v>
      </c>
      <c r="AB36">
        <v>0.51566073234607068</v>
      </c>
      <c r="AC36">
        <v>0.50470874550816436</v>
      </c>
      <c r="AD36">
        <v>0.49375675867025898</v>
      </c>
      <c r="AE36">
        <v>0.48280477183235432</v>
      </c>
      <c r="AF36">
        <v>0.47185278499444983</v>
      </c>
      <c r="AG36">
        <v>0.4609007981565445</v>
      </c>
      <c r="AH36">
        <v>0.44994881131864017</v>
      </c>
    </row>
    <row r="37" spans="1:34" x14ac:dyDescent="0.25">
      <c r="C37" t="s">
        <v>9719</v>
      </c>
      <c r="D37">
        <v>1.1874840592275711</v>
      </c>
      <c r="E37">
        <v>1.1871946945956759</v>
      </c>
      <c r="F37">
        <v>1.1869899880585011</v>
      </c>
      <c r="G37">
        <v>1.186914700695618</v>
      </c>
      <c r="H37">
        <v>1.185946946535436</v>
      </c>
      <c r="I37">
        <v>1.176560255281444</v>
      </c>
      <c r="J37">
        <v>1.174487323128941</v>
      </c>
      <c r="K37">
        <v>1.1740099069415051</v>
      </c>
      <c r="L37">
        <v>1.180446144334216</v>
      </c>
      <c r="M37">
        <v>1.1862623962369221</v>
      </c>
      <c r="N37">
        <v>1.1868116104782951</v>
      </c>
      <c r="O37">
        <v>1.185142643358899</v>
      </c>
      <c r="P37">
        <v>1.184131203532838</v>
      </c>
      <c r="Q37">
        <v>1.182570408238556</v>
      </c>
      <c r="R37">
        <v>1.180662080209951</v>
      </c>
      <c r="S37">
        <v>1.1779428703735439</v>
      </c>
      <c r="T37">
        <v>1.175980113941093</v>
      </c>
      <c r="U37">
        <v>1.1743766375569831</v>
      </c>
      <c r="V37">
        <v>1.1737779896052569</v>
      </c>
      <c r="W37">
        <v>1.1731687555654331</v>
      </c>
      <c r="X37">
        <v>1.172444220086698</v>
      </c>
      <c r="Y37">
        <v>1.1722224118310309</v>
      </c>
      <c r="Z37">
        <v>1.1716114462020271</v>
      </c>
      <c r="AA37">
        <v>1.171858868298749</v>
      </c>
      <c r="AB37">
        <v>1.1719815645053679</v>
      </c>
      <c r="AC37">
        <v>1.1719627975894431</v>
      </c>
      <c r="AD37">
        <v>1.170432186412802</v>
      </c>
      <c r="AE37">
        <v>1.1689413060244169</v>
      </c>
      <c r="AF37">
        <v>1.168196178774231</v>
      </c>
      <c r="AG37">
        <v>1.1680906096545469</v>
      </c>
      <c r="AH37">
        <v>1.1674813685512671</v>
      </c>
    </row>
    <row r="38" spans="1:34" s="535" customFormat="1" x14ac:dyDescent="0.25">
      <c r="A38"/>
      <c r="B38" t="s">
        <v>106</v>
      </c>
      <c r="C38" t="s">
        <v>10020</v>
      </c>
      <c r="D38">
        <v>1.407461923270424</v>
      </c>
      <c r="E38">
        <v>1.168497333453512</v>
      </c>
      <c r="F38">
        <v>0.93484046483257055</v>
      </c>
      <c r="G38">
        <v>0.59288775045892506</v>
      </c>
      <c r="H38">
        <v>0.34593791709283389</v>
      </c>
      <c r="I38">
        <v>3.5678717933853757E-2</v>
      </c>
      <c r="J38">
        <v>3.2784967832823073E-2</v>
      </c>
      <c r="K38">
        <v>3.9105203664981797E-2</v>
      </c>
      <c r="L38">
        <v>3.5321012619560957E-2</v>
      </c>
      <c r="M38">
        <v>2.3800307713547571E-2</v>
      </c>
      <c r="N38">
        <v>2.235345032718708E-2</v>
      </c>
      <c r="O38">
        <v>2.0511754170313919E-2</v>
      </c>
      <c r="P38">
        <v>2.3629260029204551E-2</v>
      </c>
      <c r="Q38">
        <v>1.687197600495011E-2</v>
      </c>
      <c r="R38">
        <v>1.48832592817317E-2</v>
      </c>
      <c r="S38">
        <v>1.315657324850044E-2</v>
      </c>
      <c r="T38">
        <v>1.262988245159118E-2</v>
      </c>
      <c r="U38">
        <v>2.2175452591497901E-2</v>
      </c>
      <c r="V38">
        <v>1.1732536807292049E-2</v>
      </c>
      <c r="W38">
        <v>1.137235052229622E-2</v>
      </c>
      <c r="X38">
        <v>1.1073432617859921E-2</v>
      </c>
      <c r="Y38">
        <v>1.081110182967319E-2</v>
      </c>
      <c r="Z38">
        <v>1.06450513006781E-2</v>
      </c>
      <c r="AA38">
        <v>1.0498737486450201E-2</v>
      </c>
      <c r="AB38">
        <v>1.550363221717126E-2</v>
      </c>
      <c r="AC38">
        <v>1.0429533458097001E-2</v>
      </c>
      <c r="AD38">
        <v>1.0377688722159099E-2</v>
      </c>
      <c r="AE38">
        <v>1.0388768097079049E-2</v>
      </c>
      <c r="AF38">
        <v>1.03965165193838E-2</v>
      </c>
      <c r="AG38">
        <v>1.03786546728457E-2</v>
      </c>
      <c r="AH38">
        <v>1.04063341896633E-2</v>
      </c>
    </row>
    <row r="39" spans="1:34" s="535" customFormat="1" x14ac:dyDescent="0.25">
      <c r="A39"/>
      <c r="B39"/>
      <c r="C39" t="s">
        <v>9289</v>
      </c>
      <c r="D39">
        <v>34.512371578057987</v>
      </c>
      <c r="E39">
        <v>35.020568355542217</v>
      </c>
      <c r="F39">
        <v>35.204857454783067</v>
      </c>
      <c r="G39">
        <v>32.540305376013279</v>
      </c>
      <c r="H39">
        <v>30.770443740774351</v>
      </c>
      <c r="I39">
        <v>28.853613770952521</v>
      </c>
      <c r="J39">
        <v>29.457198959992841</v>
      </c>
      <c r="K39">
        <v>29.214453613929201</v>
      </c>
      <c r="L39">
        <v>28.849734075475741</v>
      </c>
      <c r="M39">
        <v>28.435206694955539</v>
      </c>
      <c r="N39">
        <v>27.931261892581521</v>
      </c>
      <c r="O39">
        <v>27.341178308340499</v>
      </c>
      <c r="P39">
        <v>26.715425396718949</v>
      </c>
      <c r="Q39">
        <v>26.003957753486429</v>
      </c>
      <c r="R39">
        <v>25.315745422749139</v>
      </c>
      <c r="S39">
        <v>24.60479980001957</v>
      </c>
      <c r="T39">
        <v>24.56615801320056</v>
      </c>
      <c r="U39">
        <v>24.539469545839719</v>
      </c>
      <c r="V39">
        <v>24.511757008816289</v>
      </c>
      <c r="W39">
        <v>24.48619196308708</v>
      </c>
      <c r="X39">
        <v>24.46757409843795</v>
      </c>
      <c r="Y39">
        <v>24.4196139192975</v>
      </c>
      <c r="Z39">
        <v>24.37654027458488</v>
      </c>
      <c r="AA39">
        <v>24.344285630151031</v>
      </c>
      <c r="AB39">
        <v>24.328881166776991</v>
      </c>
      <c r="AC39">
        <v>24.32866073201869</v>
      </c>
      <c r="AD39">
        <v>24.7272093217715</v>
      </c>
      <c r="AE39">
        <v>25.140011639968851</v>
      </c>
      <c r="AF39">
        <v>25.581609338372449</v>
      </c>
      <c r="AG39">
        <v>26.035481162462681</v>
      </c>
      <c r="AH39">
        <v>26.515230484889109</v>
      </c>
    </row>
    <row r="40" spans="1:34" s="535" customFormat="1" x14ac:dyDescent="0.25">
      <c r="A40"/>
      <c r="B40"/>
      <c r="C40" t="s">
        <v>9290</v>
      </c>
      <c r="D40">
        <v>0.28783056964432618</v>
      </c>
      <c r="E40">
        <v>0.31353232104274759</v>
      </c>
      <c r="F40">
        <v>0.40767710693143577</v>
      </c>
      <c r="G40">
        <v>0.54273035382346646</v>
      </c>
      <c r="H40">
        <v>0.64205246649487102</v>
      </c>
      <c r="I40">
        <v>0.67675676274012542</v>
      </c>
      <c r="J40">
        <v>0.83272750214660785</v>
      </c>
      <c r="K40">
        <v>0.92264226936677041</v>
      </c>
      <c r="L40">
        <v>1.0135412068257801</v>
      </c>
      <c r="M40">
        <v>1.1784464805699999</v>
      </c>
      <c r="N40">
        <v>1.3564771496795871</v>
      </c>
      <c r="O40">
        <v>1.5445620535856039</v>
      </c>
      <c r="P40">
        <v>1.7640872028968191</v>
      </c>
      <c r="Q40">
        <v>2.014243967837746</v>
      </c>
      <c r="R40">
        <v>2.1898994427823868</v>
      </c>
      <c r="S40">
        <v>2.3468066148312969</v>
      </c>
      <c r="T40">
        <v>2.6049221357944088</v>
      </c>
      <c r="U40">
        <v>2.8362678018250729</v>
      </c>
      <c r="V40">
        <v>3.0534041944809318</v>
      </c>
      <c r="W40">
        <v>3.247521052805578</v>
      </c>
      <c r="X40">
        <v>3.4272762403339039</v>
      </c>
      <c r="Y40">
        <v>3.6033365398532462</v>
      </c>
      <c r="Z40">
        <v>3.7788520094164548</v>
      </c>
      <c r="AA40">
        <v>3.9273592255648619</v>
      </c>
      <c r="AB40">
        <v>4.086909018315465</v>
      </c>
      <c r="AC40">
        <v>4.2116554003727558</v>
      </c>
      <c r="AD40">
        <v>4.3256284952464217</v>
      </c>
      <c r="AE40">
        <v>4.4363207041990229</v>
      </c>
      <c r="AF40">
        <v>4.5180422019026416</v>
      </c>
      <c r="AG40">
        <v>4.5628277030000666</v>
      </c>
      <c r="AH40">
        <v>4.6046685322903063</v>
      </c>
    </row>
    <row r="41" spans="1:34" s="535" customFormat="1" x14ac:dyDescent="0.25">
      <c r="A41"/>
      <c r="B41"/>
      <c r="C41" t="s">
        <v>28</v>
      </c>
      <c r="D41">
        <v>130.50176962425621</v>
      </c>
      <c r="E41">
        <v>131.1023372876644</v>
      </c>
      <c r="F41">
        <v>130.13957866961371</v>
      </c>
      <c r="G41">
        <v>128.84974157715169</v>
      </c>
      <c r="H41">
        <v>126.57933363681489</v>
      </c>
      <c r="I41">
        <v>108.21223327668361</v>
      </c>
      <c r="J41">
        <v>120.734001082066</v>
      </c>
      <c r="K41">
        <v>116.7015886713794</v>
      </c>
      <c r="L41">
        <v>112.622929200884</v>
      </c>
      <c r="M41">
        <v>108.5084112659346</v>
      </c>
      <c r="N41">
        <v>104.29406820466789</v>
      </c>
      <c r="O41">
        <v>100.3128071579995</v>
      </c>
      <c r="P41">
        <v>96.38937579694435</v>
      </c>
      <c r="Q41">
        <v>92.525107743494544</v>
      </c>
      <c r="R41">
        <v>88.784737770531621</v>
      </c>
      <c r="S41">
        <v>85.153597872281409</v>
      </c>
      <c r="T41">
        <v>81.751646130926019</v>
      </c>
      <c r="U41">
        <v>78.544527431642621</v>
      </c>
      <c r="V41">
        <v>75.541636320468513</v>
      </c>
      <c r="W41">
        <v>72.768271537925727</v>
      </c>
      <c r="X41">
        <v>70.213737039406396</v>
      </c>
      <c r="Y41">
        <v>68.10981091113814</v>
      </c>
      <c r="Z41">
        <v>66.231197933714213</v>
      </c>
      <c r="AA41">
        <v>64.573809709816643</v>
      </c>
      <c r="AB41">
        <v>63.128801481318241</v>
      </c>
      <c r="AC41">
        <v>61.884026090578821</v>
      </c>
      <c r="AD41">
        <v>60.784224158120658</v>
      </c>
      <c r="AE41">
        <v>59.860680238394899</v>
      </c>
      <c r="AF41">
        <v>59.099097085425193</v>
      </c>
      <c r="AG41">
        <v>58.491927753140352</v>
      </c>
      <c r="AH41">
        <v>58.023769621497443</v>
      </c>
    </row>
    <row r="42" spans="1:34" s="535" customFormat="1" x14ac:dyDescent="0.25">
      <c r="A42"/>
      <c r="B42"/>
      <c r="C42" t="s">
        <v>10021</v>
      </c>
      <c r="D42">
        <v>4.1125815877169041</v>
      </c>
      <c r="E42">
        <v>4.2319247275729666</v>
      </c>
      <c r="F42">
        <v>4.3598416908405087</v>
      </c>
      <c r="G42">
        <v>4.4870568705960032</v>
      </c>
      <c r="H42">
        <v>4.6144093062226537</v>
      </c>
      <c r="I42">
        <v>3.4803134807377458</v>
      </c>
      <c r="J42">
        <v>4.2676242986323354</v>
      </c>
      <c r="K42">
        <v>4.567578034882585</v>
      </c>
      <c r="L42">
        <v>4.6623511426363438</v>
      </c>
      <c r="M42">
        <v>4.7088323666482017</v>
      </c>
      <c r="N42">
        <v>4.729689859274008</v>
      </c>
      <c r="O42">
        <v>4.6940117125859624</v>
      </c>
      <c r="P42">
        <v>4.6492164423129134</v>
      </c>
      <c r="Q42">
        <v>4.5927053235812281</v>
      </c>
      <c r="R42">
        <v>4.5241669941330844</v>
      </c>
      <c r="S42">
        <v>4.4504997765101733</v>
      </c>
      <c r="T42">
        <v>4.5268668572514663</v>
      </c>
      <c r="U42">
        <v>4.6026794373141202</v>
      </c>
      <c r="V42">
        <v>4.6779824489549959</v>
      </c>
      <c r="W42">
        <v>4.7527166361452782</v>
      </c>
      <c r="X42">
        <v>4.8268195478138631</v>
      </c>
      <c r="Y42">
        <v>4.9003177005963199</v>
      </c>
      <c r="Z42">
        <v>4.9732983555837551</v>
      </c>
      <c r="AA42">
        <v>5.0456311192457139</v>
      </c>
      <c r="AB42">
        <v>5.1171149093234103</v>
      </c>
      <c r="AC42">
        <v>5.188031904385551</v>
      </c>
      <c r="AD42">
        <v>5.2581848289822473</v>
      </c>
      <c r="AE42">
        <v>5.3277270718888587</v>
      </c>
      <c r="AF42">
        <v>5.3965563537259076</v>
      </c>
      <c r="AG42">
        <v>5.4647277104153336</v>
      </c>
      <c r="AH42">
        <v>5.5322376399373736</v>
      </c>
    </row>
    <row r="43" spans="1:34" x14ac:dyDescent="0.25">
      <c r="A43" t="s">
        <v>9689</v>
      </c>
      <c r="B43" t="s">
        <v>9684</v>
      </c>
      <c r="C43" t="s">
        <v>9289</v>
      </c>
      <c r="D43">
        <v>3.1417586894931402</v>
      </c>
      <c r="E43">
        <v>2.7267485198066082</v>
      </c>
      <c r="F43">
        <v>2.450549016910935</v>
      </c>
      <c r="G43">
        <v>2.51617332783723</v>
      </c>
      <c r="H43">
        <v>2.4894752266430351</v>
      </c>
      <c r="I43">
        <v>2.4627771254488402</v>
      </c>
      <c r="J43">
        <v>2.4360790242546448</v>
      </c>
      <c r="K43">
        <v>2.39331838357338</v>
      </c>
      <c r="L43">
        <v>2.2039816102262848</v>
      </c>
      <c r="M43">
        <v>2.02025689797629</v>
      </c>
      <c r="N43">
        <v>1.8420775015704109</v>
      </c>
      <c r="O43">
        <v>1.6693766757556601</v>
      </c>
      <c r="P43">
        <v>1.5020876752790531</v>
      </c>
      <c r="Q43">
        <v>1.3401437548876041</v>
      </c>
      <c r="R43">
        <v>1.1834781693283269</v>
      </c>
      <c r="S43">
        <v>1.0320241733482369</v>
      </c>
      <c r="T43">
        <v>0.81558085262957269</v>
      </c>
      <c r="U43">
        <v>0.60415677493541642</v>
      </c>
      <c r="V43">
        <v>0.39775194026576899</v>
      </c>
      <c r="W43">
        <v>0.1963663486206301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</row>
    <row r="44" spans="1:34" x14ac:dyDescent="0.25">
      <c r="C44" t="s">
        <v>9290</v>
      </c>
      <c r="D44">
        <v>6.7223804395245628</v>
      </c>
      <c r="E44">
        <v>5.4812565715255497</v>
      </c>
      <c r="F44">
        <v>5.0022825958417014</v>
      </c>
      <c r="G44">
        <v>5.1168266776351752</v>
      </c>
      <c r="H44">
        <v>4.7851336311354258</v>
      </c>
      <c r="I44">
        <v>4.7474125804165546</v>
      </c>
      <c r="J44">
        <v>4.6082043674331192</v>
      </c>
      <c r="K44">
        <v>4.3300132518046333</v>
      </c>
      <c r="L44">
        <v>3.986799600923685</v>
      </c>
      <c r="M44">
        <v>3.6524913419685801</v>
      </c>
      <c r="N44">
        <v>3.3022589762284471</v>
      </c>
      <c r="O44">
        <v>2.973186634274136</v>
      </c>
      <c r="P44">
        <v>2.641633467304807</v>
      </c>
      <c r="Q44">
        <v>2.3382211105592958</v>
      </c>
      <c r="R44">
        <v>2.0316314267924289</v>
      </c>
      <c r="S44">
        <v>1.741808473859108</v>
      </c>
      <c r="T44">
        <v>1.334457839474962</v>
      </c>
      <c r="U44">
        <v>0.96205940444201021</v>
      </c>
      <c r="V44">
        <v>0.6335646673852211</v>
      </c>
      <c r="W44">
        <v>0.31608906767142458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</row>
    <row r="45" spans="1:34" x14ac:dyDescent="0.25">
      <c r="C45" t="s">
        <v>28</v>
      </c>
      <c r="D45">
        <v>0.1267904557900574</v>
      </c>
      <c r="E45">
        <v>0.12509866622541649</v>
      </c>
      <c r="F45">
        <v>0.15527795507723091</v>
      </c>
      <c r="G45">
        <v>0.17649315862039011</v>
      </c>
      <c r="H45">
        <v>0.16070700390560341</v>
      </c>
      <c r="I45">
        <v>0.14492084919081669</v>
      </c>
      <c r="J45">
        <v>0.12913469447602999</v>
      </c>
      <c r="K45">
        <v>0.11259288282950169</v>
      </c>
      <c r="L45">
        <v>9.024520616797238E-2</v>
      </c>
      <c r="M45">
        <v>7.012311750940696E-2</v>
      </c>
      <c r="N45">
        <v>5.2187151467018522E-2</v>
      </c>
      <c r="O45">
        <v>3.6397842654020018E-2</v>
      </c>
      <c r="P45">
        <v>2.2715725683624521E-2</v>
      </c>
      <c r="Q45">
        <v>1.122754941761216E-2</v>
      </c>
      <c r="R45">
        <v>2.6409080182193362E-3</v>
      </c>
      <c r="S45">
        <v>1.35932142729406E-4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</row>
    <row r="46" spans="1:34" x14ac:dyDescent="0.25">
      <c r="C46" t="s">
        <v>10019</v>
      </c>
      <c r="D46">
        <v>0.60074568055202437</v>
      </c>
      <c r="E46">
        <v>0.62430677592858486</v>
      </c>
      <c r="F46">
        <v>0.58549424353300406</v>
      </c>
      <c r="G46">
        <v>0.56089903812141972</v>
      </c>
      <c r="H46">
        <v>0.54304912652302539</v>
      </c>
      <c r="I46">
        <v>0.52519921492463184</v>
      </c>
      <c r="J46">
        <v>0.50734930332623729</v>
      </c>
      <c r="K46">
        <v>0.48685733194300818</v>
      </c>
      <c r="L46">
        <v>0.43744064941977262</v>
      </c>
      <c r="M46">
        <v>0.39076396243542461</v>
      </c>
      <c r="N46">
        <v>0.3467826462109681</v>
      </c>
      <c r="O46">
        <v>0.30545207596740748</v>
      </c>
      <c r="P46">
        <v>0.26672762692574647</v>
      </c>
      <c r="Q46">
        <v>0.23056467430698899</v>
      </c>
      <c r="R46">
        <v>0.1969185933321394</v>
      </c>
      <c r="S46">
        <v>0.16574475922220139</v>
      </c>
      <c r="T46">
        <v>0.1258842406167649</v>
      </c>
      <c r="U46">
        <v>8.9379505391826541E-2</v>
      </c>
      <c r="V46">
        <v>5.6230553547386257E-2</v>
      </c>
      <c r="W46">
        <v>2.6437385083444079E-2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</row>
    <row r="47" spans="1:34" x14ac:dyDescent="0.25">
      <c r="C47" t="s">
        <v>9719</v>
      </c>
      <c r="D47">
        <v>0.2099410987489255</v>
      </c>
      <c r="E47">
        <v>0.209889894601892</v>
      </c>
      <c r="F47">
        <v>0.20985238538318979</v>
      </c>
      <c r="G47">
        <v>0.2098422359536464</v>
      </c>
      <c r="H47">
        <v>0.2096806296731813</v>
      </c>
      <c r="I47">
        <v>0.20804278581532601</v>
      </c>
      <c r="J47">
        <v>0.20772639866914411</v>
      </c>
      <c r="K47">
        <v>0.20633300061262269</v>
      </c>
      <c r="L47">
        <v>0.19188991385000309</v>
      </c>
      <c r="M47">
        <v>0.1768773154048574</v>
      </c>
      <c r="N47">
        <v>0.16224922689235041</v>
      </c>
      <c r="O47">
        <v>0.1479550121358113</v>
      </c>
      <c r="P47">
        <v>0.13404121052990561</v>
      </c>
      <c r="Q47">
        <v>0.12041539091496339</v>
      </c>
      <c r="R47">
        <v>0.1071075429483834</v>
      </c>
      <c r="S47">
        <v>9.4104007275665119E-2</v>
      </c>
      <c r="T47">
        <v>7.4679683095414312E-2</v>
      </c>
      <c r="U47">
        <v>5.5684937626960487E-2</v>
      </c>
      <c r="V47">
        <v>3.6964629710658628E-2</v>
      </c>
      <c r="W47">
        <v>1.8404598194623419E-2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</row>
    <row r="48" spans="1:34" x14ac:dyDescent="0.25">
      <c r="B48" t="s">
        <v>34</v>
      </c>
      <c r="C48" t="s">
        <v>9289</v>
      </c>
      <c r="D48">
        <v>1.3927640377776249</v>
      </c>
      <c r="E48">
        <v>1.352642263113355</v>
      </c>
      <c r="F48">
        <v>1.320052950346059</v>
      </c>
      <c r="G48">
        <v>1.4461603323530301</v>
      </c>
      <c r="H48">
        <v>1.4837272750616519</v>
      </c>
      <c r="I48">
        <v>1.400450047334109</v>
      </c>
      <c r="J48">
        <v>1.404459312034894</v>
      </c>
      <c r="K48">
        <v>1.519751314431012</v>
      </c>
      <c r="L48">
        <v>1.608070772440281</v>
      </c>
      <c r="M48">
        <v>1.6855072288299779</v>
      </c>
      <c r="N48">
        <v>1.7669044932835269</v>
      </c>
      <c r="O48">
        <v>1.797740132932615</v>
      </c>
      <c r="P48">
        <v>1.8653384358777849</v>
      </c>
      <c r="Q48">
        <v>1.916507390305338</v>
      </c>
      <c r="R48">
        <v>1.9884469903737469</v>
      </c>
      <c r="S48">
        <v>2.0232029972339962</v>
      </c>
      <c r="T48">
        <v>2.0329446316908362</v>
      </c>
      <c r="U48">
        <v>2.0829249012024178</v>
      </c>
      <c r="V48">
        <v>2.1121391876429159</v>
      </c>
      <c r="W48">
        <v>2.1627465521978961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</row>
    <row r="49" spans="2:34" x14ac:dyDescent="0.25">
      <c r="C49" t="s">
        <v>9290</v>
      </c>
      <c r="D49">
        <v>32.196062995874541</v>
      </c>
      <c r="E49">
        <v>25.93567346864064</v>
      </c>
      <c r="F49">
        <v>23.409578639951789</v>
      </c>
      <c r="G49">
        <v>23.73865687692961</v>
      </c>
      <c r="H49">
        <v>21.93829623202549</v>
      </c>
      <c r="I49">
        <v>19.800122989391362</v>
      </c>
      <c r="J49">
        <v>18.585206502367839</v>
      </c>
      <c r="K49">
        <v>18.309078394873659</v>
      </c>
      <c r="L49">
        <v>16.81424462097899</v>
      </c>
      <c r="M49">
        <v>15.264038824227701</v>
      </c>
      <c r="N49">
        <v>13.778386172263721</v>
      </c>
      <c r="O49">
        <v>12.05519671608069</v>
      </c>
      <c r="P49">
        <v>10.623907840218809</v>
      </c>
      <c r="Q49">
        <v>9.2403196241676522</v>
      </c>
      <c r="R49">
        <v>7.9730316584245058</v>
      </c>
      <c r="S49">
        <v>6.6663623681873414</v>
      </c>
      <c r="T49">
        <v>4.9168766305908118</v>
      </c>
      <c r="U49">
        <v>3.5638921437344</v>
      </c>
      <c r="V49">
        <v>2.322114185121511</v>
      </c>
      <c r="W49">
        <v>1.134989867596754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</row>
    <row r="50" spans="2:34" x14ac:dyDescent="0.25">
      <c r="C50" t="s">
        <v>10019</v>
      </c>
      <c r="D50">
        <v>10.59342175578657</v>
      </c>
      <c r="E50">
        <v>10.57934137842622</v>
      </c>
      <c r="F50">
        <v>10.57125147471943</v>
      </c>
      <c r="G50">
        <v>10.582894014503699</v>
      </c>
      <c r="H50">
        <v>10.57540015827165</v>
      </c>
      <c r="I50">
        <v>9.7260904683520621</v>
      </c>
      <c r="J50">
        <v>9.5082119716168361</v>
      </c>
      <c r="K50">
        <v>9.8840141682997196</v>
      </c>
      <c r="L50">
        <v>10.01691996757366</v>
      </c>
      <c r="M50">
        <v>9.8412637250914496</v>
      </c>
      <c r="N50">
        <v>9.5849187118079762</v>
      </c>
      <c r="O50">
        <v>9.0361930703325744</v>
      </c>
      <c r="P50">
        <v>8.6516100812226924</v>
      </c>
      <c r="Q50">
        <v>8.1269983450067489</v>
      </c>
      <c r="R50">
        <v>7.6210717757168984</v>
      </c>
      <c r="S50">
        <v>6.9421618238753187</v>
      </c>
      <c r="T50">
        <v>5.1047693041929403</v>
      </c>
      <c r="U50">
        <v>2.6134164805359079</v>
      </c>
      <c r="V50">
        <v>0.92033748909967938</v>
      </c>
      <c r="W50">
        <v>0.47914010749241198</v>
      </c>
      <c r="X50">
        <v>0.36050808864729722</v>
      </c>
      <c r="Y50">
        <v>0.33407271880655409</v>
      </c>
      <c r="Z50">
        <v>0.30479348416161678</v>
      </c>
      <c r="AA50">
        <v>0.2791697480456718</v>
      </c>
      <c r="AB50">
        <v>0.25125426525076511</v>
      </c>
      <c r="AC50">
        <v>0.22650024245871991</v>
      </c>
      <c r="AD50">
        <v>0.20207637341004009</v>
      </c>
      <c r="AE50">
        <v>0.1761650036808747</v>
      </c>
      <c r="AF50">
        <v>0.15269811502809519</v>
      </c>
      <c r="AG50">
        <v>0.18200529508325819</v>
      </c>
      <c r="AH50">
        <v>0.15257443213244731</v>
      </c>
    </row>
    <row r="51" spans="2:34" x14ac:dyDescent="0.25">
      <c r="C51" t="s">
        <v>9719</v>
      </c>
      <c r="D51">
        <v>0.88144409819086855</v>
      </c>
      <c r="E51">
        <v>0.8812371201800101</v>
      </c>
      <c r="F51">
        <v>0.88097350102923189</v>
      </c>
      <c r="G51">
        <v>0.88097698121758938</v>
      </c>
      <c r="H51">
        <v>0.88025689223285619</v>
      </c>
      <c r="I51">
        <v>0.80372600760198754</v>
      </c>
      <c r="J51">
        <v>0.78473472790009802</v>
      </c>
      <c r="K51">
        <v>0.82780383133697233</v>
      </c>
      <c r="L51">
        <v>0.79939917121240556</v>
      </c>
      <c r="M51">
        <v>0.75702237762983182</v>
      </c>
      <c r="N51">
        <v>0.71327830783070878</v>
      </c>
      <c r="O51">
        <v>0.64871005554857886</v>
      </c>
      <c r="P51">
        <v>0.59789879422101766</v>
      </c>
      <c r="Q51">
        <v>0.54105979145839522</v>
      </c>
      <c r="R51">
        <v>0.48947289330515492</v>
      </c>
      <c r="S51">
        <v>0.42898719471572389</v>
      </c>
      <c r="T51">
        <v>0.33410968325618262</v>
      </c>
      <c r="U51">
        <v>0.24925548514638149</v>
      </c>
      <c r="V51">
        <v>0.16382157671981121</v>
      </c>
      <c r="W51">
        <v>8.1526164570790302E-2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</row>
    <row r="52" spans="2:34" x14ac:dyDescent="0.25">
      <c r="B52" t="s">
        <v>173</v>
      </c>
      <c r="C52" t="s">
        <v>81</v>
      </c>
      <c r="D52">
        <v>1.9163393328203371</v>
      </c>
      <c r="E52">
        <v>1.8089891693185269</v>
      </c>
      <c r="F52">
        <v>2.0504364258983241</v>
      </c>
      <c r="G52">
        <v>2.0268196165024661</v>
      </c>
      <c r="H52">
        <v>1.7852951636866541</v>
      </c>
      <c r="I52">
        <v>1.7189686045902079</v>
      </c>
      <c r="J52">
        <v>1.5779003243482901</v>
      </c>
      <c r="K52">
        <v>1.5434820888742611</v>
      </c>
      <c r="L52">
        <v>1.481252360757376</v>
      </c>
      <c r="M52">
        <v>1.388064667451026</v>
      </c>
      <c r="N52">
        <v>1.299819457761672</v>
      </c>
      <c r="O52">
        <v>1.2083995507309819</v>
      </c>
      <c r="P52">
        <v>1.120763628590379</v>
      </c>
      <c r="Q52">
        <v>1.029075019276571</v>
      </c>
      <c r="R52">
        <v>0.94316966250366918</v>
      </c>
      <c r="S52">
        <v>0.86558141362598096</v>
      </c>
      <c r="T52">
        <v>0.80039625660750668</v>
      </c>
      <c r="U52">
        <v>0.73153860833674222</v>
      </c>
      <c r="V52">
        <v>0.66843764125404637</v>
      </c>
      <c r="W52">
        <v>0.59495985367502002</v>
      </c>
      <c r="X52">
        <v>0.59484180670514308</v>
      </c>
      <c r="Y52">
        <v>0.57115028002154211</v>
      </c>
      <c r="Z52">
        <v>0.54650788571454467</v>
      </c>
      <c r="AA52">
        <v>0.52610462303803907</v>
      </c>
      <c r="AB52">
        <v>0.50740841138177173</v>
      </c>
      <c r="AC52">
        <v>0.4917455702493323</v>
      </c>
      <c r="AD52">
        <v>0.48217045362873218</v>
      </c>
      <c r="AE52">
        <v>0.47241533327032931</v>
      </c>
      <c r="AF52">
        <v>0.46403093108222521</v>
      </c>
      <c r="AG52">
        <v>0.45663415382323908</v>
      </c>
      <c r="AH52">
        <v>0.44934716553983611</v>
      </c>
    </row>
    <row r="53" spans="2:34" x14ac:dyDescent="0.25">
      <c r="C53" t="s">
        <v>9289</v>
      </c>
      <c r="D53">
        <v>3.0644981574856121</v>
      </c>
      <c r="E53">
        <v>2.9798681186524432</v>
      </c>
      <c r="F53">
        <v>3.1339384719020562</v>
      </c>
      <c r="G53">
        <v>3.1842273146593549</v>
      </c>
      <c r="H53">
        <v>3.526063257109338</v>
      </c>
      <c r="I53">
        <v>2.993612817904812</v>
      </c>
      <c r="J53">
        <v>2.8110783302824109</v>
      </c>
      <c r="K53">
        <v>2.9078881069057072</v>
      </c>
      <c r="L53">
        <v>2.8519556662425689</v>
      </c>
      <c r="M53">
        <v>2.733664296923672</v>
      </c>
      <c r="N53">
        <v>2.630830259735657</v>
      </c>
      <c r="O53">
        <v>2.4983028321284522</v>
      </c>
      <c r="P53">
        <v>2.350080346197208</v>
      </c>
      <c r="Q53">
        <v>2.197986734288603</v>
      </c>
      <c r="R53">
        <v>2.0484710913760011</v>
      </c>
      <c r="S53">
        <v>1.9069277651342491</v>
      </c>
      <c r="T53">
        <v>1.6001702666314861</v>
      </c>
      <c r="U53">
        <v>1.288760689661631</v>
      </c>
      <c r="V53">
        <v>0.98077123615587958</v>
      </c>
      <c r="W53">
        <v>0.66631352011910416</v>
      </c>
      <c r="X53">
        <v>0.34818569980118208</v>
      </c>
      <c r="Y53">
        <v>0.34025199788779747</v>
      </c>
      <c r="Z53">
        <v>0.33377063898637299</v>
      </c>
      <c r="AA53">
        <v>0.32752792097343347</v>
      </c>
      <c r="AB53">
        <v>0.32158676153017668</v>
      </c>
      <c r="AC53">
        <v>0.31464917322180908</v>
      </c>
      <c r="AD53">
        <v>0.31169695499802502</v>
      </c>
      <c r="AE53">
        <v>0.31019112440486107</v>
      </c>
      <c r="AF53">
        <v>0.31009995022063669</v>
      </c>
      <c r="AG53">
        <v>0.30860184892653392</v>
      </c>
      <c r="AH53">
        <v>0.30515062073715882</v>
      </c>
    </row>
    <row r="54" spans="2:34" x14ac:dyDescent="0.25">
      <c r="C54" t="s">
        <v>9290</v>
      </c>
      <c r="D54">
        <v>10.13938699904684</v>
      </c>
      <c r="E54">
        <v>8.2221222466535693</v>
      </c>
      <c r="F54">
        <v>7.4502204461876413</v>
      </c>
      <c r="G54">
        <v>7.556946027484658</v>
      </c>
      <c r="H54">
        <v>7.3771681704647554</v>
      </c>
      <c r="I54">
        <v>6.2529183442640317</v>
      </c>
      <c r="J54">
        <v>5.9717204199246732</v>
      </c>
      <c r="K54">
        <v>5.8911442521890196</v>
      </c>
      <c r="L54">
        <v>5.9049066054073558</v>
      </c>
      <c r="M54">
        <v>5.8388483355030623</v>
      </c>
      <c r="N54">
        <v>5.6482162097899966</v>
      </c>
      <c r="O54">
        <v>5.372562329046251</v>
      </c>
      <c r="P54">
        <v>5.0033744180074713</v>
      </c>
      <c r="Q54">
        <v>4.6115588019679699</v>
      </c>
      <c r="R54">
        <v>4.1629719488654633</v>
      </c>
      <c r="S54">
        <v>3.7057476125373099</v>
      </c>
      <c r="T54">
        <v>3.0195445375248902</v>
      </c>
      <c r="U54">
        <v>2.294534285053714</v>
      </c>
      <c r="V54">
        <v>1.589247849761787</v>
      </c>
      <c r="W54">
        <v>0.83226889844669294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</row>
    <row r="55" spans="2:34" x14ac:dyDescent="0.25">
      <c r="C55" t="s">
        <v>28</v>
      </c>
      <c r="D55">
        <v>1.478507425893832</v>
      </c>
      <c r="E55">
        <v>0.65603081353479553</v>
      </c>
      <c r="F55">
        <v>0.68820432182214286</v>
      </c>
      <c r="G55">
        <v>0.13173415730653459</v>
      </c>
      <c r="H55">
        <v>0.13989034414043691</v>
      </c>
      <c r="I55">
        <v>0.1230374821546458</v>
      </c>
      <c r="J55">
        <v>0.12148714716869149</v>
      </c>
      <c r="K55">
        <v>0.12696456869157169</v>
      </c>
      <c r="L55">
        <v>0.1296842986840889</v>
      </c>
      <c r="M55">
        <v>0.13183849381989021</v>
      </c>
      <c r="N55">
        <v>0.1338079129179795</v>
      </c>
      <c r="O55">
        <v>0.13421103619782959</v>
      </c>
      <c r="P55">
        <v>0.13424735556845069</v>
      </c>
      <c r="Q55">
        <v>0.13364923235555559</v>
      </c>
      <c r="R55">
        <v>0.13342966580583601</v>
      </c>
      <c r="S55">
        <v>0.13379812833101759</v>
      </c>
      <c r="T55">
        <v>0.13411761864611171</v>
      </c>
      <c r="U55">
        <v>0.13363573285460739</v>
      </c>
      <c r="V55">
        <v>0.13357687106653071</v>
      </c>
      <c r="W55">
        <v>0.13339390304284451</v>
      </c>
      <c r="X55">
        <v>0.1333690695229777</v>
      </c>
      <c r="Y55">
        <v>0.13313543040933601</v>
      </c>
      <c r="Z55">
        <v>0.13269813467264979</v>
      </c>
      <c r="AA55">
        <v>0.1326877451573806</v>
      </c>
      <c r="AB55">
        <v>0.13237055307342471</v>
      </c>
      <c r="AC55">
        <v>0.13169276864059301</v>
      </c>
      <c r="AD55">
        <v>0.13253162752022171</v>
      </c>
      <c r="AE55">
        <v>0.13417353690344119</v>
      </c>
      <c r="AF55">
        <v>0.13596331768810799</v>
      </c>
      <c r="AG55">
        <v>0.1370478235481751</v>
      </c>
      <c r="AH55">
        <v>0.13797891501998999</v>
      </c>
    </row>
    <row r="56" spans="2:34" x14ac:dyDescent="0.25">
      <c r="C56" t="s">
        <v>87</v>
      </c>
      <c r="D56">
        <v>1.469931636127793</v>
      </c>
      <c r="E56">
        <v>1.4272529176355779</v>
      </c>
      <c r="F56">
        <v>1.3636881143742581</v>
      </c>
      <c r="G56">
        <v>1.3060363992153241</v>
      </c>
      <c r="H56">
        <v>1.3799056125990961</v>
      </c>
      <c r="I56">
        <v>1.2045841939410999</v>
      </c>
      <c r="J56">
        <v>1.192948715570328</v>
      </c>
      <c r="K56">
        <v>1.252570660948243</v>
      </c>
      <c r="L56">
        <v>1.192383131753221</v>
      </c>
      <c r="M56">
        <v>1.1231568757098209</v>
      </c>
      <c r="N56">
        <v>1.0500609879703391</v>
      </c>
      <c r="O56">
        <v>0.96247726929490562</v>
      </c>
      <c r="P56">
        <v>0.87246601005517954</v>
      </c>
      <c r="Q56">
        <v>0.77941986416258191</v>
      </c>
      <c r="R56">
        <v>0.68969162478074808</v>
      </c>
      <c r="S56">
        <v>0.60388586316454851</v>
      </c>
      <c r="T56">
        <v>0.4898010982574198</v>
      </c>
      <c r="U56">
        <v>0.37200184143127552</v>
      </c>
      <c r="V56">
        <v>0.25653122592818578</v>
      </c>
      <c r="W56">
        <v>0.14103093166105299</v>
      </c>
      <c r="X56">
        <v>2.6093689411597919E-2</v>
      </c>
      <c r="Y56">
        <v>2.6040609213146271E-2</v>
      </c>
      <c r="Z56">
        <v>2.5944879889494451E-2</v>
      </c>
      <c r="AA56">
        <v>2.5918912237431899E-2</v>
      </c>
      <c r="AB56">
        <v>2.58391670606757E-2</v>
      </c>
      <c r="AC56">
        <v>2.5658318049880328E-2</v>
      </c>
      <c r="AD56">
        <v>2.5779736145929769E-2</v>
      </c>
      <c r="AE56">
        <v>2.6085809200305201E-2</v>
      </c>
      <c r="AF56">
        <v>2.6411813013409832E-2</v>
      </c>
      <c r="AG56">
        <v>2.6560015902889748E-2</v>
      </c>
      <c r="AH56">
        <v>2.6676598857792281E-2</v>
      </c>
    </row>
    <row r="57" spans="2:34" x14ac:dyDescent="0.25">
      <c r="C57" t="s">
        <v>10019</v>
      </c>
      <c r="D57">
        <v>7.4952290128245318</v>
      </c>
      <c r="E57">
        <v>7.850580277112849</v>
      </c>
      <c r="F57">
        <v>7.6866164215762938</v>
      </c>
      <c r="G57">
        <v>7.7467473585398317</v>
      </c>
      <c r="H57">
        <v>8.0196977293449283</v>
      </c>
      <c r="I57">
        <v>7.1590683930662076</v>
      </c>
      <c r="J57">
        <v>7.1019838669239546</v>
      </c>
      <c r="K57">
        <v>7.4091633989269194</v>
      </c>
      <c r="L57">
        <v>7.0840312847486846</v>
      </c>
      <c r="M57">
        <v>6.6999219234274019</v>
      </c>
      <c r="N57">
        <v>6.2631685551675176</v>
      </c>
      <c r="O57">
        <v>5.7789369359067759</v>
      </c>
      <c r="P57">
        <v>5.2818024577621481</v>
      </c>
      <c r="Q57">
        <v>4.7654898124744651</v>
      </c>
      <c r="R57">
        <v>4.2504947620480413</v>
      </c>
      <c r="S57">
        <v>3.7500261518277469</v>
      </c>
      <c r="T57">
        <v>2.993243147325829</v>
      </c>
      <c r="U57">
        <v>2.2248479609023031</v>
      </c>
      <c r="V57">
        <v>1.480806067815152</v>
      </c>
      <c r="W57">
        <v>0.75337637655224365</v>
      </c>
      <c r="X57">
        <v>4.2989615546875221E-2</v>
      </c>
      <c r="Y57">
        <v>3.7858393896982923E-2</v>
      </c>
      <c r="Z57">
        <v>1.898007374849205E-2</v>
      </c>
      <c r="AA57">
        <v>1.413988458823099E-2</v>
      </c>
      <c r="AB57">
        <v>1.385483100295498E-2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</row>
    <row r="58" spans="2:34" x14ac:dyDescent="0.25">
      <c r="C58" t="s">
        <v>9719</v>
      </c>
      <c r="D58">
        <v>1.8598807563698281</v>
      </c>
      <c r="E58">
        <v>1.8599060367231051</v>
      </c>
      <c r="F58">
        <v>1.85995489470251</v>
      </c>
      <c r="G58">
        <v>1.859958848276998</v>
      </c>
      <c r="H58">
        <v>1.8600440092077679</v>
      </c>
      <c r="I58">
        <v>1.718233903900686</v>
      </c>
      <c r="J58">
        <v>1.6815515751081711</v>
      </c>
      <c r="K58">
        <v>1.7293630153530359</v>
      </c>
      <c r="L58">
        <v>1.6265152612590139</v>
      </c>
      <c r="M58">
        <v>1.5126927698073911</v>
      </c>
      <c r="N58">
        <v>1.3960890007226221</v>
      </c>
      <c r="O58">
        <v>1.276217360974401</v>
      </c>
      <c r="P58">
        <v>1.157314759224453</v>
      </c>
      <c r="Q58">
        <v>1.0368700399883759</v>
      </c>
      <c r="R58">
        <v>0.92082308409116764</v>
      </c>
      <c r="S58">
        <v>0.81211823278482687</v>
      </c>
      <c r="T58">
        <v>0.64107108144547653</v>
      </c>
      <c r="U58">
        <v>0.47359008152692372</v>
      </c>
      <c r="V58">
        <v>0.31137375709137349</v>
      </c>
      <c r="W58">
        <v>0.15392352462378539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</row>
    <row r="59" spans="2:34" x14ac:dyDescent="0.25">
      <c r="B59" t="s">
        <v>9776</v>
      </c>
      <c r="C59" t="s">
        <v>9289</v>
      </c>
      <c r="D59">
        <v>9.1090987527555164E-2</v>
      </c>
      <c r="E59">
        <v>6.085498520601719E-2</v>
      </c>
      <c r="F59">
        <v>5.6616754486940223E-2</v>
      </c>
      <c r="G59">
        <v>5.6616754486940223E-2</v>
      </c>
      <c r="H59">
        <v>5.6616754486940223E-2</v>
      </c>
      <c r="I59">
        <v>4.915857396043978E-2</v>
      </c>
      <c r="J59">
        <v>4.5893799324580251E-2</v>
      </c>
      <c r="K59">
        <v>4.6568832332776269E-2</v>
      </c>
      <c r="L59">
        <v>4.8962097485244119E-2</v>
      </c>
      <c r="M59">
        <v>4.4777409413586933E-2</v>
      </c>
      <c r="N59">
        <v>4.0823773521017688E-2</v>
      </c>
      <c r="O59">
        <v>3.721948626818819E-2</v>
      </c>
      <c r="P59">
        <v>3.3222759680257598E-2</v>
      </c>
      <c r="Q59">
        <v>2.946281014609977E-2</v>
      </c>
      <c r="R59">
        <v>2.510070671008436E-2</v>
      </c>
      <c r="S59">
        <v>2.0662073446313999E-2</v>
      </c>
      <c r="T59">
        <v>1.64816644704937E-2</v>
      </c>
      <c r="U59">
        <v>1.225087939969495E-2</v>
      </c>
      <c r="V59">
        <v>8.2304459813795222E-3</v>
      </c>
      <c r="W59">
        <v>4.1514094972200169E-3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</row>
    <row r="60" spans="2:34" x14ac:dyDescent="0.25">
      <c r="C60" t="s">
        <v>9290</v>
      </c>
      <c r="D60">
        <v>1.813822821132087</v>
      </c>
      <c r="E60">
        <v>1.463296753988494</v>
      </c>
      <c r="F60">
        <v>1.3227161484706389</v>
      </c>
      <c r="G60">
        <v>1.3415527126092099</v>
      </c>
      <c r="H60">
        <v>1.2624237216825629</v>
      </c>
      <c r="I60">
        <v>1.0940854214619851</v>
      </c>
      <c r="J60">
        <v>0.9973269737936844</v>
      </c>
      <c r="K60">
        <v>0.96278465965216797</v>
      </c>
      <c r="L60">
        <v>0.9661461833351348</v>
      </c>
      <c r="M60">
        <v>0.83760390384173711</v>
      </c>
      <c r="N60">
        <v>0.71336636149544819</v>
      </c>
      <c r="O60">
        <v>0.60431164110391566</v>
      </c>
      <c r="P60">
        <v>0.49412005362427408</v>
      </c>
      <c r="Q60">
        <v>0.39956425828297443</v>
      </c>
      <c r="R60">
        <v>0.30445928947955953</v>
      </c>
      <c r="S60">
        <v>0.22091812062956351</v>
      </c>
      <c r="T60">
        <v>0.13885893865227841</v>
      </c>
      <c r="U60">
        <v>7.6413111128740774E-2</v>
      </c>
      <c r="V60">
        <v>3.4672822025571003E-2</v>
      </c>
      <c r="W60">
        <v>8.9391373805611171E-3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</row>
    <row r="61" spans="2:34" x14ac:dyDescent="0.25">
      <c r="C61" t="s">
        <v>10019</v>
      </c>
      <c r="D61">
        <v>15.09843577409799</v>
      </c>
      <c r="E61">
        <v>13.383944940805931</v>
      </c>
      <c r="F61">
        <v>13.316225929536991</v>
      </c>
      <c r="G61">
        <v>13.11264326804643</v>
      </c>
      <c r="H61">
        <v>13.11264326804643</v>
      </c>
      <c r="I61">
        <v>11.38530192608996</v>
      </c>
      <c r="J61">
        <v>10.6291684186409</v>
      </c>
      <c r="K61">
        <v>10.785508482829361</v>
      </c>
      <c r="L61">
        <v>11.339797270212911</v>
      </c>
      <c r="M61">
        <v>10.477207026836499</v>
      </c>
      <c r="N61">
        <v>9.6767165339028232</v>
      </c>
      <c r="O61">
        <v>8.9274101992951334</v>
      </c>
      <c r="P61">
        <v>8.0867188240668462</v>
      </c>
      <c r="Q61">
        <v>7.3071159151738572</v>
      </c>
      <c r="R61">
        <v>6.3809731204604017</v>
      </c>
      <c r="S61">
        <v>5.4347492833753464</v>
      </c>
      <c r="T61">
        <v>4.5440314937311932</v>
      </c>
      <c r="U61">
        <v>3.6363336756943112</v>
      </c>
      <c r="V61">
        <v>2.790634193823367</v>
      </c>
      <c r="W61">
        <v>1.9336541004002561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</row>
    <row r="62" spans="2:34" x14ac:dyDescent="0.25">
      <c r="C62" t="s">
        <v>9719</v>
      </c>
      <c r="D62">
        <v>2.1277492411184098</v>
      </c>
      <c r="E62">
        <v>2.1281070814624279</v>
      </c>
      <c r="F62">
        <v>2.1284251378057109</v>
      </c>
      <c r="G62">
        <v>2.128466312025866</v>
      </c>
      <c r="H62">
        <v>2.129637793758254</v>
      </c>
      <c r="I62">
        <v>1.8530146778969181</v>
      </c>
      <c r="J62">
        <v>1.7310964333980501</v>
      </c>
      <c r="K62">
        <v>1.7548900846337141</v>
      </c>
      <c r="L62">
        <v>1.7295085377528261</v>
      </c>
      <c r="M62">
        <v>1.4796618481302459</v>
      </c>
      <c r="N62">
        <v>1.254941665408668</v>
      </c>
      <c r="O62">
        <v>1.058490534440792</v>
      </c>
      <c r="P62">
        <v>0.86757153731966019</v>
      </c>
      <c r="Q62">
        <v>0.70074450432392721</v>
      </c>
      <c r="R62">
        <v>0.5382633013810092</v>
      </c>
      <c r="S62">
        <v>0.39467599157912781</v>
      </c>
      <c r="T62">
        <v>0.252676691453809</v>
      </c>
      <c r="U62">
        <v>0.14114294632047511</v>
      </c>
      <c r="V62">
        <v>6.3332994992902028E-2</v>
      </c>
      <c r="W62">
        <v>1.6010897087555129E-2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</row>
    <row r="63" spans="2:34" x14ac:dyDescent="0.25">
      <c r="B63" t="s">
        <v>1086</v>
      </c>
      <c r="C63" t="s">
        <v>9793</v>
      </c>
      <c r="D63">
        <v>6.1472712489068186</v>
      </c>
      <c r="E63">
        <v>6.7848237890008081</v>
      </c>
      <c r="F63">
        <v>6.8328447374608814</v>
      </c>
      <c r="G63">
        <v>6.8173966530222634</v>
      </c>
      <c r="H63">
        <v>6.8371358986683832</v>
      </c>
      <c r="I63">
        <v>6.3945720593385982</v>
      </c>
      <c r="J63">
        <v>6.8555835458135794</v>
      </c>
      <c r="K63">
        <v>6.4313722222455212</v>
      </c>
      <c r="L63">
        <v>6.5708049777440269</v>
      </c>
      <c r="M63">
        <v>6.2826469951265276</v>
      </c>
      <c r="N63">
        <v>5.970000851095806</v>
      </c>
      <c r="O63">
        <v>5.5596569525029258</v>
      </c>
      <c r="P63">
        <v>5.2099870307002529</v>
      </c>
      <c r="Q63">
        <v>4.6652367104745824</v>
      </c>
      <c r="R63">
        <v>4.2117434574895034</v>
      </c>
      <c r="S63">
        <v>3.757263790306177</v>
      </c>
      <c r="T63">
        <v>2.4563909003387239</v>
      </c>
      <c r="U63">
        <v>1.4686869255162771</v>
      </c>
      <c r="V63">
        <v>0.93782347057083915</v>
      </c>
      <c r="W63">
        <v>0.46731615504795498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</row>
    <row r="64" spans="2:34" x14ac:dyDescent="0.25">
      <c r="C64" t="s">
        <v>9290</v>
      </c>
      <c r="D64">
        <v>2.2875403746683438</v>
      </c>
      <c r="E64">
        <v>1.8470789959318279</v>
      </c>
      <c r="F64">
        <v>1.6701065459749309</v>
      </c>
      <c r="G64">
        <v>1.6939599305173849</v>
      </c>
      <c r="H64">
        <v>1.5658690237525399</v>
      </c>
      <c r="I64">
        <v>1.432339811476977</v>
      </c>
      <c r="J64">
        <v>1.470772355666301</v>
      </c>
      <c r="K64">
        <v>1.2879913030494461</v>
      </c>
      <c r="L64">
        <v>1.191423931517458</v>
      </c>
      <c r="M64">
        <v>1.0290119657598089</v>
      </c>
      <c r="N64">
        <v>0.87373833409248558</v>
      </c>
      <c r="O64">
        <v>0.72562792632765372</v>
      </c>
      <c r="P64">
        <v>0.59959122658443154</v>
      </c>
      <c r="Q64">
        <v>0.4724795027948589</v>
      </c>
      <c r="R64">
        <v>0.3690448636070589</v>
      </c>
      <c r="S64">
        <v>0.28130349396884913</v>
      </c>
      <c r="T64">
        <v>0.13938873602581389</v>
      </c>
      <c r="U64">
        <v>5.9543334983601322E-2</v>
      </c>
      <c r="V64">
        <v>2.4852861786670739E-2</v>
      </c>
      <c r="W64">
        <v>6.1413974667120204E-3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</row>
    <row r="65" spans="2:34" x14ac:dyDescent="0.25">
      <c r="C65" t="s">
        <v>10019</v>
      </c>
      <c r="D65">
        <v>10.865064306206261</v>
      </c>
      <c r="E65">
        <v>10.865064306206261</v>
      </c>
      <c r="F65">
        <v>10.865064306206261</v>
      </c>
      <c r="G65">
        <v>10.865064306206261</v>
      </c>
      <c r="H65">
        <v>10.865064306206261</v>
      </c>
      <c r="I65">
        <v>10.132521764377181</v>
      </c>
      <c r="J65">
        <v>10.831835530952389</v>
      </c>
      <c r="K65">
        <v>10.132495585937029</v>
      </c>
      <c r="L65">
        <v>10.322622881518621</v>
      </c>
      <c r="M65">
        <v>9.8418419544076752</v>
      </c>
      <c r="N65">
        <v>9.3255377137374325</v>
      </c>
      <c r="O65">
        <v>8.6599771129697327</v>
      </c>
      <c r="P65">
        <v>8.0924146682215685</v>
      </c>
      <c r="Q65">
        <v>7.2258903399467531</v>
      </c>
      <c r="R65">
        <v>6.5051786270074272</v>
      </c>
      <c r="S65">
        <v>5.7869810173585794</v>
      </c>
      <c r="T65">
        <v>3.7728045325344448</v>
      </c>
      <c r="U65">
        <v>2.249499444202232</v>
      </c>
      <c r="V65">
        <v>1.4324219186337781</v>
      </c>
      <c r="W65">
        <v>0.71179871271251494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</row>
    <row r="66" spans="2:34" x14ac:dyDescent="0.25">
      <c r="C66" t="s">
        <v>9807</v>
      </c>
      <c r="D66">
        <v>13.220488113912619</v>
      </c>
      <c r="E66">
        <v>13.220488113912619</v>
      </c>
      <c r="F66">
        <v>13.220488113912619</v>
      </c>
      <c r="G66">
        <v>13.220488113912619</v>
      </c>
      <c r="H66">
        <v>13.220488113912619</v>
      </c>
      <c r="I66">
        <v>12.32913858350488</v>
      </c>
      <c r="J66">
        <v>13.18005571370742</v>
      </c>
      <c r="K66">
        <v>12.329106729873191</v>
      </c>
      <c r="L66">
        <v>12.560451485921339</v>
      </c>
      <c r="M66">
        <v>11.97544265825748</v>
      </c>
      <c r="N66">
        <v>11.34720946197123</v>
      </c>
      <c r="O66">
        <v>10.5373628045049</v>
      </c>
      <c r="P66">
        <v>9.8467592016886449</v>
      </c>
      <c r="Q66">
        <v>8.7923821396191997</v>
      </c>
      <c r="R66">
        <v>7.915428228814517</v>
      </c>
      <c r="S66">
        <v>7.0415334506327234</v>
      </c>
      <c r="T66">
        <v>4.5907061451993556</v>
      </c>
      <c r="U66">
        <v>2.7371656371459379</v>
      </c>
      <c r="V66">
        <v>1.7429548887794919</v>
      </c>
      <c r="W66">
        <v>0.86610867231948241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</row>
    <row r="67" spans="2:34" x14ac:dyDescent="0.25">
      <c r="C67" t="s">
        <v>9719</v>
      </c>
      <c r="D67">
        <v>0.97923058140522479</v>
      </c>
      <c r="E67">
        <v>0.97939526632267215</v>
      </c>
      <c r="F67">
        <v>0.97954164188795678</v>
      </c>
      <c r="G67">
        <v>0.97956059104548077</v>
      </c>
      <c r="H67">
        <v>0.98009972917122556</v>
      </c>
      <c r="I67">
        <v>0.91595538766307516</v>
      </c>
      <c r="J67">
        <v>0.97982044945417424</v>
      </c>
      <c r="K67">
        <v>0.91568940164107215</v>
      </c>
      <c r="L67">
        <v>0.87443986849907418</v>
      </c>
      <c r="M67">
        <v>0.77993263215662445</v>
      </c>
      <c r="N67">
        <v>0.68748221597598635</v>
      </c>
      <c r="O67">
        <v>0.59062325314194353</v>
      </c>
      <c r="P67">
        <v>0.50678635392232596</v>
      </c>
      <c r="Q67">
        <v>0.4121488500353595</v>
      </c>
      <c r="R67">
        <v>0.3345378340812476</v>
      </c>
      <c r="S67">
        <v>0.26509165613842001</v>
      </c>
      <c r="T67">
        <v>0.1387093098623807</v>
      </c>
      <c r="U67">
        <v>6.2151984105165411E-2</v>
      </c>
      <c r="V67">
        <v>2.6433508341587562E-2</v>
      </c>
      <c r="W67">
        <v>6.5834642649904677E-3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</row>
    <row r="68" spans="2:34" x14ac:dyDescent="0.25">
      <c r="B68" t="s">
        <v>326</v>
      </c>
      <c r="C68" t="s">
        <v>9290</v>
      </c>
      <c r="D68">
        <v>27.18322955544236</v>
      </c>
      <c r="E68">
        <v>21.864406182981419</v>
      </c>
      <c r="F68">
        <v>19.694608551697979</v>
      </c>
      <c r="G68">
        <v>19.85645012274529</v>
      </c>
      <c r="H68">
        <v>18.218996568387588</v>
      </c>
      <c r="I68">
        <v>18.74631342019164</v>
      </c>
      <c r="J68">
        <v>17.453756707654549</v>
      </c>
      <c r="K68">
        <v>15.48885264457137</v>
      </c>
      <c r="L68">
        <v>14.3678087695243</v>
      </c>
      <c r="M68">
        <v>13.159872693069619</v>
      </c>
      <c r="N68">
        <v>12.064688555016691</v>
      </c>
      <c r="O68">
        <v>10.960694964834939</v>
      </c>
      <c r="P68">
        <v>9.7053932779157037</v>
      </c>
      <c r="Q68">
        <v>8.4297641795342013</v>
      </c>
      <c r="R68">
        <v>7.2087930087872936</v>
      </c>
      <c r="S68">
        <v>6.0921502906183758</v>
      </c>
      <c r="T68">
        <v>4.6390855085936824</v>
      </c>
      <c r="U68">
        <v>3.3488399339966972</v>
      </c>
      <c r="V68">
        <v>2.1761445504034058</v>
      </c>
      <c r="W68">
        <v>1.0525213161333451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</row>
    <row r="69" spans="2:34" x14ac:dyDescent="0.25">
      <c r="C69" t="s">
        <v>9819</v>
      </c>
      <c r="D69">
        <v>5.6507646298253202E-2</v>
      </c>
      <c r="E69">
        <v>5.4327677821405997E-2</v>
      </c>
      <c r="F69">
        <v>5.2100510812956823E-2</v>
      </c>
      <c r="G69">
        <v>4.9776028983989112E-2</v>
      </c>
      <c r="H69">
        <v>4.7322713876114322E-2</v>
      </c>
      <c r="I69">
        <v>4.7465565984751761E-2</v>
      </c>
      <c r="J69">
        <v>4.6772917476650029E-2</v>
      </c>
      <c r="K69">
        <v>4.5197366314356523E-2</v>
      </c>
      <c r="L69">
        <v>4.6347339919557112E-2</v>
      </c>
      <c r="M69">
        <v>4.7063828630132643E-2</v>
      </c>
      <c r="N69">
        <v>4.7801427970080343E-2</v>
      </c>
      <c r="O69">
        <v>4.806713513373357E-2</v>
      </c>
      <c r="P69">
        <v>4.9256869858504013E-2</v>
      </c>
      <c r="Q69">
        <v>4.9516196104674753E-2</v>
      </c>
      <c r="R69">
        <v>4.9767574475882217E-2</v>
      </c>
      <c r="S69">
        <v>5.0013331036561227E-2</v>
      </c>
      <c r="T69">
        <v>4.9773770767136613E-2</v>
      </c>
      <c r="U69">
        <v>4.9518446235477513E-2</v>
      </c>
      <c r="V69">
        <v>4.9726459095145233E-2</v>
      </c>
      <c r="W69">
        <v>4.992346039455451E-2</v>
      </c>
      <c r="X69">
        <v>5.0109264037862318E-2</v>
      </c>
      <c r="Y69">
        <v>5.0284634522661652E-2</v>
      </c>
      <c r="Z69">
        <v>5.0450664587330121E-2</v>
      </c>
      <c r="AA69">
        <v>5.0606726687904342E-2</v>
      </c>
      <c r="AB69">
        <v>5.026272937851671E-2</v>
      </c>
      <c r="AC69">
        <v>5.0396840675426463E-2</v>
      </c>
      <c r="AD69">
        <v>5.052038086514074E-2</v>
      </c>
      <c r="AE69">
        <v>5.0635568816181482E-2</v>
      </c>
      <c r="AF69">
        <v>5.0741739614475423E-2</v>
      </c>
      <c r="AG69">
        <v>5.0839566453990057E-2</v>
      </c>
      <c r="AH69">
        <v>5.1423626493417057E-2</v>
      </c>
    </row>
    <row r="70" spans="2:34" x14ac:dyDescent="0.25">
      <c r="C70" t="s">
        <v>30</v>
      </c>
      <c r="D70">
        <v>9.2745394963489561E-2</v>
      </c>
      <c r="E70">
        <v>9.4449537986825871E-2</v>
      </c>
      <c r="F70">
        <v>9.6141051663097443E-2</v>
      </c>
      <c r="G70">
        <v>9.7715766429169376E-2</v>
      </c>
      <c r="H70">
        <v>9.9082287111600137E-2</v>
      </c>
      <c r="I70">
        <v>0.1062971477065098</v>
      </c>
      <c r="J70">
        <v>0.1047483461358944</v>
      </c>
      <c r="K70">
        <v>0.10122042505629771</v>
      </c>
      <c r="L70">
        <v>0.1037963797161888</v>
      </c>
      <c r="M70">
        <v>0.1054015556354974</v>
      </c>
      <c r="N70">
        <v>0.1070540363092982</v>
      </c>
      <c r="O70">
        <v>0.1076497056375596</v>
      </c>
      <c r="P70">
        <v>0.1103148143190302</v>
      </c>
      <c r="Q70">
        <v>0.11089619116393119</v>
      </c>
      <c r="R70">
        <v>0.11145981787490079</v>
      </c>
      <c r="S70">
        <v>0.1120107913432936</v>
      </c>
      <c r="T70">
        <v>0.1114748705712344</v>
      </c>
      <c r="U70">
        <v>0.110903628714422</v>
      </c>
      <c r="V70">
        <v>0.1113700305147013</v>
      </c>
      <c r="W70">
        <v>0.1118118010586092</v>
      </c>
      <c r="X70">
        <v>0.1122284781770746</v>
      </c>
      <c r="Y70">
        <v>0.11262176211536309</v>
      </c>
      <c r="Z70">
        <v>0.112994090901084</v>
      </c>
      <c r="AA70">
        <v>0.11334407460358741</v>
      </c>
      <c r="AB70">
        <v>0.11257405471222121</v>
      </c>
      <c r="AC70">
        <v>0.11287483305956331</v>
      </c>
      <c r="AD70">
        <v>0.11315192162956821</v>
      </c>
      <c r="AE70">
        <v>0.11341031990891361</v>
      </c>
      <c r="AF70">
        <v>0.11364846709693591</v>
      </c>
      <c r="AG70">
        <v>0.1138679172914052</v>
      </c>
      <c r="AH70">
        <v>0.115176405461791</v>
      </c>
    </row>
    <row r="71" spans="2:34" x14ac:dyDescent="0.25">
      <c r="C71" t="s">
        <v>87</v>
      </c>
      <c r="D71">
        <v>0.90489743720158244</v>
      </c>
      <c r="E71">
        <v>0.89850580324798546</v>
      </c>
      <c r="F71">
        <v>0.8911410106432951</v>
      </c>
      <c r="G71">
        <v>0.88113709673444029</v>
      </c>
      <c r="H71">
        <v>0.87071997760082287</v>
      </c>
      <c r="I71">
        <v>0.90978662812708078</v>
      </c>
      <c r="J71">
        <v>0.88154927412269024</v>
      </c>
      <c r="K71">
        <v>0.83386407456951095</v>
      </c>
      <c r="L71">
        <v>0.8365641900195675</v>
      </c>
      <c r="M71">
        <v>0.80567390927710791</v>
      </c>
      <c r="N71">
        <v>0.75194913594419921</v>
      </c>
      <c r="O71">
        <v>0.69215414324305036</v>
      </c>
      <c r="P71">
        <v>0.64545010041693107</v>
      </c>
      <c r="Q71">
        <v>0.58292907164488639</v>
      </c>
      <c r="R71">
        <v>0.5182534784770777</v>
      </c>
      <c r="S71">
        <v>0.45524482953041789</v>
      </c>
      <c r="T71">
        <v>0.3918708014654016</v>
      </c>
      <c r="U71">
        <v>0.33367697940435659</v>
      </c>
      <c r="V71">
        <v>0.2840056894910169</v>
      </c>
      <c r="W71">
        <v>0.23966426804462751</v>
      </c>
      <c r="X71">
        <v>3.3517080609891267E-2</v>
      </c>
      <c r="Y71">
        <v>3.0164232165788962E-2</v>
      </c>
      <c r="Z71">
        <v>2.688803675425399E-2</v>
      </c>
      <c r="AA71">
        <v>2.3706771212165759E-2</v>
      </c>
      <c r="AB71">
        <v>2.0443332398353439E-2</v>
      </c>
      <c r="AC71">
        <v>1.7550915167801259E-2</v>
      </c>
      <c r="AD71">
        <v>1.483563843662807E-2</v>
      </c>
      <c r="AE71">
        <v>1.232799596622132E-2</v>
      </c>
      <c r="AF71">
        <v>1.0056830204668981E-2</v>
      </c>
      <c r="AG71">
        <v>8.0442862497289366E-3</v>
      </c>
      <c r="AH71">
        <v>6.3655929474927316E-3</v>
      </c>
    </row>
    <row r="72" spans="2:34" x14ac:dyDescent="0.25">
      <c r="C72" t="s">
        <v>10019</v>
      </c>
      <c r="D72">
        <v>21.24762236904769</v>
      </c>
      <c r="E72">
        <v>21.105751771975779</v>
      </c>
      <c r="F72">
        <v>20.913286336159391</v>
      </c>
      <c r="G72">
        <v>20.631857064683519</v>
      </c>
      <c r="H72">
        <v>20.318252424752721</v>
      </c>
      <c r="I72">
        <v>21.157246383747879</v>
      </c>
      <c r="J72">
        <v>20.413669526132129</v>
      </c>
      <c r="K72">
        <v>19.218569876993989</v>
      </c>
      <c r="L72">
        <v>19.190394676992341</v>
      </c>
      <c r="M72">
        <v>18.58665425232212</v>
      </c>
      <c r="N72">
        <v>17.663127687036159</v>
      </c>
      <c r="O72">
        <v>16.589359095418661</v>
      </c>
      <c r="P72">
        <v>15.833148472374811</v>
      </c>
      <c r="Q72">
        <v>14.725028655706829</v>
      </c>
      <c r="R72">
        <v>13.587700714326649</v>
      </c>
      <c r="S72">
        <v>12.474128414829851</v>
      </c>
      <c r="T72">
        <v>8.0106222609685425</v>
      </c>
      <c r="U72">
        <v>3.3417657921903081</v>
      </c>
      <c r="V72">
        <v>1.104456626726704</v>
      </c>
      <c r="W72">
        <v>0.63519425050381373</v>
      </c>
      <c r="X72">
        <v>0.53385030987587678</v>
      </c>
      <c r="Y72">
        <v>0.52694992199401702</v>
      </c>
      <c r="Z72">
        <v>0.51989705399492392</v>
      </c>
      <c r="AA72">
        <v>0.51268605690530766</v>
      </c>
      <c r="AB72">
        <v>0.50044762834904244</v>
      </c>
      <c r="AC72">
        <v>0.49300756150941388</v>
      </c>
      <c r="AD72">
        <v>0.49414695956924548</v>
      </c>
      <c r="AE72">
        <v>0.4952045944718878</v>
      </c>
      <c r="AF72">
        <v>0.4961728715530217</v>
      </c>
      <c r="AG72">
        <v>0.4970596070930644</v>
      </c>
      <c r="AH72">
        <v>0.5027008553370963</v>
      </c>
    </row>
    <row r="73" spans="2:34" x14ac:dyDescent="0.25">
      <c r="B73" t="s">
        <v>1500</v>
      </c>
      <c r="C73" t="s">
        <v>9290</v>
      </c>
      <c r="D73">
        <v>5.0932392388078878</v>
      </c>
      <c r="E73">
        <v>4.1594405773486827</v>
      </c>
      <c r="F73">
        <v>3.8029304721999142</v>
      </c>
      <c r="G73">
        <v>3.8914680570212878</v>
      </c>
      <c r="H73">
        <v>3.6329016222953259</v>
      </c>
      <c r="I73">
        <v>3.6028138788988988</v>
      </c>
      <c r="J73">
        <v>3.509172419923797</v>
      </c>
      <c r="K73">
        <v>3.3388946862993221</v>
      </c>
      <c r="L73">
        <v>3.0467563731762302</v>
      </c>
      <c r="M73">
        <v>2.7744614567078258</v>
      </c>
      <c r="N73">
        <v>2.499664695111389</v>
      </c>
      <c r="O73">
        <v>2.2482483944907559</v>
      </c>
      <c r="P73">
        <v>1.9999490500565109</v>
      </c>
      <c r="Q73">
        <v>1.775987761956803</v>
      </c>
      <c r="R73">
        <v>1.550877992381382</v>
      </c>
      <c r="S73">
        <v>1.337780224576312</v>
      </c>
      <c r="T73">
        <v>1.0068292374730421</v>
      </c>
      <c r="U73">
        <v>0.71462301948347406</v>
      </c>
      <c r="V73">
        <v>0.464262404605009</v>
      </c>
      <c r="W73">
        <v>0.22891458703315909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</row>
    <row r="74" spans="2:34" x14ac:dyDescent="0.25">
      <c r="C74" t="s">
        <v>10019</v>
      </c>
      <c r="D74">
        <v>0.70061821749463538</v>
      </c>
      <c r="E74">
        <v>0.71975948516885935</v>
      </c>
      <c r="F74">
        <v>0.72244850717361597</v>
      </c>
      <c r="G74">
        <v>0.72294713181079218</v>
      </c>
      <c r="H74">
        <v>0.72653752511812086</v>
      </c>
      <c r="I74">
        <v>0.72159892181258978</v>
      </c>
      <c r="J74">
        <v>0.71763922076211495</v>
      </c>
      <c r="K74">
        <v>0.70726338951387357</v>
      </c>
      <c r="L74">
        <v>0.69522537750182312</v>
      </c>
      <c r="M74">
        <v>0.67994053491464457</v>
      </c>
      <c r="N74">
        <v>0.66898854807673869</v>
      </c>
      <c r="O74">
        <v>0.65803656123883458</v>
      </c>
      <c r="P74">
        <v>0.64708457440093003</v>
      </c>
      <c r="Q74">
        <v>0.63613258756302338</v>
      </c>
      <c r="R74">
        <v>0.62518060072511972</v>
      </c>
      <c r="S74">
        <v>0.61422861388721517</v>
      </c>
      <c r="T74">
        <v>0.60327662704931007</v>
      </c>
      <c r="U74">
        <v>0.59232464021140463</v>
      </c>
      <c r="V74">
        <v>0.58137265337350008</v>
      </c>
      <c r="W74">
        <v>0.57042066653559476</v>
      </c>
      <c r="X74">
        <v>0.55946867969768954</v>
      </c>
      <c r="Y74">
        <v>0.54851669285978555</v>
      </c>
      <c r="Z74">
        <v>0.53756470602187889</v>
      </c>
      <c r="AA74">
        <v>0.52661271918397412</v>
      </c>
      <c r="AB74">
        <v>0.51566073234607068</v>
      </c>
      <c r="AC74">
        <v>0.50470874550816436</v>
      </c>
      <c r="AD74">
        <v>0.49375675867025898</v>
      </c>
      <c r="AE74">
        <v>0.48280477183235432</v>
      </c>
      <c r="AF74">
        <v>0.47185278499444983</v>
      </c>
      <c r="AG74">
        <v>0.4609007981565445</v>
      </c>
      <c r="AH74">
        <v>0</v>
      </c>
    </row>
    <row r="75" spans="2:34" x14ac:dyDescent="0.25">
      <c r="C75" t="s">
        <v>9719</v>
      </c>
      <c r="D75">
        <v>1.1874793397986101</v>
      </c>
      <c r="E75">
        <v>1.1871897163419509</v>
      </c>
      <c r="F75">
        <v>1.186977554823667</v>
      </c>
      <c r="G75">
        <v>1.1869201471128119</v>
      </c>
      <c r="H75">
        <v>1.1860060615889321</v>
      </c>
      <c r="I75">
        <v>1.1767420072679371</v>
      </c>
      <c r="J75">
        <v>1.1749524424723461</v>
      </c>
      <c r="K75">
        <v>1.174903726223302</v>
      </c>
      <c r="L75">
        <v>1.083120823498458</v>
      </c>
      <c r="M75">
        <v>0.98722453176460823</v>
      </c>
      <c r="N75">
        <v>0.89265350371389152</v>
      </c>
      <c r="O75">
        <v>0.79913366965927268</v>
      </c>
      <c r="P75">
        <v>0.70691897161750894</v>
      </c>
      <c r="Q75">
        <v>0.61551761816537898</v>
      </c>
      <c r="R75">
        <v>0.52509385898313632</v>
      </c>
      <c r="S75">
        <v>0.43557757050162088</v>
      </c>
      <c r="T75">
        <v>0.34566854133260011</v>
      </c>
      <c r="U75">
        <v>0.25774789562397321</v>
      </c>
      <c r="V75">
        <v>0.1710975342069663</v>
      </c>
      <c r="W75">
        <v>8.518904135706927E-2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</row>
    <row r="76" spans="2:34" x14ac:dyDescent="0.25">
      <c r="B76" t="s">
        <v>106</v>
      </c>
      <c r="C76" t="s">
        <v>10020</v>
      </c>
      <c r="D76">
        <v>1.4074550304935081</v>
      </c>
      <c r="E76">
        <v>1.16848746412898</v>
      </c>
      <c r="F76">
        <v>0.93481419812054978</v>
      </c>
      <c r="G76">
        <v>0.59284581564777838</v>
      </c>
      <c r="H76">
        <v>0.34587280303031059</v>
      </c>
      <c r="I76">
        <v>3.573410604196807E-2</v>
      </c>
      <c r="J76">
        <v>5.2897995120813709E-2</v>
      </c>
      <c r="K76">
        <v>6.9246303670073256E-2</v>
      </c>
      <c r="L76">
        <v>7.4902998799867171E-2</v>
      </c>
      <c r="M76">
        <v>8.6175866873281048E-2</v>
      </c>
      <c r="N76">
        <v>9.2505690800215132E-2</v>
      </c>
      <c r="O76">
        <v>9.9110420169930241E-2</v>
      </c>
      <c r="P76">
        <v>0.1053469723121384</v>
      </c>
      <c r="Q76">
        <v>7.4278647890151719E-2</v>
      </c>
      <c r="R76">
        <v>7.5864420722654119E-2</v>
      </c>
      <c r="S76">
        <v>4.9781214341304232E-2</v>
      </c>
      <c r="T76">
        <v>2.407677426072861E-3</v>
      </c>
      <c r="U76">
        <v>6.0501355749950463E-3</v>
      </c>
      <c r="V76">
        <v>4.1339337135985521E-4</v>
      </c>
      <c r="W76">
        <v>1.2521121076081569E-4</v>
      </c>
      <c r="X76">
        <v>4.8560911947131604E-3</v>
      </c>
      <c r="Y76">
        <v>5.0982001078131453E-3</v>
      </c>
      <c r="Z76">
        <v>0</v>
      </c>
      <c r="AA76">
        <v>0</v>
      </c>
      <c r="AB76">
        <v>0</v>
      </c>
      <c r="AC76">
        <v>1.566263165595869E-2</v>
      </c>
      <c r="AD76">
        <v>1.053864981718567E-2</v>
      </c>
      <c r="AE76">
        <v>6.7989599719849416E-3</v>
      </c>
      <c r="AF76">
        <v>0</v>
      </c>
      <c r="AG76">
        <v>0</v>
      </c>
      <c r="AH76">
        <v>0</v>
      </c>
    </row>
    <row r="77" spans="2:34" x14ac:dyDescent="0.25">
      <c r="C77" t="s">
        <v>9289</v>
      </c>
      <c r="D77">
        <v>34.512371578057987</v>
      </c>
      <c r="E77">
        <v>34.684325156605823</v>
      </c>
      <c r="F77">
        <v>34.823227274605337</v>
      </c>
      <c r="G77">
        <v>32.226485330437939</v>
      </c>
      <c r="H77">
        <v>30.175996989599181</v>
      </c>
      <c r="I77">
        <v>27.887007396233201</v>
      </c>
      <c r="J77">
        <v>27.96441178003268</v>
      </c>
      <c r="K77">
        <v>27.180294832480531</v>
      </c>
      <c r="L77">
        <v>25.599335088023189</v>
      </c>
      <c r="M77">
        <v>23.598337207723649</v>
      </c>
      <c r="N77">
        <v>21.197832354325541</v>
      </c>
      <c r="O77">
        <v>18.334394818721261</v>
      </c>
      <c r="P77">
        <v>15.017021852797781</v>
      </c>
      <c r="Q77">
        <v>11.233567376433159</v>
      </c>
      <c r="R77">
        <v>7.2351640009015536</v>
      </c>
      <c r="S77">
        <v>2.9757156880382958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.1045734273893168</v>
      </c>
      <c r="AD77">
        <v>9.8671377596670634E-2</v>
      </c>
      <c r="AE77">
        <v>9.2053906138517869E-2</v>
      </c>
      <c r="AF77">
        <v>8.4757126238614922E-2</v>
      </c>
      <c r="AG77">
        <v>7.6824425495598425E-2</v>
      </c>
      <c r="AH77">
        <v>6.831689326163945E-2</v>
      </c>
    </row>
    <row r="78" spans="2:34" x14ac:dyDescent="0.25">
      <c r="C78" t="s">
        <v>9290</v>
      </c>
      <c r="D78">
        <v>0.29700687573534967</v>
      </c>
      <c r="E78">
        <v>0.32785791208724119</v>
      </c>
      <c r="F78">
        <v>0.44236406826321401</v>
      </c>
      <c r="G78">
        <v>0.59466312727913095</v>
      </c>
      <c r="H78">
        <v>0.70932281068577663</v>
      </c>
      <c r="I78">
        <v>0.7494064812495087</v>
      </c>
      <c r="J78">
        <v>0.93490297699903002</v>
      </c>
      <c r="K78">
        <v>1.0457812426396469</v>
      </c>
      <c r="L78">
        <v>1.404376900989166</v>
      </c>
      <c r="M78">
        <v>1.7437338843650381</v>
      </c>
      <c r="N78">
        <v>2.0371891027051841</v>
      </c>
      <c r="O78">
        <v>2.3004586579469528</v>
      </c>
      <c r="P78">
        <v>2.5039745247821692</v>
      </c>
      <c r="Q78">
        <v>2.6504872192504392</v>
      </c>
      <c r="R78">
        <v>2.6861040318910998</v>
      </c>
      <c r="S78">
        <v>2.631231279268011</v>
      </c>
      <c r="T78">
        <v>2.7809861602439372</v>
      </c>
      <c r="U78">
        <v>2.3734964487098358</v>
      </c>
      <c r="V78">
        <v>1.652128766172309</v>
      </c>
      <c r="W78">
        <v>0.85593796718055548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</row>
    <row r="79" spans="2:34" x14ac:dyDescent="0.25">
      <c r="C79" t="s">
        <v>28</v>
      </c>
      <c r="D79">
        <v>130.14962001584249</v>
      </c>
      <c r="E79">
        <v>130.71745513593061</v>
      </c>
      <c r="F79">
        <v>129.64789645040659</v>
      </c>
      <c r="G79">
        <v>128.2763631730044</v>
      </c>
      <c r="H79">
        <v>125.9411412571869</v>
      </c>
      <c r="I79">
        <v>107.613779718163</v>
      </c>
      <c r="J79">
        <v>119.9324545957404</v>
      </c>
      <c r="K79">
        <v>115.8077049729967</v>
      </c>
      <c r="L79">
        <v>111.11082313814531</v>
      </c>
      <c r="M79">
        <v>102.25669958516509</v>
      </c>
      <c r="N79">
        <v>93.394920160227286</v>
      </c>
      <c r="O79">
        <v>84.683702179816876</v>
      </c>
      <c r="P79">
        <v>76.050244968318879</v>
      </c>
      <c r="Q79">
        <v>67.552528180475278</v>
      </c>
      <c r="R79">
        <v>59.31385568908064</v>
      </c>
      <c r="S79">
        <v>51.371435124665268</v>
      </c>
      <c r="T79">
        <v>29.364464014062602</v>
      </c>
      <c r="U79">
        <v>15.13413260823955</v>
      </c>
      <c r="V79">
        <v>8.6468209262311735</v>
      </c>
      <c r="W79">
        <v>3.297540828047671</v>
      </c>
      <c r="X79">
        <v>0.39920182002001231</v>
      </c>
      <c r="Y79">
        <v>0.39722706523217499</v>
      </c>
      <c r="Z79">
        <v>0.39596347684986738</v>
      </c>
      <c r="AA79">
        <v>0.39546399547766381</v>
      </c>
      <c r="AB79">
        <v>0.39572436327262223</v>
      </c>
      <c r="AC79">
        <v>0.39762840627082319</v>
      </c>
      <c r="AD79">
        <v>0.40141181523419073</v>
      </c>
      <c r="AE79">
        <v>0.40569062424243862</v>
      </c>
      <c r="AF79">
        <v>0.4106195542007921</v>
      </c>
      <c r="AG79">
        <v>0.41498406921244341</v>
      </c>
      <c r="AH79">
        <v>0.41834820126364419</v>
      </c>
    </row>
    <row r="80" spans="2:34" x14ac:dyDescent="0.25">
      <c r="C80" t="s">
        <v>10021</v>
      </c>
      <c r="D80">
        <v>4.1125815877169041</v>
      </c>
      <c r="E80">
        <v>4.2319247275729666</v>
      </c>
      <c r="F80">
        <v>4.3598416908405087</v>
      </c>
      <c r="G80">
        <v>4.4870568705960032</v>
      </c>
      <c r="H80">
        <v>4.6144093062226537</v>
      </c>
      <c r="I80">
        <v>3.4803134807377458</v>
      </c>
      <c r="J80">
        <v>4.2676242986323354</v>
      </c>
      <c r="K80">
        <v>4.567578034882585</v>
      </c>
      <c r="L80">
        <v>4.5031652859337967</v>
      </c>
      <c r="M80">
        <v>4.3796689449836723</v>
      </c>
      <c r="N80">
        <v>4.2217235327403353</v>
      </c>
      <c r="O80">
        <v>4.0051157680021534</v>
      </c>
      <c r="P80">
        <v>3.7745622435141688</v>
      </c>
      <c r="Q80">
        <v>3.5287432063301578</v>
      </c>
      <c r="R80">
        <v>3.2685410622261948</v>
      </c>
      <c r="S80">
        <v>2.9998805533973401</v>
      </c>
      <c r="T80">
        <v>2.5757532207481</v>
      </c>
      <c r="U80">
        <v>2.1413678243998762</v>
      </c>
      <c r="V80">
        <v>1.696854305995513</v>
      </c>
      <c r="W80">
        <v>1.242287829944573</v>
      </c>
      <c r="X80">
        <v>0.77775789980846566</v>
      </c>
      <c r="Y80">
        <v>0.62284252141247565</v>
      </c>
      <c r="Z80">
        <v>0.46774699710869921</v>
      </c>
      <c r="AA80">
        <v>0.31242593566815258</v>
      </c>
      <c r="AB80">
        <v>0.15680933844273481</v>
      </c>
      <c r="AC80">
        <v>9.9543447787015611E-4</v>
      </c>
      <c r="AD80">
        <v>1.252989810150832E-3</v>
      </c>
      <c r="AE80">
        <v>1.297961033884589E-3</v>
      </c>
      <c r="AF80">
        <v>1.0947437236267499E-3</v>
      </c>
      <c r="AG80">
        <v>6.6249640761553079E-4</v>
      </c>
      <c r="AH80">
        <v>0</v>
      </c>
    </row>
    <row r="81" spans="1:34" x14ac:dyDescent="0.25">
      <c r="A81" t="s">
        <v>9690</v>
      </c>
      <c r="B81" t="s">
        <v>9684</v>
      </c>
      <c r="C81" t="s">
        <v>9289</v>
      </c>
      <c r="D81">
        <v>3.1417586894931402</v>
      </c>
      <c r="E81">
        <v>2.7267485198066082</v>
      </c>
      <c r="F81">
        <v>2.450549016910935</v>
      </c>
      <c r="G81">
        <v>2.51617332783723</v>
      </c>
      <c r="H81">
        <v>2.4894752266430351</v>
      </c>
      <c r="I81">
        <v>2.4627771254488402</v>
      </c>
      <c r="J81">
        <v>2.4266603838076102</v>
      </c>
      <c r="K81">
        <v>2.3744811026793111</v>
      </c>
      <c r="L81">
        <v>2.232238037865343</v>
      </c>
      <c r="M81">
        <v>2.0935854624505872</v>
      </c>
      <c r="N81">
        <v>1.958482302433205</v>
      </c>
      <c r="O81">
        <v>1.8268874838113589</v>
      </c>
      <c r="P81">
        <v>1.698759932583213</v>
      </c>
      <c r="Q81">
        <v>1.57405857474693</v>
      </c>
      <c r="R81">
        <v>1.452742336300672</v>
      </c>
      <c r="S81">
        <v>1.3347701432426009</v>
      </c>
      <c r="T81">
        <v>1.157738935309095</v>
      </c>
      <c r="U81">
        <v>0.98263820546193881</v>
      </c>
      <c r="V81">
        <v>0.80946795370113211</v>
      </c>
      <c r="W81">
        <v>0.63822818002667459</v>
      </c>
      <c r="X81">
        <v>0.468918884438567</v>
      </c>
      <c r="Y81">
        <v>0.37513510755070167</v>
      </c>
      <c r="Z81">
        <v>0.28135133066283619</v>
      </c>
      <c r="AA81">
        <v>0.18756755377497081</v>
      </c>
      <c r="AB81">
        <v>9.3783776887105194E-2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</row>
    <row r="82" spans="1:34" x14ac:dyDescent="0.25">
      <c r="C82" t="s">
        <v>9290</v>
      </c>
      <c r="D82">
        <v>6.7223804395245628</v>
      </c>
      <c r="E82">
        <v>5.4812565715255497</v>
      </c>
      <c r="F82">
        <v>5.0022825958417014</v>
      </c>
      <c r="G82">
        <v>5.1168266776351752</v>
      </c>
      <c r="H82">
        <v>4.7851336311354258</v>
      </c>
      <c r="I82">
        <v>4.7430700083882318</v>
      </c>
      <c r="J82">
        <v>4.5993193224249813</v>
      </c>
      <c r="K82">
        <v>4.3167765205337449</v>
      </c>
      <c r="L82">
        <v>3.9660059164344701</v>
      </c>
      <c r="M82">
        <v>3.8083000672441609</v>
      </c>
      <c r="N82">
        <v>3.643436048281032</v>
      </c>
      <c r="O82">
        <v>3.3661872151355241</v>
      </c>
      <c r="P82">
        <v>3.0766983768786438</v>
      </c>
      <c r="Q82">
        <v>2.8128893866973139</v>
      </c>
      <c r="R82">
        <v>2.5389292564457691</v>
      </c>
      <c r="S82">
        <v>2.2814026719178071</v>
      </c>
      <c r="T82">
        <v>2.2582542814169448</v>
      </c>
      <c r="U82">
        <v>2.2221804618384522</v>
      </c>
      <c r="V82">
        <v>2.1842410918541399</v>
      </c>
      <c r="W82">
        <v>2.140670003847958</v>
      </c>
      <c r="X82">
        <v>2.097247264171616</v>
      </c>
      <c r="Y82">
        <v>2.059974843179194</v>
      </c>
      <c r="Z82">
        <v>2.030210635934973</v>
      </c>
      <c r="AA82">
        <v>1.9969381187329469</v>
      </c>
      <c r="AB82">
        <v>1.9759488349478329</v>
      </c>
      <c r="AC82">
        <v>1.948947700168479</v>
      </c>
      <c r="AD82">
        <v>1.9210683423538579</v>
      </c>
      <c r="AE82">
        <v>1.8963750669869051</v>
      </c>
      <c r="AF82">
        <v>1.872166792237808</v>
      </c>
      <c r="AG82">
        <v>1.846229340845714</v>
      </c>
      <c r="AH82">
        <v>1.8292281000922801</v>
      </c>
    </row>
    <row r="83" spans="1:34" x14ac:dyDescent="0.25">
      <c r="C83" t="s">
        <v>28</v>
      </c>
      <c r="D83">
        <v>0.1267904557900574</v>
      </c>
      <c r="E83">
        <v>0.12509866622541649</v>
      </c>
      <c r="F83">
        <v>0.15527795507723091</v>
      </c>
      <c r="G83">
        <v>0.17649315862039011</v>
      </c>
      <c r="H83">
        <v>0.16070700390560341</v>
      </c>
      <c r="I83">
        <v>0.14492084919081669</v>
      </c>
      <c r="J83">
        <v>0.12913469447602999</v>
      </c>
      <c r="K83">
        <v>0.11259288282950169</v>
      </c>
      <c r="L83">
        <v>9.2559185813304981E-2</v>
      </c>
      <c r="M83">
        <v>7.3976036053879882E-2</v>
      </c>
      <c r="N83">
        <v>5.6819147159357417E-2</v>
      </c>
      <c r="O83">
        <v>4.1064232737868737E-2</v>
      </c>
      <c r="P83">
        <v>2.6687006397544889E-2</v>
      </c>
      <c r="Q83">
        <v>1.3818522360138041E-2</v>
      </c>
      <c r="R83">
        <v>3.430923237344779E-3</v>
      </c>
      <c r="S83">
        <v>1.8821373608686991E-4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</row>
    <row r="84" spans="1:34" x14ac:dyDescent="0.25">
      <c r="C84" t="s">
        <v>10019</v>
      </c>
      <c r="D84">
        <v>0.60202682270584296</v>
      </c>
      <c r="E84">
        <v>0.62647895794636588</v>
      </c>
      <c r="F84">
        <v>0.58817111934772115</v>
      </c>
      <c r="G84">
        <v>0.56300419286728975</v>
      </c>
      <c r="H84">
        <v>0.54458247824255446</v>
      </c>
      <c r="I84">
        <v>0.52618313051191734</v>
      </c>
      <c r="J84">
        <v>0.50778494779254746</v>
      </c>
      <c r="K84">
        <v>0.48674578517219658</v>
      </c>
      <c r="L84">
        <v>0.4650175961938367</v>
      </c>
      <c r="M84">
        <v>0.43988272753228502</v>
      </c>
      <c r="N84">
        <v>0.39454249007714082</v>
      </c>
      <c r="O84">
        <v>0.36437371085919262</v>
      </c>
      <c r="P84">
        <v>0.33596059246751842</v>
      </c>
      <c r="Q84">
        <v>0.30933022287860112</v>
      </c>
      <c r="R84">
        <v>0.28451317984166541</v>
      </c>
      <c r="S84">
        <v>0.25585955740413879</v>
      </c>
      <c r="T84">
        <v>0.23475764234136531</v>
      </c>
      <c r="U84">
        <v>0.2125691912476016</v>
      </c>
      <c r="V84">
        <v>0.19538558605711609</v>
      </c>
      <c r="W84">
        <v>0.17247065628441469</v>
      </c>
      <c r="X84">
        <v>0.15689932375555729</v>
      </c>
      <c r="Y84">
        <v>0.1504484950494844</v>
      </c>
      <c r="Z84">
        <v>0.14494092051825849</v>
      </c>
      <c r="AA84">
        <v>0.13942590657480669</v>
      </c>
      <c r="AB84">
        <v>0.1339027294893789</v>
      </c>
      <c r="AC84">
        <v>0.12323576237974949</v>
      </c>
      <c r="AD84">
        <v>0.1194959174477721</v>
      </c>
      <c r="AE84">
        <v>0.1272252136413875</v>
      </c>
      <c r="AF84">
        <v>0.12023399826534981</v>
      </c>
      <c r="AG84">
        <v>0.1202556336659248</v>
      </c>
      <c r="AH84">
        <v>0</v>
      </c>
    </row>
    <row r="85" spans="1:34" x14ac:dyDescent="0.25">
      <c r="C85" t="s">
        <v>9719</v>
      </c>
      <c r="D85">
        <v>0.20971403495432689</v>
      </c>
      <c r="E85">
        <v>0.20965430006634761</v>
      </c>
      <c r="F85">
        <v>0.2096057192945921</v>
      </c>
      <c r="G85">
        <v>0.20958356920662269</v>
      </c>
      <c r="H85">
        <v>0.20941136027917209</v>
      </c>
      <c r="I85">
        <v>0.20781159352956419</v>
      </c>
      <c r="J85">
        <v>0.20748921230389691</v>
      </c>
      <c r="K85">
        <v>0.20608983367319961</v>
      </c>
      <c r="L85">
        <v>0.16582563128275371</v>
      </c>
      <c r="M85">
        <v>0.12593318007723531</v>
      </c>
      <c r="N85">
        <v>0.1245742515411505</v>
      </c>
      <c r="O85">
        <v>0.1150267189596369</v>
      </c>
      <c r="P85">
        <v>0.1057186499503093</v>
      </c>
      <c r="Q85">
        <v>9.6570666830433943E-2</v>
      </c>
      <c r="R85">
        <v>8.7597492151927428E-2</v>
      </c>
      <c r="S85">
        <v>7.8787548883844705E-2</v>
      </c>
      <c r="T85">
        <v>7.0658390503842594E-2</v>
      </c>
      <c r="U85">
        <v>6.2610686014560019E-2</v>
      </c>
      <c r="V85">
        <v>5.4632313007022953E-2</v>
      </c>
      <c r="W85">
        <v>4.6707537573942359E-2</v>
      </c>
      <c r="X85">
        <v>3.8829494048327702E-2</v>
      </c>
      <c r="Y85">
        <v>3.1025229938658881E-2</v>
      </c>
      <c r="Z85">
        <v>2.323840550071208E-2</v>
      </c>
      <c r="AA85">
        <v>1.547456448671556E-2</v>
      </c>
      <c r="AB85">
        <v>7.7261260760057562E-3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</row>
    <row r="86" spans="1:34" x14ac:dyDescent="0.25">
      <c r="B86" t="s">
        <v>34</v>
      </c>
      <c r="C86" t="s">
        <v>9289</v>
      </c>
      <c r="D86">
        <v>1.3927640377776249</v>
      </c>
      <c r="E86">
        <v>1.352642263113355</v>
      </c>
      <c r="F86">
        <v>1.320052950346059</v>
      </c>
      <c r="G86">
        <v>1.4461603323530301</v>
      </c>
      <c r="H86">
        <v>1.4837272750616519</v>
      </c>
      <c r="I86">
        <v>1.400450047334109</v>
      </c>
      <c r="J86">
        <v>1.3911238319513901</v>
      </c>
      <c r="K86">
        <v>1.4930803542640041</v>
      </c>
      <c r="L86">
        <v>1.56806433218977</v>
      </c>
      <c r="M86">
        <v>1.6321653084959631</v>
      </c>
      <c r="N86">
        <v>1.700227092866007</v>
      </c>
      <c r="O86">
        <v>1.717727252431591</v>
      </c>
      <c r="P86">
        <v>1.771990075293258</v>
      </c>
      <c r="Q86">
        <v>1.8098235496373061</v>
      </c>
      <c r="R86">
        <v>1.8684276696222111</v>
      </c>
      <c r="S86">
        <v>1.889848196398956</v>
      </c>
      <c r="T86">
        <v>1.9129253109393001</v>
      </c>
      <c r="U86">
        <v>1.976241060534387</v>
      </c>
      <c r="V86">
        <v>2.018790827058389</v>
      </c>
      <c r="W86">
        <v>2.0827336716968721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</row>
    <row r="87" spans="1:34" x14ac:dyDescent="0.25">
      <c r="C87" t="s">
        <v>9290</v>
      </c>
      <c r="D87">
        <v>32.196062995874541</v>
      </c>
      <c r="E87">
        <v>25.93567346864064</v>
      </c>
      <c r="F87">
        <v>23.409578639951789</v>
      </c>
      <c r="G87">
        <v>23.73865687692961</v>
      </c>
      <c r="H87">
        <v>21.93829623202549</v>
      </c>
      <c r="I87">
        <v>19.782011342511169</v>
      </c>
      <c r="J87">
        <v>18.549372502160281</v>
      </c>
      <c r="K87">
        <v>18.253108046415811</v>
      </c>
      <c r="L87">
        <v>16.931982313483321</v>
      </c>
      <c r="M87">
        <v>16.241708228561929</v>
      </c>
      <c r="N87">
        <v>15.54350871994906</v>
      </c>
      <c r="O87">
        <v>13.98052120452957</v>
      </c>
      <c r="P87">
        <v>12.71550479944675</v>
      </c>
      <c r="Q87">
        <v>11.463134647902139</v>
      </c>
      <c r="R87">
        <v>10.301140532723799</v>
      </c>
      <c r="S87">
        <v>9.0455131206809263</v>
      </c>
      <c r="T87">
        <v>8.617071732681401</v>
      </c>
      <c r="U87">
        <v>8.3545132300772931</v>
      </c>
      <c r="V87">
        <v>8.0406429768484262</v>
      </c>
      <c r="W87">
        <v>7.8209952524664326</v>
      </c>
      <c r="X87">
        <v>7.6268499323754648</v>
      </c>
      <c r="Y87">
        <v>7.5598727862847772</v>
      </c>
      <c r="Z87">
        <v>7.4515443316046168</v>
      </c>
      <c r="AA87">
        <v>7.4098669325229336</v>
      </c>
      <c r="AB87">
        <v>7.3379169088413576</v>
      </c>
      <c r="AC87">
        <v>7.3161911468952958</v>
      </c>
      <c r="AD87">
        <v>7.2860025311635539</v>
      </c>
      <c r="AE87">
        <v>7.1867715471807339</v>
      </c>
      <c r="AF87">
        <v>7.1580397422369781</v>
      </c>
      <c r="AG87">
        <v>7.2296269094063179</v>
      </c>
      <c r="AH87">
        <v>7.2197758846029716</v>
      </c>
    </row>
    <row r="88" spans="1:34" x14ac:dyDescent="0.25">
      <c r="C88" t="s">
        <v>10019</v>
      </c>
      <c r="D88">
        <v>10.636052859275001</v>
      </c>
      <c r="E88">
        <v>10.61855576277323</v>
      </c>
      <c r="F88">
        <v>10.60607501968498</v>
      </c>
      <c r="G88">
        <v>10.6130705587293</v>
      </c>
      <c r="H88">
        <v>10.599544127105061</v>
      </c>
      <c r="I88">
        <v>9.7415248329141022</v>
      </c>
      <c r="J88">
        <v>9.4453848295285514</v>
      </c>
      <c r="K88">
        <v>9.7417542385692784</v>
      </c>
      <c r="L88">
        <v>9.8608211841875892</v>
      </c>
      <c r="M88">
        <v>9.8864834938231834</v>
      </c>
      <c r="N88">
        <v>9.9659458260790501</v>
      </c>
      <c r="O88">
        <v>9.6569784704767443</v>
      </c>
      <c r="P88">
        <v>9.4016134661105255</v>
      </c>
      <c r="Q88">
        <v>8.9419247430789888</v>
      </c>
      <c r="R88">
        <v>8.5226346851785841</v>
      </c>
      <c r="S88">
        <v>7.9076789794795772</v>
      </c>
      <c r="T88">
        <v>7.2517943238111613</v>
      </c>
      <c r="U88">
        <v>6.7641897611625206</v>
      </c>
      <c r="V88">
        <v>6.2034817891333951</v>
      </c>
      <c r="W88">
        <v>5.6940837208192754</v>
      </c>
      <c r="X88">
        <v>5.1910225433857136</v>
      </c>
      <c r="Y88">
        <v>4.6861331733259037</v>
      </c>
      <c r="Z88">
        <v>4.1414069018476818</v>
      </c>
      <c r="AA88">
        <v>3.6524539319213338</v>
      </c>
      <c r="AB88">
        <v>3.1355963143445291</v>
      </c>
      <c r="AC88">
        <v>2.7000701292129938</v>
      </c>
      <c r="AD88">
        <v>2.3210561493655608</v>
      </c>
      <c r="AE88">
        <v>1.941736325014944</v>
      </c>
      <c r="AF88">
        <v>1.6274951913955551</v>
      </c>
      <c r="AG88">
        <v>1.20230046290667</v>
      </c>
      <c r="AH88">
        <v>0.93081419328971804</v>
      </c>
    </row>
    <row r="89" spans="1:34" x14ac:dyDescent="0.25">
      <c r="C89" t="s">
        <v>9719</v>
      </c>
      <c r="D89">
        <v>0.88096761895192766</v>
      </c>
      <c r="E89">
        <v>0.88076156693752816</v>
      </c>
      <c r="F89">
        <v>0.88048818478008628</v>
      </c>
      <c r="G89">
        <v>0.88047451559496348</v>
      </c>
      <c r="H89">
        <v>0.87973951118053828</v>
      </c>
      <c r="I89">
        <v>0.80339976827740334</v>
      </c>
      <c r="J89">
        <v>0.78442934267685061</v>
      </c>
      <c r="K89">
        <v>0.82746523423433083</v>
      </c>
      <c r="L89">
        <v>0.69160798826746028</v>
      </c>
      <c r="M89">
        <v>0.53985681043970513</v>
      </c>
      <c r="N89">
        <v>0.51409312658000206</v>
      </c>
      <c r="O89">
        <v>0.47332054881673619</v>
      </c>
      <c r="P89">
        <v>0.44252374875397749</v>
      </c>
      <c r="Q89">
        <v>0.40719369684746509</v>
      </c>
      <c r="R89">
        <v>0.37570872305812109</v>
      </c>
      <c r="S89">
        <v>0.3371731072948117</v>
      </c>
      <c r="T89">
        <v>0.29662327149804368</v>
      </c>
      <c r="U89">
        <v>0.26293208029360488</v>
      </c>
      <c r="V89">
        <v>0.22724444801000751</v>
      </c>
      <c r="W89">
        <v>0.1943538036426106</v>
      </c>
      <c r="X89">
        <v>0.1616313751338341</v>
      </c>
      <c r="Y89">
        <v>0.12918017161995701</v>
      </c>
      <c r="Z89">
        <v>9.5814274954879042E-2</v>
      </c>
      <c r="AA89">
        <v>6.3817599807393821E-2</v>
      </c>
      <c r="AB89">
        <v>3.1546623572232327E-2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</row>
    <row r="90" spans="1:34" x14ac:dyDescent="0.25">
      <c r="B90" t="s">
        <v>173</v>
      </c>
      <c r="C90" t="s">
        <v>81</v>
      </c>
      <c r="D90">
        <v>1.9163393328203371</v>
      </c>
      <c r="E90">
        <v>1.8089891693185269</v>
      </c>
      <c r="F90">
        <v>2.0504364258983241</v>
      </c>
      <c r="G90">
        <v>2.0268196165024661</v>
      </c>
      <c r="H90">
        <v>1.7852951636866541</v>
      </c>
      <c r="I90">
        <v>1.7189686045902079</v>
      </c>
      <c r="J90">
        <v>1.5779003243482901</v>
      </c>
      <c r="K90">
        <v>1.5434820888742611</v>
      </c>
      <c r="L90">
        <v>1.481252360757376</v>
      </c>
      <c r="M90">
        <v>1.388064667451026</v>
      </c>
      <c r="N90">
        <v>1.299819457761672</v>
      </c>
      <c r="O90">
        <v>1.2083995507309819</v>
      </c>
      <c r="P90">
        <v>1.120763628590379</v>
      </c>
      <c r="Q90">
        <v>1.029075019276571</v>
      </c>
      <c r="R90">
        <v>0.94316966250366918</v>
      </c>
      <c r="S90">
        <v>0.86558141362598096</v>
      </c>
      <c r="T90">
        <v>0.80523736299827786</v>
      </c>
      <c r="U90">
        <v>0.74045981087743429</v>
      </c>
      <c r="V90">
        <v>0.68076538463782998</v>
      </c>
      <c r="W90">
        <v>0.60971092442729335</v>
      </c>
      <c r="X90">
        <v>0.61343061316467884</v>
      </c>
      <c r="Y90">
        <v>0.59274839985428951</v>
      </c>
      <c r="Z90">
        <v>0.57082285520608167</v>
      </c>
      <c r="AA90">
        <v>0.5530843472964001</v>
      </c>
      <c r="AB90">
        <v>0.53693433187165929</v>
      </c>
      <c r="AC90">
        <v>0.52381593352646261</v>
      </c>
      <c r="AD90">
        <v>0.51151995950178542</v>
      </c>
      <c r="AE90">
        <v>0.49911706949865231</v>
      </c>
      <c r="AF90">
        <v>0.4882412405299934</v>
      </c>
      <c r="AG90">
        <v>0.47847317857130711</v>
      </c>
      <c r="AH90">
        <v>0.46888399882417681</v>
      </c>
    </row>
    <row r="91" spans="1:34" x14ac:dyDescent="0.25">
      <c r="C91" t="s">
        <v>9289</v>
      </c>
      <c r="D91">
        <v>3.0644981574856121</v>
      </c>
      <c r="E91">
        <v>2.9798681186524432</v>
      </c>
      <c r="F91">
        <v>3.1339384719020562</v>
      </c>
      <c r="G91">
        <v>3.1842273146593549</v>
      </c>
      <c r="H91">
        <v>3.526063257109338</v>
      </c>
      <c r="I91">
        <v>2.993612817904812</v>
      </c>
      <c r="J91">
        <v>2.794388242478179</v>
      </c>
      <c r="K91">
        <v>2.8745079312972419</v>
      </c>
      <c r="L91">
        <v>2.876838245569493</v>
      </c>
      <c r="M91">
        <v>2.81835349124268</v>
      </c>
      <c r="N91">
        <v>2.7784922886268522</v>
      </c>
      <c r="O91">
        <v>2.7085104832072129</v>
      </c>
      <c r="P91">
        <v>2.6216927639968719</v>
      </c>
      <c r="Q91">
        <v>2.530470286474237</v>
      </c>
      <c r="R91">
        <v>2.4424461698146471</v>
      </c>
      <c r="S91">
        <v>2.3652491051687292</v>
      </c>
      <c r="T91">
        <v>2.012052765449047</v>
      </c>
      <c r="U91">
        <v>1.650746039557655</v>
      </c>
      <c r="V91">
        <v>1.2942649649181459</v>
      </c>
      <c r="W91">
        <v>0.92621746896626278</v>
      </c>
      <c r="X91">
        <v>0.54711727501663354</v>
      </c>
      <c r="Y91">
        <v>0.43222695058853577</v>
      </c>
      <c r="Z91">
        <v>0.32312586683187672</v>
      </c>
      <c r="AA91">
        <v>0.2154299438564041</v>
      </c>
      <c r="AB91">
        <v>0.10944642202511649</v>
      </c>
      <c r="AC91">
        <v>0</v>
      </c>
      <c r="AD91">
        <v>0</v>
      </c>
      <c r="AE91">
        <v>0</v>
      </c>
      <c r="AF91">
        <v>2.977990783505401E-3</v>
      </c>
      <c r="AG91">
        <v>5.3282058895128643E-3</v>
      </c>
      <c r="AH91">
        <v>0</v>
      </c>
    </row>
    <row r="92" spans="1:34" x14ac:dyDescent="0.25">
      <c r="C92" t="s">
        <v>9290</v>
      </c>
      <c r="D92">
        <v>10.13938699904684</v>
      </c>
      <c r="E92">
        <v>8.2221222466535693</v>
      </c>
      <c r="F92">
        <v>7.4502204461876413</v>
      </c>
      <c r="G92">
        <v>7.556946027484658</v>
      </c>
      <c r="H92">
        <v>7.3771681704647554</v>
      </c>
      <c r="I92">
        <v>6.2471986500438152</v>
      </c>
      <c r="J92">
        <v>5.960206389626447</v>
      </c>
      <c r="K92">
        <v>5.8731351864403738</v>
      </c>
      <c r="L92">
        <v>5.6032288987431054</v>
      </c>
      <c r="M92">
        <v>5.5798079188974734</v>
      </c>
      <c r="N92">
        <v>5.5181350582690936</v>
      </c>
      <c r="O92">
        <v>5.2272786183317148</v>
      </c>
      <c r="P92">
        <v>4.8765412545402738</v>
      </c>
      <c r="Q92">
        <v>4.5342105198296876</v>
      </c>
      <c r="R92">
        <v>4.1618057183666162</v>
      </c>
      <c r="S92">
        <v>3.807089843766216</v>
      </c>
      <c r="T92">
        <v>4.1841221422910513</v>
      </c>
      <c r="U92">
        <v>4.5041715088571372</v>
      </c>
      <c r="V92">
        <v>4.8085727927473796</v>
      </c>
      <c r="W92">
        <v>5.0898900010499881</v>
      </c>
      <c r="X92">
        <v>5.3600975020379984</v>
      </c>
      <c r="Y92">
        <v>5.2743629744694296</v>
      </c>
      <c r="Z92">
        <v>5.2110048977454939</v>
      </c>
      <c r="AA92">
        <v>5.1478249413086123</v>
      </c>
      <c r="AB92">
        <v>5.1100820271652614</v>
      </c>
      <c r="AC92">
        <v>5.0451023181870811</v>
      </c>
      <c r="AD92">
        <v>4.9920644634040938</v>
      </c>
      <c r="AE92">
        <v>4.9705893615362546</v>
      </c>
      <c r="AF92">
        <v>4.9536263103864044</v>
      </c>
      <c r="AG92">
        <v>4.9124105930645392</v>
      </c>
      <c r="AH92">
        <v>4.8883519746211448</v>
      </c>
    </row>
    <row r="93" spans="1:34" x14ac:dyDescent="0.25">
      <c r="C93" t="s">
        <v>28</v>
      </c>
      <c r="D93">
        <v>1.478507425893832</v>
      </c>
      <c r="E93">
        <v>0.65603081353479553</v>
      </c>
      <c r="F93">
        <v>0.68820432182214286</v>
      </c>
      <c r="G93">
        <v>0.13173415730653459</v>
      </c>
      <c r="H93">
        <v>0.13989034414043691</v>
      </c>
      <c r="I93">
        <v>0.1230374821546458</v>
      </c>
      <c r="J93">
        <v>0.12148714716869149</v>
      </c>
      <c r="K93">
        <v>0.12696456869157169</v>
      </c>
      <c r="L93">
        <v>0.1296842986840889</v>
      </c>
      <c r="M93">
        <v>0.13183849381989021</v>
      </c>
      <c r="N93">
        <v>0.1338079129179795</v>
      </c>
      <c r="O93">
        <v>0.13421103619782959</v>
      </c>
      <c r="P93">
        <v>0.13424735556845069</v>
      </c>
      <c r="Q93">
        <v>0.13364923235555559</v>
      </c>
      <c r="R93">
        <v>0.13342966580583601</v>
      </c>
      <c r="S93">
        <v>0.13379812833101759</v>
      </c>
      <c r="T93">
        <v>0.13492881392018091</v>
      </c>
      <c r="U93">
        <v>0.13526543691380991</v>
      </c>
      <c r="V93">
        <v>0.13604037893456089</v>
      </c>
      <c r="W93">
        <v>0.13670118989514651</v>
      </c>
      <c r="X93">
        <v>0.13753685294557069</v>
      </c>
      <c r="Y93">
        <v>0.138169963492042</v>
      </c>
      <c r="Z93">
        <v>0.1386020771051194</v>
      </c>
      <c r="AA93">
        <v>0.13949224490904119</v>
      </c>
      <c r="AB93">
        <v>0.14007314991174899</v>
      </c>
      <c r="AC93">
        <v>0.14028142746497951</v>
      </c>
      <c r="AD93">
        <v>0.14059877006493079</v>
      </c>
      <c r="AE93">
        <v>0.1417572585545053</v>
      </c>
      <c r="AF93">
        <v>0.14305705600227009</v>
      </c>
      <c r="AG93">
        <v>0.14360228467439229</v>
      </c>
      <c r="AH93">
        <v>0.14397799828172869</v>
      </c>
    </row>
    <row r="94" spans="1:34" x14ac:dyDescent="0.25">
      <c r="C94" t="s">
        <v>87</v>
      </c>
      <c r="D94">
        <v>1.469931636127793</v>
      </c>
      <c r="E94">
        <v>1.4272529176355779</v>
      </c>
      <c r="F94">
        <v>1.3636881143742581</v>
      </c>
      <c r="G94">
        <v>1.3060363992153241</v>
      </c>
      <c r="H94">
        <v>1.3799056125990961</v>
      </c>
      <c r="I94">
        <v>1.2045841939410999</v>
      </c>
      <c r="J94">
        <v>1.192948715570328</v>
      </c>
      <c r="K94">
        <v>1.252570660948243</v>
      </c>
      <c r="L94">
        <v>1.2563178841260489</v>
      </c>
      <c r="M94">
        <v>1.253001601225407</v>
      </c>
      <c r="N94">
        <v>1.247564622071343</v>
      </c>
      <c r="O94">
        <v>1.226169671841455</v>
      </c>
      <c r="P94">
        <v>1.2016984666797761</v>
      </c>
      <c r="Q94">
        <v>1.1724046696227071</v>
      </c>
      <c r="R94">
        <v>1.147306920843804</v>
      </c>
      <c r="S94">
        <v>1.1290040050467649</v>
      </c>
      <c r="T94">
        <v>0.99347500987924564</v>
      </c>
      <c r="U94">
        <v>0.84853735043066625</v>
      </c>
      <c r="V94">
        <v>0.70647468030427629</v>
      </c>
      <c r="W94">
        <v>0.56205164684019315</v>
      </c>
      <c r="X94">
        <v>0.41709131668851129</v>
      </c>
      <c r="Y94">
        <v>0.41889274106105268</v>
      </c>
      <c r="Z94">
        <v>0.42003771117705879</v>
      </c>
      <c r="AA94">
        <v>0.42234535197148859</v>
      </c>
      <c r="AB94">
        <v>0.42381245886912339</v>
      </c>
      <c r="AC94">
        <v>0.42364114258443741</v>
      </c>
      <c r="AD94">
        <v>0.42390853088655112</v>
      </c>
      <c r="AE94">
        <v>0.42718347979543408</v>
      </c>
      <c r="AF94">
        <v>0.43074222005782792</v>
      </c>
      <c r="AG94">
        <v>0.43136930176193439</v>
      </c>
      <c r="AH94">
        <v>0.43146499022168522</v>
      </c>
    </row>
    <row r="95" spans="1:34" x14ac:dyDescent="0.25">
      <c r="C95" t="s">
        <v>10019</v>
      </c>
      <c r="D95">
        <v>7.566287806558174</v>
      </c>
      <c r="E95">
        <v>7.9202611941200898</v>
      </c>
      <c r="F95">
        <v>7.7482658624213947</v>
      </c>
      <c r="G95">
        <v>7.8014412893972871</v>
      </c>
      <c r="H95">
        <v>8.0644066132634826</v>
      </c>
      <c r="I95">
        <v>7.1863142444389609</v>
      </c>
      <c r="J95">
        <v>7.114869884215425</v>
      </c>
      <c r="K95">
        <v>7.3853596048347203</v>
      </c>
      <c r="L95">
        <v>7.2966745235751116</v>
      </c>
      <c r="M95">
        <v>7.136729047849653</v>
      </c>
      <c r="N95">
        <v>6.9469424954117516</v>
      </c>
      <c r="O95">
        <v>6.6939076649144891</v>
      </c>
      <c r="P95">
        <v>6.4222626434525436</v>
      </c>
      <c r="Q95">
        <v>6.1256275001512446</v>
      </c>
      <c r="R95">
        <v>5.8223491634112534</v>
      </c>
      <c r="S95">
        <v>5.5408911537991834</v>
      </c>
      <c r="T95">
        <v>4.8104493570524411</v>
      </c>
      <c r="U95">
        <v>4.0788314541823034</v>
      </c>
      <c r="V95">
        <v>3.3625021127648771</v>
      </c>
      <c r="W95">
        <v>2.662181678701196</v>
      </c>
      <c r="X95">
        <v>1.995026678698228</v>
      </c>
      <c r="Y95">
        <v>1.986156895780564</v>
      </c>
      <c r="Z95">
        <v>1.977851103208748</v>
      </c>
      <c r="AA95">
        <v>1.9859267065771249</v>
      </c>
      <c r="AB95">
        <v>1.975080856525913</v>
      </c>
      <c r="AC95">
        <v>1.957961061029849</v>
      </c>
      <c r="AD95">
        <v>1.837965728616487</v>
      </c>
      <c r="AE95">
        <v>1.7324778728708901</v>
      </c>
      <c r="AF95">
        <v>1.635257646063127</v>
      </c>
      <c r="AG95">
        <v>1.5119949491945559</v>
      </c>
      <c r="AH95">
        <v>1.401556775321094</v>
      </c>
    </row>
    <row r="96" spans="1:34" x14ac:dyDescent="0.25">
      <c r="C96" t="s">
        <v>9719</v>
      </c>
      <c r="D96">
        <v>1.859839963640465</v>
      </c>
      <c r="E96">
        <v>1.8598586644828909</v>
      </c>
      <c r="F96">
        <v>1.8599018963631171</v>
      </c>
      <c r="G96">
        <v>1.8599014021019511</v>
      </c>
      <c r="H96">
        <v>1.859982506963795</v>
      </c>
      <c r="I96">
        <v>1.7182141632424659</v>
      </c>
      <c r="J96">
        <v>1.681535350545196</v>
      </c>
      <c r="K96">
        <v>1.7293597835084791</v>
      </c>
      <c r="L96">
        <v>1.651761235716465</v>
      </c>
      <c r="M96">
        <v>1.5627271357125849</v>
      </c>
      <c r="N96">
        <v>1.4745230862594101</v>
      </c>
      <c r="O96">
        <v>1.3822916860652099</v>
      </c>
      <c r="P96">
        <v>1.2902302682845459</v>
      </c>
      <c r="Q96">
        <v>1.195345407280229</v>
      </c>
      <c r="R96">
        <v>1.10420240952198</v>
      </c>
      <c r="S96">
        <v>1.02074953406715</v>
      </c>
      <c r="T96">
        <v>0.91289320027500243</v>
      </c>
      <c r="U96">
        <v>0.80481692935741378</v>
      </c>
      <c r="V96">
        <v>0.69909744621273961</v>
      </c>
      <c r="W96">
        <v>0.59612224465512953</v>
      </c>
      <c r="X96">
        <v>0.49490251349476649</v>
      </c>
      <c r="Y96">
        <v>0.39400075222747288</v>
      </c>
      <c r="Z96">
        <v>0.2949072531429664</v>
      </c>
      <c r="AA96">
        <v>0.19660782340443739</v>
      </c>
      <c r="AB96">
        <v>9.8156417729226342E-2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</row>
    <row r="97" spans="2:34" x14ac:dyDescent="0.25">
      <c r="B97" t="s">
        <v>9776</v>
      </c>
      <c r="C97" t="s">
        <v>9289</v>
      </c>
      <c r="D97">
        <v>9.1090987527555164E-2</v>
      </c>
      <c r="E97">
        <v>6.085498520601719E-2</v>
      </c>
      <c r="F97">
        <v>5.6616754486940223E-2</v>
      </c>
      <c r="G97">
        <v>5.6616754486940223E-2</v>
      </c>
      <c r="H97">
        <v>5.6616754486940223E-2</v>
      </c>
      <c r="I97">
        <v>4.915857396043978E-2</v>
      </c>
      <c r="J97">
        <v>4.5732522481530521E-2</v>
      </c>
      <c r="K97">
        <v>4.6246278646676783E-2</v>
      </c>
      <c r="L97">
        <v>4.8478266956094883E-2</v>
      </c>
      <c r="M97">
        <v>4.4635419001091171E-2</v>
      </c>
      <c r="N97">
        <v>4.1064152729384823E-2</v>
      </c>
      <c r="O97">
        <v>3.7846946049954922E-2</v>
      </c>
      <c r="P97">
        <v>3.4237225629248587E-2</v>
      </c>
      <c r="Q97">
        <v>3.090063337819253E-2</v>
      </c>
      <c r="R97">
        <v>2.692322034569114E-2</v>
      </c>
      <c r="S97">
        <v>2.2855476440137541E-2</v>
      </c>
      <c r="T97">
        <v>1.9961524340036702E-2</v>
      </c>
      <c r="U97">
        <v>1.6969190389505149E-2</v>
      </c>
      <c r="V97">
        <v>1.4295209302931589E-2</v>
      </c>
      <c r="W97">
        <v>1.159475246884348E-2</v>
      </c>
      <c r="X97">
        <v>8.7186607029851003E-3</v>
      </c>
      <c r="Y97">
        <v>6.9160555444687782E-3</v>
      </c>
      <c r="Z97">
        <v>5.215944335972774E-3</v>
      </c>
      <c r="AA97">
        <v>3.5177756710177239E-3</v>
      </c>
      <c r="AB97">
        <v>1.78280983638317E-3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</row>
    <row r="98" spans="2:34" x14ac:dyDescent="0.25">
      <c r="C98" t="s">
        <v>9290</v>
      </c>
      <c r="D98">
        <v>1.813822821132087</v>
      </c>
      <c r="E98">
        <v>1.463296753988494</v>
      </c>
      <c r="F98">
        <v>1.3227161484706389</v>
      </c>
      <c r="G98">
        <v>1.3415527126092099</v>
      </c>
      <c r="H98">
        <v>1.2624237216825629</v>
      </c>
      <c r="I98">
        <v>1.093084635314298</v>
      </c>
      <c r="J98">
        <v>0.99540403497773045</v>
      </c>
      <c r="K98">
        <v>0.95984145346076943</v>
      </c>
      <c r="L98">
        <v>0.92018225463335479</v>
      </c>
      <c r="M98">
        <v>0.81222151662073871</v>
      </c>
      <c r="N98">
        <v>0.71520435819274775</v>
      </c>
      <c r="O98">
        <v>0.61050213469626846</v>
      </c>
      <c r="P98">
        <v>0.50733730425044221</v>
      </c>
      <c r="Q98">
        <v>0.42176392911309901</v>
      </c>
      <c r="R98">
        <v>0.33555240445390622</v>
      </c>
      <c r="S98">
        <v>0.26015248835869309</v>
      </c>
      <c r="T98">
        <v>0.22689921842255359</v>
      </c>
      <c r="U98">
        <v>0.19262369991606831</v>
      </c>
      <c r="V98">
        <v>0.16281149999514749</v>
      </c>
      <c r="W98">
        <v>0.13362553616637929</v>
      </c>
      <c r="X98">
        <v>0.1040817600512315</v>
      </c>
      <c r="Y98">
        <v>8.7116578749162357E-2</v>
      </c>
      <c r="Z98">
        <v>7.1647520255541525E-2</v>
      </c>
      <c r="AA98">
        <v>5.6260478489514938E-2</v>
      </c>
      <c r="AB98">
        <v>4.1015956140424012E-2</v>
      </c>
      <c r="AC98">
        <v>2.5313716239355029E-2</v>
      </c>
      <c r="AD98">
        <v>1.495252029509914E-2</v>
      </c>
      <c r="AE98">
        <v>4.9428349379787096E-3</v>
      </c>
      <c r="AF98">
        <v>-4.9320793479558454E-3</v>
      </c>
      <c r="AG98">
        <v>-1.4825757445036329E-2</v>
      </c>
      <c r="AH98">
        <v>-2.4838646661256441E-2</v>
      </c>
    </row>
    <row r="99" spans="2:34" x14ac:dyDescent="0.25">
      <c r="C99" t="s">
        <v>10019</v>
      </c>
      <c r="D99">
        <v>15.156566422488149</v>
      </c>
      <c r="E99">
        <v>13.432942661670451</v>
      </c>
      <c r="F99">
        <v>13.35996462238672</v>
      </c>
      <c r="G99">
        <v>13.15052628914834</v>
      </c>
      <c r="H99">
        <v>13.14243465000912</v>
      </c>
      <c r="I99">
        <v>11.403357803529451</v>
      </c>
      <c r="J99">
        <v>10.582033247981631</v>
      </c>
      <c r="K99">
        <v>10.68315339258951</v>
      </c>
      <c r="L99">
        <v>11.33910763494816</v>
      </c>
      <c r="M99">
        <v>10.664341381180369</v>
      </c>
      <c r="N99">
        <v>9.919343930057817</v>
      </c>
      <c r="O99">
        <v>9.2296019453964337</v>
      </c>
      <c r="P99">
        <v>8.4429934934358233</v>
      </c>
      <c r="Q99">
        <v>7.7112417805095186</v>
      </c>
      <c r="R99">
        <v>6.8234534702556964</v>
      </c>
      <c r="S99">
        <v>5.9174060037199148</v>
      </c>
      <c r="T99">
        <v>5.3080675267162292</v>
      </c>
      <c r="U99">
        <v>4.6755476016186481</v>
      </c>
      <c r="V99">
        <v>4.1188853072447067</v>
      </c>
      <c r="W99">
        <v>3.5604884598689091</v>
      </c>
      <c r="X99">
        <v>2.9628856809875241</v>
      </c>
      <c r="Y99">
        <v>2.5926538222072519</v>
      </c>
      <c r="Z99">
        <v>2.259615524834119</v>
      </c>
      <c r="AA99">
        <v>1.926508663993947</v>
      </c>
      <c r="AB99">
        <v>1.5742998020818739</v>
      </c>
      <c r="AC99">
        <v>1.2159569545815101</v>
      </c>
      <c r="AD99">
        <v>1.0049875080473689</v>
      </c>
      <c r="AE99">
        <v>0.80020657555541308</v>
      </c>
      <c r="AF99">
        <v>0.61192887743960056</v>
      </c>
      <c r="AG99">
        <v>0.41851813225934431</v>
      </c>
      <c r="AH99">
        <v>0.2137844847800949</v>
      </c>
    </row>
    <row r="100" spans="2:34" x14ac:dyDescent="0.25">
      <c r="C100" t="s">
        <v>9719</v>
      </c>
      <c r="D100">
        <v>2.1291385295621001</v>
      </c>
      <c r="E100">
        <v>2.1295391280535112</v>
      </c>
      <c r="F100">
        <v>2.129918191774554</v>
      </c>
      <c r="G100">
        <v>2.130028860086433</v>
      </c>
      <c r="H100">
        <v>2.1312616650645042</v>
      </c>
      <c r="I100">
        <v>1.8542760355021379</v>
      </c>
      <c r="J100">
        <v>1.7323099503855559</v>
      </c>
      <c r="K100">
        <v>1.7561843735535909</v>
      </c>
      <c r="L100">
        <v>1.5047809385910851</v>
      </c>
      <c r="M100">
        <v>1.0779667129674879</v>
      </c>
      <c r="N100">
        <v>0.93586095249308043</v>
      </c>
      <c r="O100">
        <v>0.811230952514573</v>
      </c>
      <c r="P100">
        <v>0.68722022970097063</v>
      </c>
      <c r="Q100">
        <v>0.57819955969424819</v>
      </c>
      <c r="R100">
        <v>0.46780078710896739</v>
      </c>
      <c r="S100">
        <v>0.36733480791387951</v>
      </c>
      <c r="T100">
        <v>0.29365187741958487</v>
      </c>
      <c r="U100">
        <v>0.22674098015764879</v>
      </c>
      <c r="V100">
        <v>0.1716584532294641</v>
      </c>
      <c r="W100">
        <v>0.12386696981555199</v>
      </c>
      <c r="X100">
        <v>8.2440569210424336E-2</v>
      </c>
      <c r="Y100">
        <v>5.5739993898421443E-2</v>
      </c>
      <c r="Z100">
        <v>3.4606762417913162E-2</v>
      </c>
      <c r="AA100">
        <v>1.8268626477606398E-2</v>
      </c>
      <c r="AB100">
        <v>6.6749131442381433E-3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</row>
    <row r="101" spans="2:34" x14ac:dyDescent="0.25">
      <c r="B101" t="s">
        <v>1086</v>
      </c>
      <c r="C101" t="s">
        <v>9793</v>
      </c>
      <c r="D101">
        <v>6.1472712489068186</v>
      </c>
      <c r="E101">
        <v>6.7848237890008081</v>
      </c>
      <c r="F101">
        <v>6.8328447374608814</v>
      </c>
      <c r="G101">
        <v>6.8173966530222634</v>
      </c>
      <c r="H101">
        <v>6.8371358986683832</v>
      </c>
      <c r="I101">
        <v>6.3945720593385982</v>
      </c>
      <c r="J101">
        <v>6.4236817824273214</v>
      </c>
      <c r="K101">
        <v>5.621019322242585</v>
      </c>
      <c r="L101">
        <v>5.3289228369504054</v>
      </c>
      <c r="M101">
        <v>4.7557359942771651</v>
      </c>
      <c r="N101">
        <v>4.197625170967596</v>
      </c>
      <c r="O101">
        <v>3.618654401940371</v>
      </c>
      <c r="P101">
        <v>3.1305033406656522</v>
      </c>
      <c r="Q101">
        <v>2.5687839557654382</v>
      </c>
      <c r="R101">
        <v>2.0933066526562292</v>
      </c>
      <c r="S101">
        <v>1.6498771552358089</v>
      </c>
      <c r="T101">
        <v>1.5254475644989249</v>
      </c>
      <c r="U101">
        <v>1.385484303905395</v>
      </c>
      <c r="V101">
        <v>1.273056606005311</v>
      </c>
      <c r="W101">
        <v>1.131388258008416</v>
      </c>
      <c r="X101">
        <v>1.0092724469738319</v>
      </c>
      <c r="Y101">
        <v>0.93215199189133024</v>
      </c>
      <c r="Z101">
        <v>0.83045659295745455</v>
      </c>
      <c r="AA101">
        <v>0.7479069634805493</v>
      </c>
      <c r="AB101">
        <v>0.67788788013791546</v>
      </c>
      <c r="AC101">
        <v>0.6125711407403811</v>
      </c>
      <c r="AD101">
        <v>0.53086376373529354</v>
      </c>
      <c r="AE101">
        <v>0.44056505789515032</v>
      </c>
      <c r="AF101">
        <v>0.37520312524295601</v>
      </c>
      <c r="AG101">
        <v>0.33319281636039239</v>
      </c>
      <c r="AH101">
        <v>0.30693028556179419</v>
      </c>
    </row>
    <row r="102" spans="2:34" x14ac:dyDescent="0.25">
      <c r="C102" t="s">
        <v>9290</v>
      </c>
      <c r="D102">
        <v>2.2875403746683438</v>
      </c>
      <c r="E102">
        <v>1.8470789959318279</v>
      </c>
      <c r="F102">
        <v>1.6701065459749309</v>
      </c>
      <c r="G102">
        <v>1.6939599305173849</v>
      </c>
      <c r="H102">
        <v>1.5658690237525399</v>
      </c>
      <c r="I102">
        <v>1.431029615934666</v>
      </c>
      <c r="J102">
        <v>1.46793657028552</v>
      </c>
      <c r="K102">
        <v>1.2840539491047209</v>
      </c>
      <c r="L102">
        <v>1.1740460368305801</v>
      </c>
      <c r="M102">
        <v>1.0644484815860931</v>
      </c>
      <c r="N102">
        <v>0.95936741570967199</v>
      </c>
      <c r="O102">
        <v>0.82378214868462352</v>
      </c>
      <c r="P102">
        <v>0.71054842886041836</v>
      </c>
      <c r="Q102">
        <v>0.58977524539344872</v>
      </c>
      <c r="R102">
        <v>0.4884251461224125</v>
      </c>
      <c r="S102">
        <v>0.39821383192914672</v>
      </c>
      <c r="T102">
        <v>0.35628159755528238</v>
      </c>
      <c r="U102">
        <v>0.31157584644255432</v>
      </c>
      <c r="V102">
        <v>0.27559786279688919</v>
      </c>
      <c r="W102">
        <v>0.23528859276839911</v>
      </c>
      <c r="X102">
        <v>0.2017252459799298</v>
      </c>
      <c r="Y102">
        <v>0.18170116837492811</v>
      </c>
      <c r="Z102">
        <v>0.15841153837110949</v>
      </c>
      <c r="AA102">
        <v>0.1393392245552309</v>
      </c>
      <c r="AB102">
        <v>0.1240908668855497</v>
      </c>
      <c r="AC102">
        <v>0.1098298866900634</v>
      </c>
      <c r="AD102">
        <v>9.3166480459329196E-2</v>
      </c>
      <c r="AE102">
        <v>7.5796711172807923E-2</v>
      </c>
      <c r="AF102">
        <v>6.3288026317858223E-2</v>
      </c>
      <c r="AG102">
        <v>5.5042047363637568E-2</v>
      </c>
      <c r="AH102">
        <v>4.9888135726770137E-2</v>
      </c>
    </row>
    <row r="103" spans="2:34" x14ac:dyDescent="0.25">
      <c r="C103" t="s">
        <v>10019</v>
      </c>
      <c r="D103">
        <v>10.90638946114947</v>
      </c>
      <c r="E103">
        <v>10.90536872436703</v>
      </c>
      <c r="F103">
        <v>10.90077536773377</v>
      </c>
      <c r="G103">
        <v>10.896634785786739</v>
      </c>
      <c r="H103">
        <v>10.889195468686831</v>
      </c>
      <c r="I103">
        <v>10.14827791382125</v>
      </c>
      <c r="J103">
        <v>10.109967550113019</v>
      </c>
      <c r="K103">
        <v>8.7489577853330847</v>
      </c>
      <c r="L103">
        <v>8.3076797567915772</v>
      </c>
      <c r="M103">
        <v>7.4102553632373001</v>
      </c>
      <c r="N103">
        <v>6.4798388564606819</v>
      </c>
      <c r="O103">
        <v>5.5210654272082413</v>
      </c>
      <c r="P103">
        <v>4.7240534445843956</v>
      </c>
      <c r="Q103">
        <v>3.8194584644262308</v>
      </c>
      <c r="R103">
        <v>3.0648327067684402</v>
      </c>
      <c r="S103">
        <v>2.3717209003523561</v>
      </c>
      <c r="T103">
        <v>2.1655494744090138</v>
      </c>
      <c r="U103">
        <v>1.935070993352314</v>
      </c>
      <c r="V103">
        <v>1.7503897155924411</v>
      </c>
      <c r="W103">
        <v>1.521778123975577</v>
      </c>
      <c r="X103">
        <v>1.3256200080349489</v>
      </c>
      <c r="Y103">
        <v>1.1990227238396829</v>
      </c>
      <c r="Z103">
        <v>1.036678561107063</v>
      </c>
      <c r="AA103">
        <v>0.90490339703575517</v>
      </c>
      <c r="AB103">
        <v>0.7962998887721775</v>
      </c>
      <c r="AC103">
        <v>0.69141987673579708</v>
      </c>
      <c r="AD103">
        <v>0.57053393733296609</v>
      </c>
      <c r="AE103">
        <v>0.43876585951423891</v>
      </c>
      <c r="AF103">
        <v>0.34631529152272039</v>
      </c>
      <c r="AG103">
        <v>0.28992027811409338</v>
      </c>
      <c r="AH103">
        <v>0.25030461023475842</v>
      </c>
    </row>
    <row r="104" spans="2:34" x14ac:dyDescent="0.25">
      <c r="C104" t="s">
        <v>9807</v>
      </c>
      <c r="D104">
        <v>13.220488113912619</v>
      </c>
      <c r="E104">
        <v>13.220488113912619</v>
      </c>
      <c r="F104">
        <v>13.220488113912619</v>
      </c>
      <c r="G104">
        <v>13.220488113912619</v>
      </c>
      <c r="H104">
        <v>13.220488113912619</v>
      </c>
      <c r="I104">
        <v>12.32913858350488</v>
      </c>
      <c r="J104">
        <v>12.34971220374385</v>
      </c>
      <c r="K104">
        <v>10.775639281909161</v>
      </c>
      <c r="L104">
        <v>10.1865261550822</v>
      </c>
      <c r="M104">
        <v>9.0649759156379837</v>
      </c>
      <c r="N104">
        <v>7.9784464434488758</v>
      </c>
      <c r="O104">
        <v>6.8585300537649152</v>
      </c>
      <c r="P104">
        <v>5.9165814413694271</v>
      </c>
      <c r="Q104">
        <v>4.8412827847517308</v>
      </c>
      <c r="R104">
        <v>3.9340996756428481</v>
      </c>
      <c r="S104">
        <v>3.0920547042774951</v>
      </c>
      <c r="T104">
        <v>2.8508823687463352</v>
      </c>
      <c r="U104">
        <v>2.5821023947100401</v>
      </c>
      <c r="V104">
        <v>2.3659892343911841</v>
      </c>
      <c r="W104">
        <v>2.0968784653313892</v>
      </c>
      <c r="X104">
        <v>1.865391005447117</v>
      </c>
      <c r="Y104">
        <v>1.7181115962696341</v>
      </c>
      <c r="Z104">
        <v>1.526469177977164</v>
      </c>
      <c r="AA104">
        <v>1.3709714641261761</v>
      </c>
      <c r="AB104">
        <v>1.2392293687128031</v>
      </c>
      <c r="AC104">
        <v>1.1167773201119651</v>
      </c>
      <c r="AD104">
        <v>0.9651894753994068</v>
      </c>
      <c r="AE104">
        <v>0.79884438795679868</v>
      </c>
      <c r="AF104">
        <v>0.67849150228298671</v>
      </c>
      <c r="AG104">
        <v>0.60090053052899739</v>
      </c>
      <c r="AH104">
        <v>0.55205054482761906</v>
      </c>
    </row>
    <row r="105" spans="2:34" x14ac:dyDescent="0.25">
      <c r="C105" t="s">
        <v>9719</v>
      </c>
      <c r="D105">
        <v>0.97986995831306845</v>
      </c>
      <c r="E105">
        <v>0.98005432134141501</v>
      </c>
      <c r="F105">
        <v>0.98022877365974925</v>
      </c>
      <c r="G105">
        <v>0.98027970531715036</v>
      </c>
      <c r="H105">
        <v>0.98084706556435719</v>
      </c>
      <c r="I105">
        <v>0.91657888369257401</v>
      </c>
      <c r="J105">
        <v>0.91873535321508404</v>
      </c>
      <c r="K105">
        <v>0.80090279374506879</v>
      </c>
      <c r="L105">
        <v>0.59052511033706301</v>
      </c>
      <c r="M105">
        <v>0.37806808673312581</v>
      </c>
      <c r="N105">
        <v>0.31241409003336101</v>
      </c>
      <c r="O105">
        <v>0.25112493987051332</v>
      </c>
      <c r="P105">
        <v>0.20141337783431701</v>
      </c>
      <c r="Q105">
        <v>0.15234046257036421</v>
      </c>
      <c r="R105">
        <v>0.11362772920366759</v>
      </c>
      <c r="S105">
        <v>8.1323472607537237E-2</v>
      </c>
      <c r="T105">
        <v>6.7629174280325291E-2</v>
      </c>
      <c r="U105">
        <v>5.4539669213733218E-2</v>
      </c>
      <c r="V105">
        <v>4.3801239940633251E-2</v>
      </c>
      <c r="W105">
        <v>3.3320864731243682E-2</v>
      </c>
      <c r="X105">
        <v>2.4735117042494859E-2</v>
      </c>
      <c r="Y105">
        <v>1.823351935932406E-2</v>
      </c>
      <c r="Z105">
        <v>1.2155588300710439E-2</v>
      </c>
      <c r="AA105">
        <v>7.2796966573105779E-3</v>
      </c>
      <c r="AB105">
        <v>3.2900716903652978E-3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</row>
    <row r="106" spans="2:34" x14ac:dyDescent="0.25">
      <c r="B106" t="s">
        <v>326</v>
      </c>
      <c r="C106" t="s">
        <v>9290</v>
      </c>
      <c r="D106">
        <v>27.18322955544236</v>
      </c>
      <c r="E106">
        <v>21.864406182981419</v>
      </c>
      <c r="F106">
        <v>19.694608551697979</v>
      </c>
      <c r="G106">
        <v>19.85645012274529</v>
      </c>
      <c r="H106">
        <v>18.218996568387588</v>
      </c>
      <c r="I106">
        <v>18.729165718172119</v>
      </c>
      <c r="J106">
        <v>17.42010424748926</v>
      </c>
      <c r="K106">
        <v>15.44150364856884</v>
      </c>
      <c r="L106">
        <v>14.487614946342919</v>
      </c>
      <c r="M106">
        <v>14.09147016064899</v>
      </c>
      <c r="N106">
        <v>13.70985027455707</v>
      </c>
      <c r="O106">
        <v>12.78623841812035</v>
      </c>
      <c r="P106">
        <v>11.67125869586884</v>
      </c>
      <c r="Q106">
        <v>10.51222281512616</v>
      </c>
      <c r="R106">
        <v>9.3786828185519759</v>
      </c>
      <c r="S106">
        <v>8.3449080063253476</v>
      </c>
      <c r="T106">
        <v>8.0478069410971163</v>
      </c>
      <c r="U106">
        <v>7.726611866184971</v>
      </c>
      <c r="V106">
        <v>7.4958874102056194</v>
      </c>
      <c r="W106">
        <v>7.2638187097718498</v>
      </c>
      <c r="X106">
        <v>7.0441006021106709</v>
      </c>
      <c r="Y106">
        <v>6.9320045374625829</v>
      </c>
      <c r="Z106">
        <v>6.8450507012438644</v>
      </c>
      <c r="AA106">
        <v>6.7456912198824179</v>
      </c>
      <c r="AB106">
        <v>6.6223227733114349</v>
      </c>
      <c r="AC106">
        <v>6.5423568764827049</v>
      </c>
      <c r="AD106">
        <v>6.4593565086254809</v>
      </c>
      <c r="AE106">
        <v>6.3839550092232296</v>
      </c>
      <c r="AF106">
        <v>6.3064441811932719</v>
      </c>
      <c r="AG106">
        <v>6.2190451811904657</v>
      </c>
      <c r="AH106">
        <v>6.2167584535155269</v>
      </c>
    </row>
    <row r="107" spans="2:34" x14ac:dyDescent="0.25">
      <c r="C107" t="s">
        <v>9819</v>
      </c>
      <c r="D107">
        <v>5.6507646298253202E-2</v>
      </c>
      <c r="E107">
        <v>5.4327677821405997E-2</v>
      </c>
      <c r="F107">
        <v>5.2100510812956823E-2</v>
      </c>
      <c r="G107">
        <v>4.9776028983989112E-2</v>
      </c>
      <c r="H107">
        <v>4.7322713876114322E-2</v>
      </c>
      <c r="I107">
        <v>4.7465565984751761E-2</v>
      </c>
      <c r="J107">
        <v>4.6772917476650029E-2</v>
      </c>
      <c r="K107">
        <v>4.5197366314356523E-2</v>
      </c>
      <c r="L107">
        <v>4.6347339919557112E-2</v>
      </c>
      <c r="M107">
        <v>4.7063828630132643E-2</v>
      </c>
      <c r="N107">
        <v>4.7801427970080343E-2</v>
      </c>
      <c r="O107">
        <v>4.806713513373357E-2</v>
      </c>
      <c r="P107">
        <v>4.9256869858504013E-2</v>
      </c>
      <c r="Q107">
        <v>4.9516196104674753E-2</v>
      </c>
      <c r="R107">
        <v>4.9767574475882217E-2</v>
      </c>
      <c r="S107">
        <v>5.0013331036561227E-2</v>
      </c>
      <c r="T107">
        <v>4.9773770767136613E-2</v>
      </c>
      <c r="U107">
        <v>4.9518446235477513E-2</v>
      </c>
      <c r="V107">
        <v>4.9726459095145233E-2</v>
      </c>
      <c r="W107">
        <v>4.992346039455451E-2</v>
      </c>
      <c r="X107">
        <v>5.0109264037862318E-2</v>
      </c>
      <c r="Y107">
        <v>5.0284634522661652E-2</v>
      </c>
      <c r="Z107">
        <v>5.0450664587330121E-2</v>
      </c>
      <c r="AA107">
        <v>5.0606726687904342E-2</v>
      </c>
      <c r="AB107">
        <v>5.026272937851671E-2</v>
      </c>
      <c r="AC107">
        <v>5.0396840675426463E-2</v>
      </c>
      <c r="AD107">
        <v>5.052038086514074E-2</v>
      </c>
      <c r="AE107">
        <v>5.0635568816181482E-2</v>
      </c>
      <c r="AF107">
        <v>5.0741739614475423E-2</v>
      </c>
      <c r="AG107">
        <v>5.0839566453990057E-2</v>
      </c>
      <c r="AH107">
        <v>5.1423626493417057E-2</v>
      </c>
    </row>
    <row r="108" spans="2:34" x14ac:dyDescent="0.25">
      <c r="C108" t="s">
        <v>30</v>
      </c>
      <c r="D108">
        <v>9.2745394963489561E-2</v>
      </c>
      <c r="E108">
        <v>9.4449537986825871E-2</v>
      </c>
      <c r="F108">
        <v>9.6141051663097443E-2</v>
      </c>
      <c r="G108">
        <v>9.7715766429169376E-2</v>
      </c>
      <c r="H108">
        <v>9.9082287111600137E-2</v>
      </c>
      <c r="I108">
        <v>0.1062971477065098</v>
      </c>
      <c r="J108">
        <v>0.1047483461358944</v>
      </c>
      <c r="K108">
        <v>0.10122042505629771</v>
      </c>
      <c r="L108">
        <v>0.1037963797161888</v>
      </c>
      <c r="M108">
        <v>0.1054015556354974</v>
      </c>
      <c r="N108">
        <v>0.1070540363092982</v>
      </c>
      <c r="O108">
        <v>0.1076497056375596</v>
      </c>
      <c r="P108">
        <v>0.1103148143190302</v>
      </c>
      <c r="Q108">
        <v>0.11089619116393119</v>
      </c>
      <c r="R108">
        <v>0.11145981787490079</v>
      </c>
      <c r="S108">
        <v>0.1120107913432936</v>
      </c>
      <c r="T108">
        <v>0.1114748705712344</v>
      </c>
      <c r="U108">
        <v>0.110903628714422</v>
      </c>
      <c r="V108">
        <v>0.1113700305147013</v>
      </c>
      <c r="W108">
        <v>0.1118118010586092</v>
      </c>
      <c r="X108">
        <v>0.1122284781770746</v>
      </c>
      <c r="Y108">
        <v>0.11262176211536309</v>
      </c>
      <c r="Z108">
        <v>0.112994090901084</v>
      </c>
      <c r="AA108">
        <v>0.11334407460358741</v>
      </c>
      <c r="AB108">
        <v>0.11257405471222121</v>
      </c>
      <c r="AC108">
        <v>0.11287483305956331</v>
      </c>
      <c r="AD108">
        <v>0.11315192162956821</v>
      </c>
      <c r="AE108">
        <v>0.11341031990891361</v>
      </c>
      <c r="AF108">
        <v>0.11364846709693591</v>
      </c>
      <c r="AG108">
        <v>0.1138679172914052</v>
      </c>
      <c r="AH108">
        <v>0.115176405461791</v>
      </c>
    </row>
    <row r="109" spans="2:34" x14ac:dyDescent="0.25">
      <c r="C109" t="s">
        <v>87</v>
      </c>
      <c r="D109">
        <v>0.90489743720158244</v>
      </c>
      <c r="E109">
        <v>0.89850580324798546</v>
      </c>
      <c r="F109">
        <v>0.8911410106432951</v>
      </c>
      <c r="G109">
        <v>0.88113709673444029</v>
      </c>
      <c r="H109">
        <v>0.87071997760082287</v>
      </c>
      <c r="I109">
        <v>0.90978662812708078</v>
      </c>
      <c r="J109">
        <v>0.88154927412269024</v>
      </c>
      <c r="K109">
        <v>0.83386407456951095</v>
      </c>
      <c r="L109">
        <v>0.8365641900195675</v>
      </c>
      <c r="M109">
        <v>0.82965554130659569</v>
      </c>
      <c r="N109">
        <v>0.82139051460214652</v>
      </c>
      <c r="O109">
        <v>0.79440479842044465</v>
      </c>
      <c r="P109">
        <v>0.76736052457708981</v>
      </c>
      <c r="Q109">
        <v>0.71538374755532019</v>
      </c>
      <c r="R109">
        <v>0.66054226782990466</v>
      </c>
      <c r="S109">
        <v>0.60543817123680066</v>
      </c>
      <c r="T109">
        <v>0.5468845227542134</v>
      </c>
      <c r="U109">
        <v>0.4904692002252376</v>
      </c>
      <c r="V109">
        <v>0.43769859327212068</v>
      </c>
      <c r="W109">
        <v>0.38424892764041169</v>
      </c>
      <c r="X109">
        <v>0.33382017558778099</v>
      </c>
      <c r="Y109">
        <v>0.2878489472063413</v>
      </c>
      <c r="Z109">
        <v>0.24656780938540271</v>
      </c>
      <c r="AA109">
        <v>0.20993787254531429</v>
      </c>
      <c r="AB109">
        <v>0.17598679216871221</v>
      </c>
      <c r="AC109">
        <v>0.14800605693598951</v>
      </c>
      <c r="AD109">
        <v>0.12356680444093381</v>
      </c>
      <c r="AE109">
        <v>0.1023054870600018</v>
      </c>
      <c r="AF109">
        <v>8.3915226301965046E-2</v>
      </c>
      <c r="AG109">
        <v>6.8137113655314385E-2</v>
      </c>
      <c r="AH109">
        <v>5.5266032440281998E-2</v>
      </c>
    </row>
    <row r="110" spans="2:34" x14ac:dyDescent="0.25">
      <c r="C110" t="s">
        <v>10019</v>
      </c>
      <c r="D110">
        <v>21.330323093877968</v>
      </c>
      <c r="E110">
        <v>21.18088473572509</v>
      </c>
      <c r="F110">
        <v>20.98290387281217</v>
      </c>
      <c r="G110">
        <v>20.690096250503569</v>
      </c>
      <c r="H110">
        <v>20.364471123907919</v>
      </c>
      <c r="I110">
        <v>21.190737869868912</v>
      </c>
      <c r="J110">
        <v>20.30386370118066</v>
      </c>
      <c r="K110">
        <v>18.974202423294312</v>
      </c>
      <c r="L110">
        <v>18.79985248902101</v>
      </c>
      <c r="M110">
        <v>18.423465372957139</v>
      </c>
      <c r="N110">
        <v>18.045625630849401</v>
      </c>
      <c r="O110">
        <v>17.335747943009849</v>
      </c>
      <c r="P110">
        <v>16.7377022603368</v>
      </c>
      <c r="Q110">
        <v>15.65718822159187</v>
      </c>
      <c r="R110">
        <v>14.52225983846599</v>
      </c>
      <c r="S110">
        <v>13.407464153109981</v>
      </c>
      <c r="T110">
        <v>12.29116230874568</v>
      </c>
      <c r="U110">
        <v>11.216536183106509</v>
      </c>
      <c r="V110">
        <v>10.255063262517499</v>
      </c>
      <c r="W110">
        <v>9.2647963938656872</v>
      </c>
      <c r="X110">
        <v>8.3040116408912592</v>
      </c>
      <c r="Y110">
        <v>7.3837051012805706</v>
      </c>
      <c r="Z110">
        <v>6.5041152395899626</v>
      </c>
      <c r="AA110">
        <v>5.652371801924069</v>
      </c>
      <c r="AB110">
        <v>4.7813117836817414</v>
      </c>
      <c r="AC110">
        <v>4.024419395379466</v>
      </c>
      <c r="AD110">
        <v>3.3931873963837802</v>
      </c>
      <c r="AE110">
        <v>2.7802642681717211</v>
      </c>
      <c r="AF110">
        <v>2.2510254974913502</v>
      </c>
      <c r="AG110">
        <v>1.7598374116081681</v>
      </c>
      <c r="AH110">
        <v>1.3619732409060139</v>
      </c>
    </row>
    <row r="111" spans="2:34" x14ac:dyDescent="0.25">
      <c r="B111" t="s">
        <v>1500</v>
      </c>
      <c r="C111" t="s">
        <v>9290</v>
      </c>
      <c r="D111">
        <v>5.0932392388078878</v>
      </c>
      <c r="E111">
        <v>4.1594405773486827</v>
      </c>
      <c r="F111">
        <v>3.8029304721999142</v>
      </c>
      <c r="G111">
        <v>3.8914680570212878</v>
      </c>
      <c r="H111">
        <v>3.6329016222953259</v>
      </c>
      <c r="I111">
        <v>3.5995182987257528</v>
      </c>
      <c r="J111">
        <v>3.502406410344733</v>
      </c>
      <c r="K111">
        <v>3.328687777189768</v>
      </c>
      <c r="L111">
        <v>3.061839403457721</v>
      </c>
      <c r="M111">
        <v>2.948534900452219</v>
      </c>
      <c r="N111">
        <v>2.833124947675929</v>
      </c>
      <c r="O111">
        <v>2.6328932943675518</v>
      </c>
      <c r="P111">
        <v>2.424013295247808</v>
      </c>
      <c r="Q111">
        <v>2.2352599133228201</v>
      </c>
      <c r="R111">
        <v>2.0373130890526698</v>
      </c>
      <c r="S111">
        <v>1.849944481760718</v>
      </c>
      <c r="T111">
        <v>1.828939965698944</v>
      </c>
      <c r="U111">
        <v>1.79849421795616</v>
      </c>
      <c r="V111">
        <v>1.767497480190851</v>
      </c>
      <c r="W111">
        <v>1.7328051599696439</v>
      </c>
      <c r="X111">
        <v>1.69900142414422</v>
      </c>
      <c r="Y111">
        <v>1.6898609754864169</v>
      </c>
      <c r="Z111">
        <v>1.6859688913610049</v>
      </c>
      <c r="AA111">
        <v>1.678307196691422</v>
      </c>
      <c r="AB111">
        <v>1.6802126256572609</v>
      </c>
      <c r="AC111">
        <v>1.676323517249197</v>
      </c>
      <c r="AD111">
        <v>1.663183269955274</v>
      </c>
      <c r="AE111">
        <v>1.652355928751811</v>
      </c>
      <c r="AF111">
        <v>1.641534161079848</v>
      </c>
      <c r="AG111">
        <v>1.6287656268386681</v>
      </c>
      <c r="AH111">
        <v>1.623367320873208</v>
      </c>
    </row>
    <row r="112" spans="2:34" x14ac:dyDescent="0.25">
      <c r="C112" t="s">
        <v>10019</v>
      </c>
      <c r="D112">
        <v>0.70320092616364061</v>
      </c>
      <c r="E112">
        <v>0.72193335273648518</v>
      </c>
      <c r="F112">
        <v>0.72423764831723791</v>
      </c>
      <c r="G112">
        <v>0.72435405419983712</v>
      </c>
      <c r="H112">
        <v>0.72756560758322353</v>
      </c>
      <c r="I112">
        <v>0.72225607284734472</v>
      </c>
      <c r="J112">
        <v>0.71807444856995284</v>
      </c>
      <c r="K112">
        <v>0.69711865746143209</v>
      </c>
      <c r="L112">
        <v>0.68448879541315455</v>
      </c>
      <c r="M112">
        <v>0.66374458282204984</v>
      </c>
      <c r="N112">
        <v>0.64728434995477735</v>
      </c>
      <c r="O112">
        <v>0.62087244490091331</v>
      </c>
      <c r="P112">
        <v>0.60850958346748918</v>
      </c>
      <c r="Q112">
        <v>0.59123722436304926</v>
      </c>
      <c r="R112">
        <v>0.57369714760380675</v>
      </c>
      <c r="S112">
        <v>0.55647361565776354</v>
      </c>
      <c r="T112">
        <v>0.53696469408803227</v>
      </c>
      <c r="U112">
        <v>0.52179653834274109</v>
      </c>
      <c r="V112">
        <v>0.49916201332351212</v>
      </c>
      <c r="W112">
        <v>0.48015985246157578</v>
      </c>
      <c r="X112">
        <v>0.45093814619436429</v>
      </c>
      <c r="Y112">
        <v>0.43369511886779111</v>
      </c>
      <c r="Z112">
        <v>0.41437725845962042</v>
      </c>
      <c r="AA112">
        <v>0.39614636867966391</v>
      </c>
      <c r="AB112">
        <v>0.3779507752572579</v>
      </c>
      <c r="AC112">
        <v>0.36339029676587842</v>
      </c>
      <c r="AD112">
        <v>0.37405815050777202</v>
      </c>
      <c r="AE112">
        <v>0.39227887711378778</v>
      </c>
      <c r="AF112">
        <v>0.39655712781448432</v>
      </c>
      <c r="AG112">
        <v>0.41080288531344189</v>
      </c>
      <c r="AH112">
        <v>0</v>
      </c>
    </row>
    <row r="113" spans="1:34" x14ac:dyDescent="0.25">
      <c r="C113" t="s">
        <v>9719</v>
      </c>
      <c r="D113">
        <v>1.186195010210412</v>
      </c>
      <c r="E113">
        <v>1.185857134750278</v>
      </c>
      <c r="F113">
        <v>1.185582349760036</v>
      </c>
      <c r="G113">
        <v>1.1854570633249599</v>
      </c>
      <c r="H113">
        <v>1.1844830065790679</v>
      </c>
      <c r="I113">
        <v>1.1754343259015969</v>
      </c>
      <c r="J113">
        <v>1.173610857093917</v>
      </c>
      <c r="K113">
        <v>1.1735190822624511</v>
      </c>
      <c r="L113">
        <v>1.1016118704769999</v>
      </c>
      <c r="M113">
        <v>1.025532951534192</v>
      </c>
      <c r="N113">
        <v>0.95757652516801517</v>
      </c>
      <c r="O113">
        <v>0.89028445418096092</v>
      </c>
      <c r="P113">
        <v>0.82392404345987214</v>
      </c>
      <c r="Q113">
        <v>0.75789187792713131</v>
      </c>
      <c r="R113">
        <v>0.69231124941920918</v>
      </c>
      <c r="S113">
        <v>0.62709961918024115</v>
      </c>
      <c r="T113">
        <v>0.56239660205921382</v>
      </c>
      <c r="U113">
        <v>0.49834190697097708</v>
      </c>
      <c r="V113">
        <v>0.43483904712086791</v>
      </c>
      <c r="W113">
        <v>0.37176279044609289</v>
      </c>
      <c r="X113">
        <v>0.30905849053086443</v>
      </c>
      <c r="Y113">
        <v>0.24694142862847471</v>
      </c>
      <c r="Z113">
        <v>0.1849631756070621</v>
      </c>
      <c r="AA113">
        <v>0.1231678562675687</v>
      </c>
      <c r="AB113">
        <v>6.1495132018191422E-2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</row>
    <row r="114" spans="1:34" x14ac:dyDescent="0.25">
      <c r="B114" t="s">
        <v>106</v>
      </c>
      <c r="C114" t="s">
        <v>10020</v>
      </c>
      <c r="D114">
        <v>1.4126311343867299</v>
      </c>
      <c r="E114">
        <v>1.1778573330315361</v>
      </c>
      <c r="F114">
        <v>0.94336910953812558</v>
      </c>
      <c r="G114">
        <v>0.62063875660834245</v>
      </c>
      <c r="H114">
        <v>0.37410309745454029</v>
      </c>
      <c r="I114">
        <v>6.7669479534673602E-2</v>
      </c>
      <c r="J114">
        <v>7.3685784864039941E-2</v>
      </c>
      <c r="K114">
        <v>7.891069802696693E-2</v>
      </c>
      <c r="L114">
        <v>7.8968984475491305E-2</v>
      </c>
      <c r="M114">
        <v>9.4658044267171337E-2</v>
      </c>
      <c r="N114">
        <v>8.2122365259082813E-2</v>
      </c>
      <c r="O114">
        <v>9.2868517044104176E-2</v>
      </c>
      <c r="P114">
        <v>8.4257134119509441E-2</v>
      </c>
      <c r="Q114">
        <v>7.5238457117878729E-2</v>
      </c>
      <c r="R114">
        <v>7.2953246009583181E-2</v>
      </c>
      <c r="S114">
        <v>6.680755647461889E-2</v>
      </c>
      <c r="T114">
        <v>5.466726406873762E-2</v>
      </c>
      <c r="U114">
        <v>4.763254463214233E-2</v>
      </c>
      <c r="V114">
        <v>4.7712478545569911E-2</v>
      </c>
      <c r="W114">
        <v>5.3230124794464997E-2</v>
      </c>
      <c r="X114">
        <v>3.2716034952191379E-2</v>
      </c>
      <c r="Y114">
        <v>5.5089335705857147E-2</v>
      </c>
      <c r="Z114">
        <v>5.4402732118094092E-2</v>
      </c>
      <c r="AA114">
        <v>6.0388081832322332E-2</v>
      </c>
      <c r="AB114">
        <v>7.3832974492171577E-2</v>
      </c>
      <c r="AC114">
        <v>0.1010277480303835</v>
      </c>
      <c r="AD114">
        <v>7.6871316653575869E-2</v>
      </c>
      <c r="AE114">
        <v>4.3587467921622561E-2</v>
      </c>
      <c r="AF114">
        <v>1.8138030374072429E-2</v>
      </c>
      <c r="AG114">
        <v>6.8587689783263059E-5</v>
      </c>
      <c r="AH114">
        <v>1.3261617793673549E-5</v>
      </c>
    </row>
    <row r="115" spans="1:34" x14ac:dyDescent="0.25">
      <c r="C115" t="s">
        <v>9289</v>
      </c>
      <c r="D115">
        <v>34.512371578057987</v>
      </c>
      <c r="E115">
        <v>34.684325156605823</v>
      </c>
      <c r="F115">
        <v>34.823227274605337</v>
      </c>
      <c r="G115">
        <v>32.226485330437939</v>
      </c>
      <c r="H115">
        <v>30.175996989599181</v>
      </c>
      <c r="I115">
        <v>27.887007396233201</v>
      </c>
      <c r="J115">
        <v>27.996988604833131</v>
      </c>
      <c r="K115">
        <v>27.245448482081461</v>
      </c>
      <c r="L115">
        <v>25.825543273289519</v>
      </c>
      <c r="M115">
        <v>24.08989538384974</v>
      </c>
      <c r="N115">
        <v>22.094754996762969</v>
      </c>
      <c r="O115">
        <v>19.835307643932239</v>
      </c>
      <c r="P115">
        <v>17.34921173662087</v>
      </c>
      <c r="Q115">
        <v>14.54771288164735</v>
      </c>
      <c r="R115">
        <v>11.55719824635502</v>
      </c>
      <c r="S115">
        <v>8.2994711506512644</v>
      </c>
      <c r="T115">
        <v>7.5722370659215308</v>
      </c>
      <c r="U115">
        <v>6.7452703673401224</v>
      </c>
      <c r="V115">
        <v>5.6772725670106876</v>
      </c>
      <c r="W115">
        <v>4.5461567558928113</v>
      </c>
      <c r="X115">
        <v>3.2304548706787242</v>
      </c>
      <c r="Y115">
        <v>2.3629622661941481</v>
      </c>
      <c r="Z115">
        <v>1.5839324588073951</v>
      </c>
      <c r="AA115">
        <v>0.93567288202405441</v>
      </c>
      <c r="AB115">
        <v>0.40297964280634979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</row>
    <row r="116" spans="1:34" x14ac:dyDescent="0.25">
      <c r="C116" t="s">
        <v>9290</v>
      </c>
      <c r="D116">
        <v>0.29700687573534967</v>
      </c>
      <c r="E116">
        <v>0.32785791208724119</v>
      </c>
      <c r="F116">
        <v>0.44236406826321401</v>
      </c>
      <c r="G116">
        <v>0.59466312727913095</v>
      </c>
      <c r="H116">
        <v>0.70932281068577663</v>
      </c>
      <c r="I116">
        <v>0.74872098118643382</v>
      </c>
      <c r="J116">
        <v>0.93310039743298878</v>
      </c>
      <c r="K116">
        <v>1.0425843181796151</v>
      </c>
      <c r="L116">
        <v>1.3536961507838969</v>
      </c>
      <c r="M116">
        <v>1.7494991695115749</v>
      </c>
      <c r="N116">
        <v>2.160590379427874</v>
      </c>
      <c r="O116">
        <v>2.5004142429158009</v>
      </c>
      <c r="P116">
        <v>2.7919655777735262</v>
      </c>
      <c r="Q116">
        <v>3.057241568200272</v>
      </c>
      <c r="R116">
        <v>3.2483173455159502</v>
      </c>
      <c r="S116">
        <v>3.379775765513692</v>
      </c>
      <c r="T116">
        <v>3.7613781069400378</v>
      </c>
      <c r="U116">
        <v>4.0897625149652121</v>
      </c>
      <c r="V116">
        <v>4.3846903938877011</v>
      </c>
      <c r="W116">
        <v>4.6304633917761446</v>
      </c>
      <c r="X116">
        <v>4.8459993053807766</v>
      </c>
      <c r="Y116">
        <v>5.1270534219495376</v>
      </c>
      <c r="Z116">
        <v>5.3938353339128016</v>
      </c>
      <c r="AA116">
        <v>5.6179105927002766</v>
      </c>
      <c r="AB116">
        <v>5.8458589260081029</v>
      </c>
      <c r="AC116">
        <v>6.0263447922058742</v>
      </c>
      <c r="AD116">
        <v>6.2138287656895219</v>
      </c>
      <c r="AE116">
        <v>6.4047995947584102</v>
      </c>
      <c r="AF116">
        <v>6.5445361761680916</v>
      </c>
      <c r="AG116">
        <v>6.6300047533703479</v>
      </c>
      <c r="AH116">
        <v>6.6882019435818636</v>
      </c>
    </row>
    <row r="117" spans="1:34" x14ac:dyDescent="0.25">
      <c r="C117" t="s">
        <v>28</v>
      </c>
      <c r="D117">
        <v>130.14962001584249</v>
      </c>
      <c r="E117">
        <v>130.71745513593061</v>
      </c>
      <c r="F117">
        <v>129.64789645040659</v>
      </c>
      <c r="G117">
        <v>128.2763631730044</v>
      </c>
      <c r="H117">
        <v>125.9411412571869</v>
      </c>
      <c r="I117">
        <v>107.613779718163</v>
      </c>
      <c r="J117">
        <v>119.9324545957404</v>
      </c>
      <c r="K117">
        <v>115.8077049729967</v>
      </c>
      <c r="L117">
        <v>111.1036396212847</v>
      </c>
      <c r="M117">
        <v>103.6222483064073</v>
      </c>
      <c r="N117">
        <v>96.016345670773063</v>
      </c>
      <c r="O117">
        <v>88.504374263980807</v>
      </c>
      <c r="P117">
        <v>81.037339962767277</v>
      </c>
      <c r="Q117">
        <v>73.572580565350407</v>
      </c>
      <c r="R117">
        <v>66.115790337818197</v>
      </c>
      <c r="S117">
        <v>58.723825472578952</v>
      </c>
      <c r="T117">
        <v>52.554761209699542</v>
      </c>
      <c r="U117">
        <v>46.660771945437922</v>
      </c>
      <c r="V117">
        <v>41.090066761323527</v>
      </c>
      <c r="W117">
        <v>35.911997600430738</v>
      </c>
      <c r="X117">
        <v>31.11897697317147</v>
      </c>
      <c r="Y117">
        <v>27.040398370840439</v>
      </c>
      <c r="Z117">
        <v>23.31241760069932</v>
      </c>
      <c r="AA117">
        <v>19.94488513537129</v>
      </c>
      <c r="AB117">
        <v>16.93472453334779</v>
      </c>
      <c r="AC117">
        <v>14.27061402453228</v>
      </c>
      <c r="AD117">
        <v>11.56273088333489</v>
      </c>
      <c r="AE117">
        <v>9.3057348726889391</v>
      </c>
      <c r="AF117">
        <v>7.3042856059368146</v>
      </c>
      <c r="AG117">
        <v>5.7369581598491566</v>
      </c>
      <c r="AH117">
        <v>4.6113360472743032</v>
      </c>
    </row>
    <row r="118" spans="1:34" x14ac:dyDescent="0.25">
      <c r="C118" t="s">
        <v>10021</v>
      </c>
      <c r="D118">
        <v>4.1125815877169041</v>
      </c>
      <c r="E118">
        <v>4.2319247275729666</v>
      </c>
      <c r="F118">
        <v>4.3598416908405087</v>
      </c>
      <c r="G118">
        <v>4.4870568705960032</v>
      </c>
      <c r="H118">
        <v>4.6144093062226537</v>
      </c>
      <c r="I118">
        <v>3.4803134807377458</v>
      </c>
      <c r="J118">
        <v>4.2676242986323354</v>
      </c>
      <c r="K118">
        <v>4.567578034882585</v>
      </c>
      <c r="L118">
        <v>4.6623511426363438</v>
      </c>
      <c r="M118">
        <v>4.7088323666482017</v>
      </c>
      <c r="N118">
        <v>4.729689859274008</v>
      </c>
      <c r="O118">
        <v>4.6940117125859624</v>
      </c>
      <c r="P118">
        <v>4.6492164423129134</v>
      </c>
      <c r="Q118">
        <v>4.5927053235812281</v>
      </c>
      <c r="R118">
        <v>4.5241669941330844</v>
      </c>
      <c r="S118">
        <v>4.4504997765101733</v>
      </c>
      <c r="T118">
        <v>4.0224305735302472</v>
      </c>
      <c r="U118">
        <v>3.5905121032457532</v>
      </c>
      <c r="V118">
        <v>3.154822516193978</v>
      </c>
      <c r="W118">
        <v>2.715340925085366</v>
      </c>
      <c r="X118">
        <v>2.272048745183171</v>
      </c>
      <c r="Y118">
        <v>1.825010188184933</v>
      </c>
      <c r="Z118">
        <v>1.374338665747175</v>
      </c>
      <c r="AA118">
        <v>0.9199601868085584</v>
      </c>
      <c r="AB118">
        <v>0.46175522961237409</v>
      </c>
      <c r="AC118">
        <v>0</v>
      </c>
      <c r="AD118">
        <v>7.5385818102629704E-3</v>
      </c>
      <c r="AE118">
        <v>1.157691937307884E-2</v>
      </c>
      <c r="AF118">
        <v>1.208143554671328E-2</v>
      </c>
      <c r="AG118">
        <v>9.1369007229363496E-3</v>
      </c>
      <c r="AH118">
        <v>2.7838438628415979E-3</v>
      </c>
    </row>
    <row r="119" spans="1:34" x14ac:dyDescent="0.25">
      <c r="A119" t="s">
        <v>9691</v>
      </c>
      <c r="B119" t="s">
        <v>9684</v>
      </c>
      <c r="C119" t="s">
        <v>9289</v>
      </c>
      <c r="D119">
        <v>3.1417586894931402</v>
      </c>
      <c r="E119">
        <v>2.7267485198066082</v>
      </c>
      <c r="F119">
        <v>2.450549016910935</v>
      </c>
      <c r="G119">
        <v>2.51617332783723</v>
      </c>
      <c r="H119">
        <v>2.4894752266430351</v>
      </c>
      <c r="I119">
        <v>2.4627771254488402</v>
      </c>
      <c r="J119">
        <v>2.426909268362663</v>
      </c>
      <c r="K119">
        <v>2.3749788717894158</v>
      </c>
      <c r="L119">
        <v>2.2499383962245489</v>
      </c>
      <c r="M119">
        <v>2.1278819385495278</v>
      </c>
      <c r="N119">
        <v>2.0087761261378581</v>
      </c>
      <c r="O119">
        <v>1.8925875863630459</v>
      </c>
      <c r="P119">
        <v>1.779282946598602</v>
      </c>
      <c r="Q119">
        <v>1.6688288342180311</v>
      </c>
      <c r="R119">
        <v>1.5611918765948409</v>
      </c>
      <c r="S119">
        <v>1.456338701102539</v>
      </c>
      <c r="T119">
        <v>1.3356592152415021</v>
      </c>
      <c r="U119">
        <v>1.2166528103886329</v>
      </c>
      <c r="V119">
        <v>1.099319486543934</v>
      </c>
      <c r="W119">
        <v>0.98365924370740565</v>
      </c>
      <c r="X119">
        <v>0.86967208187904599</v>
      </c>
      <c r="Y119">
        <v>0.75735800105885609</v>
      </c>
      <c r="Z119">
        <v>0.64671700124683562</v>
      </c>
      <c r="AA119">
        <v>0.53774908244298469</v>
      </c>
      <c r="AB119">
        <v>0.43045424464730347</v>
      </c>
      <c r="AC119">
        <v>0.32483248785979157</v>
      </c>
      <c r="AD119">
        <v>0.25651982827151693</v>
      </c>
      <c r="AE119">
        <v>0.18988024969141129</v>
      </c>
      <c r="AF119">
        <v>0.1249137521194757</v>
      </c>
      <c r="AG119">
        <v>6.1620335555709449E-2</v>
      </c>
      <c r="AH119">
        <v>0</v>
      </c>
    </row>
    <row r="120" spans="1:34" x14ac:dyDescent="0.25">
      <c r="C120" t="s">
        <v>9290</v>
      </c>
      <c r="D120">
        <v>6.7223804395245628</v>
      </c>
      <c r="E120">
        <v>5.4812565715255497</v>
      </c>
      <c r="F120">
        <v>5.0022825958417014</v>
      </c>
      <c r="G120">
        <v>5.1168266776351752</v>
      </c>
      <c r="H120">
        <v>4.7851336311354258</v>
      </c>
      <c r="I120">
        <v>4.7508862732164268</v>
      </c>
      <c r="J120">
        <v>4.6153116570002366</v>
      </c>
      <c r="K120">
        <v>4.3406015247934704</v>
      </c>
      <c r="L120">
        <v>4.0115199468808678</v>
      </c>
      <c r="M120">
        <v>4.0678097682159544</v>
      </c>
      <c r="N120">
        <v>4.1132045692171104</v>
      </c>
      <c r="O120">
        <v>3.903703977634648</v>
      </c>
      <c r="P120">
        <v>3.6744525669585411</v>
      </c>
      <c r="Q120">
        <v>3.478233546795177</v>
      </c>
      <c r="R120">
        <v>3.263427458167556</v>
      </c>
      <c r="S120">
        <v>3.064619640309493</v>
      </c>
      <c r="T120">
        <v>3.0748034322848188</v>
      </c>
      <c r="U120">
        <v>3.0611602149806769</v>
      </c>
      <c r="V120">
        <v>3.038186038598945</v>
      </c>
      <c r="W120">
        <v>2.9995171723779972</v>
      </c>
      <c r="X120">
        <v>2.954262683896304</v>
      </c>
      <c r="Y120">
        <v>2.8614126060804779</v>
      </c>
      <c r="Z120">
        <v>2.7801248048260412</v>
      </c>
      <c r="AA120">
        <v>2.6946336755706999</v>
      </c>
      <c r="AB120">
        <v>2.6260589956854101</v>
      </c>
      <c r="AC120">
        <v>2.5472725012456872</v>
      </c>
      <c r="AD120">
        <v>2.4730024041894958</v>
      </c>
      <c r="AE120">
        <v>2.407426677421372</v>
      </c>
      <c r="AF120">
        <v>2.338265921115271</v>
      </c>
      <c r="AG120">
        <v>2.2643519835833441</v>
      </c>
      <c r="AH120">
        <v>2.1993807520185409</v>
      </c>
    </row>
    <row r="121" spans="1:34" x14ac:dyDescent="0.25">
      <c r="C121" t="s">
        <v>28</v>
      </c>
      <c r="D121">
        <v>0.1267904557900574</v>
      </c>
      <c r="E121">
        <v>0.12509866622541649</v>
      </c>
      <c r="F121">
        <v>0.15527795507723091</v>
      </c>
      <c r="G121">
        <v>0.17649315862039011</v>
      </c>
      <c r="H121">
        <v>0.16070700390560341</v>
      </c>
      <c r="I121">
        <v>0.14492084919081669</v>
      </c>
      <c r="J121">
        <v>0.12913469447602999</v>
      </c>
      <c r="K121">
        <v>0.11259288282950169</v>
      </c>
      <c r="L121">
        <v>9.3253379706904768E-2</v>
      </c>
      <c r="M121">
        <v>7.5131911617221769E-2</v>
      </c>
      <c r="N121">
        <v>5.8208745867059097E-2</v>
      </c>
      <c r="O121">
        <v>4.2464149763023359E-2</v>
      </c>
      <c r="P121">
        <v>2.787839061172101E-2</v>
      </c>
      <c r="Q121">
        <v>1.4595814242895799E-2</v>
      </c>
      <c r="R121">
        <v>3.667927803082411E-3</v>
      </c>
      <c r="S121">
        <v>2.03898214094109E-4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</row>
    <row r="122" spans="1:34" x14ac:dyDescent="0.25">
      <c r="C122" t="s">
        <v>10019</v>
      </c>
      <c r="D122">
        <v>0.60074568055202437</v>
      </c>
      <c r="E122">
        <v>0.62430677592858486</v>
      </c>
      <c r="F122">
        <v>0.58549424353300406</v>
      </c>
      <c r="G122">
        <v>0.56089903812141972</v>
      </c>
      <c r="H122">
        <v>0.54304912652302539</v>
      </c>
      <c r="I122">
        <v>0.52519921492463184</v>
      </c>
      <c r="J122">
        <v>0.50734930332623729</v>
      </c>
      <c r="K122">
        <v>0.48685733194300818</v>
      </c>
      <c r="L122">
        <v>0.4690323631283656</v>
      </c>
      <c r="M122">
        <v>0.44743911598371328</v>
      </c>
      <c r="N122">
        <v>0.40534425626483739</v>
      </c>
      <c r="O122">
        <v>0.37834172579621311</v>
      </c>
      <c r="P122">
        <v>0.35304621099828049</v>
      </c>
      <c r="Q122">
        <v>0.32885167577894547</v>
      </c>
      <c r="R122">
        <v>0.3061469866390058</v>
      </c>
      <c r="S122">
        <v>0.28324840752599428</v>
      </c>
      <c r="T122">
        <v>0.25819601008810977</v>
      </c>
      <c r="U122">
        <v>0.23941904631925809</v>
      </c>
      <c r="V122">
        <v>0.2225451355402594</v>
      </c>
      <c r="W122">
        <v>0.20629371607445771</v>
      </c>
      <c r="X122">
        <v>0.1899907007918685</v>
      </c>
      <c r="Y122">
        <v>0.17625835244160229</v>
      </c>
      <c r="Z122">
        <v>0.16225194343138069</v>
      </c>
      <c r="AA122">
        <v>0.14532369132264661</v>
      </c>
      <c r="AB122">
        <v>0.12937515814761691</v>
      </c>
      <c r="AC122">
        <v>0.1142588168239447</v>
      </c>
      <c r="AD122">
        <v>0.1199324008560495</v>
      </c>
      <c r="AE122">
        <v>0.1075433253683552</v>
      </c>
      <c r="AF122">
        <v>0.10867777490933581</v>
      </c>
      <c r="AG122">
        <v>0.1099931943485168</v>
      </c>
      <c r="AH122">
        <v>0</v>
      </c>
    </row>
    <row r="123" spans="1:34" x14ac:dyDescent="0.25">
      <c r="C123" t="s">
        <v>9719</v>
      </c>
      <c r="D123">
        <v>0.2099410987489255</v>
      </c>
      <c r="E123">
        <v>0.209889894601892</v>
      </c>
      <c r="F123">
        <v>0.20985238538318979</v>
      </c>
      <c r="G123">
        <v>0.2098422359536464</v>
      </c>
      <c r="H123">
        <v>0.2096806296731813</v>
      </c>
      <c r="I123">
        <v>0.20804278581532601</v>
      </c>
      <c r="J123">
        <v>0.20772639866914411</v>
      </c>
      <c r="K123">
        <v>0.2063019913660977</v>
      </c>
      <c r="L123">
        <v>0.165927573613499</v>
      </c>
      <c r="M123">
        <v>0.12592974714729921</v>
      </c>
      <c r="N123">
        <v>0.12468191644912011</v>
      </c>
      <c r="O123">
        <v>0.1151694547785725</v>
      </c>
      <c r="P123">
        <v>0.1058809283926489</v>
      </c>
      <c r="Q123">
        <v>9.6758722397799257E-2</v>
      </c>
      <c r="R123">
        <v>8.7792113442524619E-2</v>
      </c>
      <c r="S123">
        <v>7.8976105780982062E-2</v>
      </c>
      <c r="T123">
        <v>7.0853814554143274E-2</v>
      </c>
      <c r="U123">
        <v>6.279895475650632E-2</v>
      </c>
      <c r="V123">
        <v>5.4810865494718683E-2</v>
      </c>
      <c r="W123">
        <v>4.6863963700584731E-2</v>
      </c>
      <c r="X123">
        <v>3.8956711435473593E-2</v>
      </c>
      <c r="Y123">
        <v>3.1110875208669082E-2</v>
      </c>
      <c r="Z123">
        <v>2.3290301948916049E-2</v>
      </c>
      <c r="AA123">
        <v>1.5501886478192639E-2</v>
      </c>
      <c r="AB123">
        <v>7.7361686870999567E-3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</row>
    <row r="124" spans="1:34" x14ac:dyDescent="0.25">
      <c r="B124" t="s">
        <v>34</v>
      </c>
      <c r="C124" t="s">
        <v>9289</v>
      </c>
      <c r="D124">
        <v>1.3927640377776249</v>
      </c>
      <c r="E124">
        <v>1.352642263113355</v>
      </c>
      <c r="F124">
        <v>1.320052950346059</v>
      </c>
      <c r="G124">
        <v>1.4461603323530301</v>
      </c>
      <c r="H124">
        <v>1.4837272750616519</v>
      </c>
      <c r="I124">
        <v>1.400450047334109</v>
      </c>
      <c r="J124">
        <v>1.3924749172998641</v>
      </c>
      <c r="K124">
        <v>1.4957825249609511</v>
      </c>
      <c r="L124">
        <v>1.5721175882351901</v>
      </c>
      <c r="M124">
        <v>1.6375696498898571</v>
      </c>
      <c r="N124">
        <v>1.7069825196083741</v>
      </c>
      <c r="O124">
        <v>1.725833764522432</v>
      </c>
      <c r="P124">
        <v>1.7814476727325721</v>
      </c>
      <c r="Q124">
        <v>1.8206322324250941</v>
      </c>
      <c r="R124">
        <v>1.880587437758473</v>
      </c>
      <c r="S124">
        <v>1.9033590498836901</v>
      </c>
      <c r="T124">
        <v>1.78667334947914</v>
      </c>
      <c r="U124">
        <v>1.7102262841293321</v>
      </c>
      <c r="V124">
        <v>1.613013235708441</v>
      </c>
      <c r="W124">
        <v>1.5371932654020291</v>
      </c>
      <c r="X124">
        <v>1.461937884664477</v>
      </c>
      <c r="Y124">
        <v>1.387247853962184</v>
      </c>
      <c r="Z124">
        <v>1.2897102042146691</v>
      </c>
      <c r="AA124">
        <v>1.215619111692922</v>
      </c>
      <c r="AB124">
        <v>1.1176023671786901</v>
      </c>
      <c r="AC124">
        <v>1.044090304736726</v>
      </c>
      <c r="AD124">
        <v>1.3743866906886419</v>
      </c>
      <c r="AE124">
        <v>1.679100116767545</v>
      </c>
      <c r="AF124">
        <v>2.009951258350855</v>
      </c>
      <c r="AG124">
        <v>2.3686292256167181</v>
      </c>
      <c r="AH124">
        <v>0</v>
      </c>
    </row>
    <row r="125" spans="1:34" x14ac:dyDescent="0.25">
      <c r="C125" t="s">
        <v>9290</v>
      </c>
      <c r="D125">
        <v>32.196062995874541</v>
      </c>
      <c r="E125">
        <v>25.93567346864064</v>
      </c>
      <c r="F125">
        <v>23.409578639951789</v>
      </c>
      <c r="G125">
        <v>23.73865687692961</v>
      </c>
      <c r="H125">
        <v>21.93829623202549</v>
      </c>
      <c r="I125">
        <v>19.814610785322269</v>
      </c>
      <c r="J125">
        <v>18.613870692092249</v>
      </c>
      <c r="K125">
        <v>18.353849971528341</v>
      </c>
      <c r="L125">
        <v>17.189710071912369</v>
      </c>
      <c r="M125">
        <v>17.47103582952759</v>
      </c>
      <c r="N125">
        <v>17.725167152350611</v>
      </c>
      <c r="O125">
        <v>16.42192562097641</v>
      </c>
      <c r="P125">
        <v>15.41984590934555</v>
      </c>
      <c r="Q125">
        <v>14.42519621634705</v>
      </c>
      <c r="R125">
        <v>13.502200248140699</v>
      </c>
      <c r="S125">
        <v>12.414556348413059</v>
      </c>
      <c r="T125">
        <v>11.999569621406661</v>
      </c>
      <c r="U125">
        <v>11.781101972172269</v>
      </c>
      <c r="V125">
        <v>11.45828548809212</v>
      </c>
      <c r="W125">
        <v>11.235665782367001</v>
      </c>
      <c r="X125">
        <v>11.02212387360718</v>
      </c>
      <c r="Y125">
        <v>10.658549563257949</v>
      </c>
      <c r="Z125">
        <v>10.25314855644768</v>
      </c>
      <c r="AA125">
        <v>9.952295679180482</v>
      </c>
      <c r="AB125">
        <v>9.6211354925793486</v>
      </c>
      <c r="AC125">
        <v>9.3557723035693492</v>
      </c>
      <c r="AD125">
        <v>9.105920805143418</v>
      </c>
      <c r="AE125">
        <v>8.7938618645042723</v>
      </c>
      <c r="AF125">
        <v>8.5594863595856694</v>
      </c>
      <c r="AG125">
        <v>8.4368509244876577</v>
      </c>
      <c r="AH125">
        <v>8.2121618066266873</v>
      </c>
    </row>
    <row r="126" spans="1:34" x14ac:dyDescent="0.25">
      <c r="C126" t="s">
        <v>10019</v>
      </c>
      <c r="D126">
        <v>10.59342175578657</v>
      </c>
      <c r="E126">
        <v>10.57934137842622</v>
      </c>
      <c r="F126">
        <v>10.57125147471943</v>
      </c>
      <c r="G126">
        <v>10.582894014503699</v>
      </c>
      <c r="H126">
        <v>10.57540015827165</v>
      </c>
      <c r="I126">
        <v>9.7260904683520621</v>
      </c>
      <c r="J126">
        <v>9.4431557844426166</v>
      </c>
      <c r="K126">
        <v>9.7500708011760633</v>
      </c>
      <c r="L126">
        <v>9.8928165281852429</v>
      </c>
      <c r="M126">
        <v>9.9260342552504905</v>
      </c>
      <c r="N126">
        <v>10.023604977990219</v>
      </c>
      <c r="O126">
        <v>9.7190502319908365</v>
      </c>
      <c r="P126">
        <v>9.4791455509787159</v>
      </c>
      <c r="Q126">
        <v>9.0258999873913055</v>
      </c>
      <c r="R126">
        <v>8.6202201495441191</v>
      </c>
      <c r="S126">
        <v>8.0087576843364641</v>
      </c>
      <c r="T126">
        <v>7.3705248908246146</v>
      </c>
      <c r="U126">
        <v>6.889222298812637</v>
      </c>
      <c r="V126">
        <v>6.3289497338044427</v>
      </c>
      <c r="W126">
        <v>5.8453061263896764</v>
      </c>
      <c r="X126">
        <v>5.361301403374978</v>
      </c>
      <c r="Y126">
        <v>4.8644830315720586</v>
      </c>
      <c r="Z126">
        <v>4.3120584149187584</v>
      </c>
      <c r="AA126">
        <v>3.8276749945160922</v>
      </c>
      <c r="AB126">
        <v>3.323634130437302</v>
      </c>
      <c r="AC126">
        <v>2.8904275780257831</v>
      </c>
      <c r="AD126">
        <v>2.4814747169243039</v>
      </c>
      <c r="AE126">
        <v>2.0818616268201451</v>
      </c>
      <c r="AF126">
        <v>1.7426717741712401</v>
      </c>
      <c r="AG126">
        <v>1.2924729976246701</v>
      </c>
      <c r="AH126">
        <v>1.0204112814138619</v>
      </c>
    </row>
    <row r="127" spans="1:34" x14ac:dyDescent="0.25">
      <c r="C127" t="s">
        <v>9719</v>
      </c>
      <c r="D127">
        <v>0.88144409819086855</v>
      </c>
      <c r="E127">
        <v>0.8812371201800101</v>
      </c>
      <c r="F127">
        <v>0.88097350102923189</v>
      </c>
      <c r="G127">
        <v>0.88097698121758938</v>
      </c>
      <c r="H127">
        <v>0.88025689223285619</v>
      </c>
      <c r="I127">
        <v>0.80372600760198754</v>
      </c>
      <c r="J127">
        <v>0.78473472790009802</v>
      </c>
      <c r="K127">
        <v>0.82774883018930989</v>
      </c>
      <c r="L127">
        <v>0.69132795487057641</v>
      </c>
      <c r="M127">
        <v>0.53903154719346724</v>
      </c>
      <c r="N127">
        <v>0.51366412927125493</v>
      </c>
      <c r="O127">
        <v>0.47301253046584713</v>
      </c>
      <c r="P127">
        <v>0.44228866901681863</v>
      </c>
      <c r="Q127">
        <v>0.40699376326632197</v>
      </c>
      <c r="R127">
        <v>0.37548597704750419</v>
      </c>
      <c r="S127">
        <v>0.33690468313128241</v>
      </c>
      <c r="T127">
        <v>0.29643182458851369</v>
      </c>
      <c r="U127">
        <v>0.26277903553127352</v>
      </c>
      <c r="V127">
        <v>0.22714739675100201</v>
      </c>
      <c r="W127">
        <v>0.19427578055775049</v>
      </c>
      <c r="X127">
        <v>0.16155336931494971</v>
      </c>
      <c r="Y127">
        <v>0.1290695655724039</v>
      </c>
      <c r="Z127">
        <v>9.5694335553911977E-2</v>
      </c>
      <c r="AA127">
        <v>6.3717254000924872E-2</v>
      </c>
      <c r="AB127">
        <v>3.1486780722812642E-2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</row>
    <row r="128" spans="1:34" x14ac:dyDescent="0.25">
      <c r="B128" t="s">
        <v>173</v>
      </c>
      <c r="C128" t="s">
        <v>81</v>
      </c>
      <c r="D128">
        <v>1.9163393328203371</v>
      </c>
      <c r="E128">
        <v>1.8089891693185269</v>
      </c>
      <c r="F128">
        <v>2.0504364258983241</v>
      </c>
      <c r="G128">
        <v>2.0268196165024661</v>
      </c>
      <c r="H128">
        <v>1.7852951636866541</v>
      </c>
      <c r="I128">
        <v>1.7189686045902079</v>
      </c>
      <c r="J128">
        <v>1.5779003243482901</v>
      </c>
      <c r="K128">
        <v>1.5434820888742611</v>
      </c>
      <c r="L128">
        <v>1.481252360757376</v>
      </c>
      <c r="M128">
        <v>1.388064667451026</v>
      </c>
      <c r="N128">
        <v>1.299819457761672</v>
      </c>
      <c r="O128">
        <v>1.2083995507309819</v>
      </c>
      <c r="P128">
        <v>1.120763628590379</v>
      </c>
      <c r="Q128">
        <v>1.029075019276571</v>
      </c>
      <c r="R128">
        <v>0.94316966250366918</v>
      </c>
      <c r="S128">
        <v>0.86558141362598096</v>
      </c>
      <c r="T128">
        <v>0.80523736299827786</v>
      </c>
      <c r="U128">
        <v>0.74045981087743429</v>
      </c>
      <c r="V128">
        <v>0.68076538463782998</v>
      </c>
      <c r="W128">
        <v>0.60971092442729335</v>
      </c>
      <c r="X128">
        <v>0.61343061316467884</v>
      </c>
      <c r="Y128">
        <v>0.59274839985428951</v>
      </c>
      <c r="Z128">
        <v>0.57082285520608167</v>
      </c>
      <c r="AA128">
        <v>0.5530843472964001</v>
      </c>
      <c r="AB128">
        <v>0.53693433187165929</v>
      </c>
      <c r="AC128">
        <v>0.52381593352646261</v>
      </c>
      <c r="AD128">
        <v>0.51151995950178542</v>
      </c>
      <c r="AE128">
        <v>0.49911706949865231</v>
      </c>
      <c r="AF128">
        <v>0.4882412405299934</v>
      </c>
      <c r="AG128">
        <v>0.47847317857130711</v>
      </c>
      <c r="AH128">
        <v>0.46888399882417681</v>
      </c>
    </row>
    <row r="129" spans="2:34" x14ac:dyDescent="0.25">
      <c r="C129" t="s">
        <v>9289</v>
      </c>
      <c r="D129">
        <v>3.0644981574856121</v>
      </c>
      <c r="E129">
        <v>2.9798681186524432</v>
      </c>
      <c r="F129">
        <v>3.1339384719020562</v>
      </c>
      <c r="G129">
        <v>3.1842273146593549</v>
      </c>
      <c r="H129">
        <v>3.526063257109338</v>
      </c>
      <c r="I129">
        <v>2.993612817904812</v>
      </c>
      <c r="J129">
        <v>2.79367193241543</v>
      </c>
      <c r="K129">
        <v>2.8730753111717449</v>
      </c>
      <c r="L129">
        <v>2.9234086631620011</v>
      </c>
      <c r="M129">
        <v>2.9139304555900449</v>
      </c>
      <c r="N129">
        <v>2.9251338424561411</v>
      </c>
      <c r="O129">
        <v>2.905938938468422</v>
      </c>
      <c r="P129">
        <v>2.8691665646366702</v>
      </c>
      <c r="Q129">
        <v>2.827642571474918</v>
      </c>
      <c r="R129">
        <v>2.7897201938897882</v>
      </c>
      <c r="S129">
        <v>2.7644804462911639</v>
      </c>
      <c r="T129">
        <v>2.5908043795058009</v>
      </c>
      <c r="U129">
        <v>2.4109669029630751</v>
      </c>
      <c r="V129">
        <v>2.243064815135043</v>
      </c>
      <c r="W129">
        <v>2.064103905631415</v>
      </c>
      <c r="X129">
        <v>1.8705359443220839</v>
      </c>
      <c r="Y129">
        <v>1.671115928345895</v>
      </c>
      <c r="Z129">
        <v>1.4818579846780391</v>
      </c>
      <c r="AA129">
        <v>1.293704892865593</v>
      </c>
      <c r="AB129">
        <v>1.106972100913941</v>
      </c>
      <c r="AC129">
        <v>0.91274494899135317</v>
      </c>
      <c r="AD129">
        <v>0.72415366536764503</v>
      </c>
      <c r="AE129">
        <v>0.5448322336483945</v>
      </c>
      <c r="AF129">
        <v>0.37349611205150152</v>
      </c>
      <c r="AG129">
        <v>0.19259547050849579</v>
      </c>
      <c r="AH129">
        <v>0</v>
      </c>
    </row>
    <row r="130" spans="2:34" x14ac:dyDescent="0.25">
      <c r="C130" t="s">
        <v>9290</v>
      </c>
      <c r="D130">
        <v>10.13938699904684</v>
      </c>
      <c r="E130">
        <v>8.2221222466535693</v>
      </c>
      <c r="F130">
        <v>7.4502204461876413</v>
      </c>
      <c r="G130">
        <v>7.556946027484658</v>
      </c>
      <c r="H130">
        <v>7.3771681704647554</v>
      </c>
      <c r="I130">
        <v>6.2574936191243342</v>
      </c>
      <c r="J130">
        <v>5.9809306768608037</v>
      </c>
      <c r="K130">
        <v>5.9055499918326131</v>
      </c>
      <c r="L130">
        <v>5.4821701688579383</v>
      </c>
      <c r="M130">
        <v>5.5856009175660537</v>
      </c>
      <c r="N130">
        <v>5.6647211022649664</v>
      </c>
      <c r="O130">
        <v>5.3556086393134201</v>
      </c>
      <c r="P130">
        <v>5.0041400101426587</v>
      </c>
      <c r="Q130">
        <v>4.6901946407708444</v>
      </c>
      <c r="R130">
        <v>4.3607185170284453</v>
      </c>
      <c r="S130">
        <v>4.0671451640544314</v>
      </c>
      <c r="T130">
        <v>4.2405128353222779</v>
      </c>
      <c r="U130">
        <v>4.3672332156956202</v>
      </c>
      <c r="V130">
        <v>4.4844422563844057</v>
      </c>
      <c r="W130">
        <v>4.5859896806988019</v>
      </c>
      <c r="X130">
        <v>4.6813019541522447</v>
      </c>
      <c r="Y130">
        <v>4.6843440187381171</v>
      </c>
      <c r="Z130">
        <v>4.7004308031173654</v>
      </c>
      <c r="AA130">
        <v>4.7099671566252406</v>
      </c>
      <c r="AB130">
        <v>4.7353747921018652</v>
      </c>
      <c r="AC130">
        <v>4.7252173668640927</v>
      </c>
      <c r="AD130">
        <v>4.7295980620115294</v>
      </c>
      <c r="AE130">
        <v>4.7661764493624954</v>
      </c>
      <c r="AF130">
        <v>4.7928042204110763</v>
      </c>
      <c r="AG130">
        <v>4.7853080377885142</v>
      </c>
      <c r="AH130">
        <v>4.7839381232043152</v>
      </c>
    </row>
    <row r="131" spans="2:34" x14ac:dyDescent="0.25">
      <c r="C131" t="s">
        <v>28</v>
      </c>
      <c r="D131">
        <v>1.478507425893832</v>
      </c>
      <c r="E131">
        <v>0.65603081353479553</v>
      </c>
      <c r="F131">
        <v>0.68820432182214286</v>
      </c>
      <c r="G131">
        <v>0.13173415730653459</v>
      </c>
      <c r="H131">
        <v>0.13989034414043691</v>
      </c>
      <c r="I131">
        <v>0.1230374821546458</v>
      </c>
      <c r="J131">
        <v>0.12148714716869149</v>
      </c>
      <c r="K131">
        <v>0.12696456869157169</v>
      </c>
      <c r="L131">
        <v>0.1296842986840889</v>
      </c>
      <c r="M131">
        <v>0.13183849381989021</v>
      </c>
      <c r="N131">
        <v>0.1338079129179795</v>
      </c>
      <c r="O131">
        <v>0.13421103619782959</v>
      </c>
      <c r="P131">
        <v>0.13424735556845069</v>
      </c>
      <c r="Q131">
        <v>0.13364923235555559</v>
      </c>
      <c r="R131">
        <v>0.13342966580583601</v>
      </c>
      <c r="S131">
        <v>0.13379812833101759</v>
      </c>
      <c r="T131">
        <v>0.13492881392018091</v>
      </c>
      <c r="U131">
        <v>0.13526543691380991</v>
      </c>
      <c r="V131">
        <v>0.13604037893456089</v>
      </c>
      <c r="W131">
        <v>0.13670118989514651</v>
      </c>
      <c r="X131">
        <v>0.13753685294557069</v>
      </c>
      <c r="Y131">
        <v>0.138169963492042</v>
      </c>
      <c r="Z131">
        <v>0.1386020771051194</v>
      </c>
      <c r="AA131">
        <v>0.13949224490904119</v>
      </c>
      <c r="AB131">
        <v>0.14007314991174899</v>
      </c>
      <c r="AC131">
        <v>0.14028142746497951</v>
      </c>
      <c r="AD131">
        <v>0.14059877006493079</v>
      </c>
      <c r="AE131">
        <v>0.1417572585545053</v>
      </c>
      <c r="AF131">
        <v>0.14305705600227009</v>
      </c>
      <c r="AG131">
        <v>0.14360228467439229</v>
      </c>
      <c r="AH131">
        <v>0.14397799828172869</v>
      </c>
    </row>
    <row r="132" spans="2:34" x14ac:dyDescent="0.25">
      <c r="C132" t="s">
        <v>87</v>
      </c>
      <c r="D132">
        <v>1.469931636127793</v>
      </c>
      <c r="E132">
        <v>1.4272529176355779</v>
      </c>
      <c r="F132">
        <v>1.3636881143742581</v>
      </c>
      <c r="G132">
        <v>1.3060363992153241</v>
      </c>
      <c r="H132">
        <v>1.3799056125990961</v>
      </c>
      <c r="I132">
        <v>1.2045841939410999</v>
      </c>
      <c r="J132">
        <v>1.192948715570328</v>
      </c>
      <c r="K132">
        <v>1.252570660948243</v>
      </c>
      <c r="L132">
        <v>1.2786950474565379</v>
      </c>
      <c r="M132">
        <v>1.2984472551558619</v>
      </c>
      <c r="N132">
        <v>1.316690894006695</v>
      </c>
      <c r="O132">
        <v>1.318462012732748</v>
      </c>
      <c r="P132">
        <v>1.316929826498384</v>
      </c>
      <c r="Q132">
        <v>1.309949351533751</v>
      </c>
      <c r="R132">
        <v>1.3074722744658731</v>
      </c>
      <c r="S132">
        <v>1.31279535470554</v>
      </c>
      <c r="T132">
        <v>1.324633346505661</v>
      </c>
      <c r="U132">
        <v>1.325839610047916</v>
      </c>
      <c r="V132">
        <v>1.332971094913729</v>
      </c>
      <c r="W132">
        <v>1.3382182067623649</v>
      </c>
      <c r="X132">
        <v>1.3454558602855211</v>
      </c>
      <c r="Y132">
        <v>1.351266906648557</v>
      </c>
      <c r="Z132">
        <v>1.354960358635674</v>
      </c>
      <c r="AA132">
        <v>1.362404361198351</v>
      </c>
      <c r="AB132">
        <v>1.367136964093947</v>
      </c>
      <c r="AC132">
        <v>1.3665843309175401</v>
      </c>
      <c r="AD132">
        <v>1.367446873827584</v>
      </c>
      <c r="AE132">
        <v>1.3780112251465619</v>
      </c>
      <c r="AF132">
        <v>1.389491032444607</v>
      </c>
      <c r="AG132">
        <v>1.3915138766514019</v>
      </c>
      <c r="AH132">
        <v>1.39182254910221</v>
      </c>
    </row>
    <row r="133" spans="2:34" x14ac:dyDescent="0.25">
      <c r="C133" t="s">
        <v>10019</v>
      </c>
      <c r="D133">
        <v>7.4952290128245318</v>
      </c>
      <c r="E133">
        <v>7.850580277112849</v>
      </c>
      <c r="F133">
        <v>7.6866164215762938</v>
      </c>
      <c r="G133">
        <v>7.7467473585398317</v>
      </c>
      <c r="H133">
        <v>8.0196977293449283</v>
      </c>
      <c r="I133">
        <v>7.1590683930662076</v>
      </c>
      <c r="J133">
        <v>7.0919669644318191</v>
      </c>
      <c r="K133">
        <v>7.3815851614918531</v>
      </c>
      <c r="L133">
        <v>7.5819142471341117</v>
      </c>
      <c r="M133">
        <v>7.7155415406671377</v>
      </c>
      <c r="N133">
        <v>7.6827435417226422</v>
      </c>
      <c r="O133">
        <v>7.5905916628450276</v>
      </c>
      <c r="P133">
        <v>7.4795506009708941</v>
      </c>
      <c r="Q133">
        <v>7.3167351015129469</v>
      </c>
      <c r="R133">
        <v>7.1574877990756933</v>
      </c>
      <c r="S133">
        <v>7.0109502568985116</v>
      </c>
      <c r="T133">
        <v>6.6589506800697356</v>
      </c>
      <c r="U133">
        <v>6.2889324398517452</v>
      </c>
      <c r="V133">
        <v>5.9217825353598617</v>
      </c>
      <c r="W133">
        <v>5.5804913438249324</v>
      </c>
      <c r="X133">
        <v>5.2375080975467094</v>
      </c>
      <c r="Y133">
        <v>4.8902566693393732</v>
      </c>
      <c r="Z133">
        <v>4.5505741990988744</v>
      </c>
      <c r="AA133">
        <v>4.2073179848524944</v>
      </c>
      <c r="AB133">
        <v>3.861135514479805</v>
      </c>
      <c r="AC133">
        <v>3.5061495677607741</v>
      </c>
      <c r="AD133">
        <v>3.148353947442625</v>
      </c>
      <c r="AE133">
        <v>2.8192397044531141</v>
      </c>
      <c r="AF133">
        <v>2.4988463905869431</v>
      </c>
      <c r="AG133">
        <v>2.149550300252232</v>
      </c>
      <c r="AH133">
        <v>1.822352360363642</v>
      </c>
    </row>
    <row r="134" spans="2:34" x14ac:dyDescent="0.25">
      <c r="C134" t="s">
        <v>9719</v>
      </c>
      <c r="D134">
        <v>1.8598807563698281</v>
      </c>
      <c r="E134">
        <v>1.8599060367231051</v>
      </c>
      <c r="F134">
        <v>1.85995489470251</v>
      </c>
      <c r="G134">
        <v>1.859958848276998</v>
      </c>
      <c r="H134">
        <v>1.8600440092077679</v>
      </c>
      <c r="I134">
        <v>1.718233903900686</v>
      </c>
      <c r="J134">
        <v>1.6815515751081711</v>
      </c>
      <c r="K134">
        <v>1.7293659020877701</v>
      </c>
      <c r="L134">
        <v>1.411248693345617</v>
      </c>
      <c r="M134">
        <v>1.0845217602331321</v>
      </c>
      <c r="N134">
        <v>1.011054504850234</v>
      </c>
      <c r="O134">
        <v>0.93485271086953881</v>
      </c>
      <c r="P134">
        <v>0.85900928142109523</v>
      </c>
      <c r="Q134">
        <v>0.78163623603374821</v>
      </c>
      <c r="R134">
        <v>0.70711792618483083</v>
      </c>
      <c r="S134">
        <v>0.63785962480153702</v>
      </c>
      <c r="T134">
        <v>0.57039933913056518</v>
      </c>
      <c r="U134">
        <v>0.50280580557434673</v>
      </c>
      <c r="V134">
        <v>0.43670925399249089</v>
      </c>
      <c r="W134">
        <v>0.37233037088119653</v>
      </c>
      <c r="X134">
        <v>0.30906031687967261</v>
      </c>
      <c r="Y134">
        <v>0.24605988625642899</v>
      </c>
      <c r="Z134">
        <v>0.18418207309441459</v>
      </c>
      <c r="AA134">
        <v>0.1227951273620539</v>
      </c>
      <c r="AB134">
        <v>6.1306036379544383E-2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</row>
    <row r="135" spans="2:34" x14ac:dyDescent="0.25">
      <c r="B135" t="s">
        <v>9776</v>
      </c>
      <c r="C135" t="s">
        <v>9289</v>
      </c>
      <c r="D135">
        <v>9.1090987527555164E-2</v>
      </c>
      <c r="E135">
        <v>6.085498520601719E-2</v>
      </c>
      <c r="F135">
        <v>5.6616754486940223E-2</v>
      </c>
      <c r="G135">
        <v>5.6616754486940223E-2</v>
      </c>
      <c r="H135">
        <v>5.6616754486940223E-2</v>
      </c>
      <c r="I135">
        <v>4.915857396043978E-2</v>
      </c>
      <c r="J135">
        <v>4.5716654022457837E-2</v>
      </c>
      <c r="K135">
        <v>4.6214541728531428E-2</v>
      </c>
      <c r="L135">
        <v>4.8430661578876891E-2</v>
      </c>
      <c r="M135">
        <v>4.5829737564058573E-2</v>
      </c>
      <c r="N135">
        <v>4.3601718993061069E-2</v>
      </c>
      <c r="O135">
        <v>4.0941976975649337E-2</v>
      </c>
      <c r="P135">
        <v>3.7877103153833511E-2</v>
      </c>
      <c r="Q135">
        <v>3.5138546467996343E-2</v>
      </c>
      <c r="R135">
        <v>3.1691412048618847E-2</v>
      </c>
      <c r="S135">
        <v>2.8134179598440879E-2</v>
      </c>
      <c r="T135">
        <v>2.512345734263469E-2</v>
      </c>
      <c r="U135">
        <v>2.197979709763279E-2</v>
      </c>
      <c r="V135">
        <v>1.924793413718345E-2</v>
      </c>
      <c r="W135">
        <v>1.649778101074971E-2</v>
      </c>
      <c r="X135">
        <v>1.350348589645739E-2</v>
      </c>
      <c r="Y135">
        <v>1.145477660933766E-2</v>
      </c>
      <c r="Z135">
        <v>9.5733681340834757E-3</v>
      </c>
      <c r="AA135">
        <v>7.711181453791292E-3</v>
      </c>
      <c r="AB135">
        <v>5.7956489074112204E-3</v>
      </c>
      <c r="AC135">
        <v>3.7616329784219971E-3</v>
      </c>
      <c r="AD135">
        <v>3.162152651939447E-3</v>
      </c>
      <c r="AE135">
        <v>2.6245495773824751E-3</v>
      </c>
      <c r="AF135">
        <v>2.1220651048407548E-3</v>
      </c>
      <c r="AG135">
        <v>1.624667762078931E-3</v>
      </c>
      <c r="AH135">
        <v>0</v>
      </c>
    </row>
    <row r="136" spans="2:34" x14ac:dyDescent="0.25">
      <c r="C136" t="s">
        <v>9290</v>
      </c>
      <c r="D136">
        <v>1.813822821132087</v>
      </c>
      <c r="E136">
        <v>1.463296753988494</v>
      </c>
      <c r="F136">
        <v>1.3227161484706389</v>
      </c>
      <c r="G136">
        <v>1.3415527126092099</v>
      </c>
      <c r="H136">
        <v>1.2624237216825629</v>
      </c>
      <c r="I136">
        <v>1.0948859663033279</v>
      </c>
      <c r="J136">
        <v>0.99886516329889397</v>
      </c>
      <c r="K136">
        <v>0.96513897734429399</v>
      </c>
      <c r="L136">
        <v>0.93418867782953241</v>
      </c>
      <c r="M136">
        <v>0.89796759281019778</v>
      </c>
      <c r="N136">
        <v>0.86656345356470088</v>
      </c>
      <c r="O136">
        <v>0.77605434758551528</v>
      </c>
      <c r="P136">
        <v>0.68049062943288108</v>
      </c>
      <c r="Q136">
        <v>0.60271300295368768</v>
      </c>
      <c r="R136">
        <v>0.5159481732249217</v>
      </c>
      <c r="S136">
        <v>0.43639137266817679</v>
      </c>
      <c r="T136">
        <v>0.39653606021560711</v>
      </c>
      <c r="U136">
        <v>0.35234027828233672</v>
      </c>
      <c r="V136">
        <v>0.31399209621358232</v>
      </c>
      <c r="W136">
        <v>0.27489653686701732</v>
      </c>
      <c r="X136">
        <v>0.23314516435767341</v>
      </c>
      <c r="Y136">
        <v>0.20229891009146031</v>
      </c>
      <c r="Z136">
        <v>0.17604516311121579</v>
      </c>
      <c r="AA136">
        <v>0.15112846750924919</v>
      </c>
      <c r="AB136">
        <v>0.127723260045292</v>
      </c>
      <c r="AC136">
        <v>0.10358586233190931</v>
      </c>
      <c r="AD136">
        <v>8.22245732516933E-2</v>
      </c>
      <c r="AE136">
        <v>6.2900666416632306E-2</v>
      </c>
      <c r="AF136">
        <v>4.4822620775813372E-2</v>
      </c>
      <c r="AG136">
        <v>2.7682248497474641E-2</v>
      </c>
      <c r="AH136">
        <v>0</v>
      </c>
    </row>
    <row r="137" spans="2:34" x14ac:dyDescent="0.25">
      <c r="C137" t="s">
        <v>10019</v>
      </c>
      <c r="D137">
        <v>15.09843577409799</v>
      </c>
      <c r="E137">
        <v>13.383944940805931</v>
      </c>
      <c r="F137">
        <v>13.316225929536991</v>
      </c>
      <c r="G137">
        <v>13.11264326804643</v>
      </c>
      <c r="H137">
        <v>13.11264326804643</v>
      </c>
      <c r="I137">
        <v>11.38530192608996</v>
      </c>
      <c r="J137">
        <v>10.57406905360553</v>
      </c>
      <c r="K137">
        <v>10.671799284141731</v>
      </c>
      <c r="L137">
        <v>11.337700662709141</v>
      </c>
      <c r="M137">
        <v>10.94574357923997</v>
      </c>
      <c r="N137">
        <v>10.50596822386083</v>
      </c>
      <c r="O137">
        <v>9.9393403453592448</v>
      </c>
      <c r="P137">
        <v>9.2734897814797215</v>
      </c>
      <c r="Q137">
        <v>8.6877045345047375</v>
      </c>
      <c r="R137">
        <v>7.9109338626922092</v>
      </c>
      <c r="S137">
        <v>7.1106352474067691</v>
      </c>
      <c r="T137">
        <v>6.5144060087597779</v>
      </c>
      <c r="U137">
        <v>5.8743482955256026</v>
      </c>
      <c r="V137">
        <v>5.3454144218907844</v>
      </c>
      <c r="W137">
        <v>4.8100096565927766</v>
      </c>
      <c r="X137">
        <v>4.2089817989924336</v>
      </c>
      <c r="Y137">
        <v>3.8154815003154239</v>
      </c>
      <c r="Z137">
        <v>3.475357511534177</v>
      </c>
      <c r="AA137">
        <v>3.1284475210338698</v>
      </c>
      <c r="AB137">
        <v>2.7668843958742961</v>
      </c>
      <c r="AC137">
        <v>2.3733128919166542</v>
      </c>
      <c r="AD137">
        <v>2.1087957136175142</v>
      </c>
      <c r="AE137">
        <v>1.8758309146834931</v>
      </c>
      <c r="AF137">
        <v>1.656491718719066</v>
      </c>
      <c r="AG137">
        <v>1.445144546515869</v>
      </c>
      <c r="AH137">
        <v>0</v>
      </c>
    </row>
    <row r="138" spans="2:34" x14ac:dyDescent="0.25">
      <c r="C138" t="s">
        <v>9719</v>
      </c>
      <c r="D138">
        <v>2.1277492411184098</v>
      </c>
      <c r="E138">
        <v>2.1281070814624279</v>
      </c>
      <c r="F138">
        <v>2.1284251378057109</v>
      </c>
      <c r="G138">
        <v>2.128466312025866</v>
      </c>
      <c r="H138">
        <v>2.129637793758254</v>
      </c>
      <c r="I138">
        <v>1.8530146778969181</v>
      </c>
      <c r="J138">
        <v>1.7310964333980501</v>
      </c>
      <c r="K138">
        <v>1.7550607365300359</v>
      </c>
      <c r="L138">
        <v>1.5038332664666849</v>
      </c>
      <c r="M138">
        <v>1.1073654706364959</v>
      </c>
      <c r="N138">
        <v>0.99361212863150317</v>
      </c>
      <c r="O138">
        <v>0.87709476025171151</v>
      </c>
      <c r="P138">
        <v>0.7592688427723745</v>
      </c>
      <c r="Q138">
        <v>0.65570447434361467</v>
      </c>
      <c r="R138">
        <v>0.54791120139757765</v>
      </c>
      <c r="S138">
        <v>0.44820448950176878</v>
      </c>
      <c r="T138">
        <v>0.36776700241632843</v>
      </c>
      <c r="U138">
        <v>0.29340429799619422</v>
      </c>
      <c r="V138">
        <v>0.23167428491992559</v>
      </c>
      <c r="W138">
        <v>0.17684444200828431</v>
      </c>
      <c r="X138">
        <v>0.12737295935632079</v>
      </c>
      <c r="Y138">
        <v>9.1547372649275802E-2</v>
      </c>
      <c r="Z138">
        <v>6.1646355410048773E-2</v>
      </c>
      <c r="AA138">
        <v>3.6460226741979559E-2</v>
      </c>
      <c r="AB138">
        <v>1.5824075984439901E-2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</row>
    <row r="139" spans="2:34" x14ac:dyDescent="0.25">
      <c r="B139" t="s">
        <v>1086</v>
      </c>
      <c r="C139" t="s">
        <v>9793</v>
      </c>
      <c r="D139">
        <v>6.1472712489068186</v>
      </c>
      <c r="E139">
        <v>6.7848237890008081</v>
      </c>
      <c r="F139">
        <v>6.8328447374608814</v>
      </c>
      <c r="G139">
        <v>6.8173966530222634</v>
      </c>
      <c r="H139">
        <v>6.8371358986683832</v>
      </c>
      <c r="I139">
        <v>6.3945720593385982</v>
      </c>
      <c r="J139">
        <v>6.4236817824273214</v>
      </c>
      <c r="K139">
        <v>5.621019322242585</v>
      </c>
      <c r="L139">
        <v>5.3289228369504054</v>
      </c>
      <c r="M139">
        <v>4.7882289987029836</v>
      </c>
      <c r="N139">
        <v>4.2593593222556771</v>
      </c>
      <c r="O139">
        <v>3.702770804183197</v>
      </c>
      <c r="P139">
        <v>3.2325763905328531</v>
      </c>
      <c r="Q139">
        <v>2.6878277619751381</v>
      </c>
      <c r="R139">
        <v>2.2337602057532662</v>
      </c>
      <c r="S139">
        <v>1.810734907716397</v>
      </c>
      <c r="T139">
        <v>1.7312598122190701</v>
      </c>
      <c r="U139">
        <v>1.6325342866923021</v>
      </c>
      <c r="V139">
        <v>1.5619844456019669</v>
      </c>
      <c r="W139">
        <v>1.443172267473362</v>
      </c>
      <c r="X139">
        <v>1.3312860943334639</v>
      </c>
      <c r="Y139">
        <v>1.2435519956046071</v>
      </c>
      <c r="Z139">
        <v>1.117816131637865</v>
      </c>
      <c r="AA139">
        <v>1.016078711836816</v>
      </c>
      <c r="AB139">
        <v>0.92946407870792036</v>
      </c>
      <c r="AC139">
        <v>0.84740430978288295</v>
      </c>
      <c r="AD139">
        <v>0.76284626715455373</v>
      </c>
      <c r="AE139">
        <v>0.69087242988522746</v>
      </c>
      <c r="AF139">
        <v>0.6263978669663689</v>
      </c>
      <c r="AG139">
        <v>0.56820881181310479</v>
      </c>
      <c r="AH139">
        <v>0.51260221459146893</v>
      </c>
    </row>
    <row r="140" spans="2:34" x14ac:dyDescent="0.25">
      <c r="C140" t="s">
        <v>9290</v>
      </c>
      <c r="D140">
        <v>2.2875403746683438</v>
      </c>
      <c r="E140">
        <v>1.8470789959318279</v>
      </c>
      <c r="F140">
        <v>1.6701065459749309</v>
      </c>
      <c r="G140">
        <v>1.6939599305173849</v>
      </c>
      <c r="H140">
        <v>1.5658690237525399</v>
      </c>
      <c r="I140">
        <v>1.4333878578403001</v>
      </c>
      <c r="J140">
        <v>1.4730407457344381</v>
      </c>
      <c r="K140">
        <v>1.291140855425124</v>
      </c>
      <c r="L140">
        <v>1.1919166114486439</v>
      </c>
      <c r="M140">
        <v>1.1528392963815399</v>
      </c>
      <c r="N140">
        <v>1.1101121746288289</v>
      </c>
      <c r="O140">
        <v>0.99013136365916921</v>
      </c>
      <c r="P140">
        <v>0.88976380774119845</v>
      </c>
      <c r="Q140">
        <v>0.77656664144726406</v>
      </c>
      <c r="R140">
        <v>0.68315766233446851</v>
      </c>
      <c r="S140">
        <v>0.59981538657295763</v>
      </c>
      <c r="T140">
        <v>0.56307249914521496</v>
      </c>
      <c r="U140">
        <v>0.51771321238168144</v>
      </c>
      <c r="V140">
        <v>0.48187422307943428</v>
      </c>
      <c r="W140">
        <v>0.43116566532131628</v>
      </c>
      <c r="X140">
        <v>0.38454159079008687</v>
      </c>
      <c r="Y140">
        <v>0.34175789678678081</v>
      </c>
      <c r="Z140">
        <v>0.29339398594212801</v>
      </c>
      <c r="AA140">
        <v>0.25425296504148742</v>
      </c>
      <c r="AB140">
        <v>0.22308383430056439</v>
      </c>
      <c r="AC140">
        <v>0.19428947350641729</v>
      </c>
      <c r="AD140">
        <v>0.16732012649378131</v>
      </c>
      <c r="AE140">
        <v>0.14544003625871241</v>
      </c>
      <c r="AF140">
        <v>0.1263452659686107</v>
      </c>
      <c r="AG140">
        <v>0.1095396639813571</v>
      </c>
      <c r="AH140">
        <v>9.4770198680363738E-2</v>
      </c>
    </row>
    <row r="141" spans="2:34" x14ac:dyDescent="0.25">
      <c r="C141" t="s">
        <v>10019</v>
      </c>
      <c r="D141">
        <v>10.865064306206261</v>
      </c>
      <c r="E141">
        <v>10.865064306206261</v>
      </c>
      <c r="F141">
        <v>10.865064306206261</v>
      </c>
      <c r="G141">
        <v>10.865064306206261</v>
      </c>
      <c r="H141">
        <v>10.865064306206261</v>
      </c>
      <c r="I141">
        <v>10.132521764377181</v>
      </c>
      <c r="J141">
        <v>10.102506961885179</v>
      </c>
      <c r="K141">
        <v>8.7517006644919775</v>
      </c>
      <c r="L141">
        <v>8.3177475908245935</v>
      </c>
      <c r="M141">
        <v>7.4764069594464679</v>
      </c>
      <c r="N141">
        <v>6.5954554995526973</v>
      </c>
      <c r="O141">
        <v>5.6697341753603014</v>
      </c>
      <c r="P141">
        <v>4.903868665947158</v>
      </c>
      <c r="Q141">
        <v>4.0247491396185886</v>
      </c>
      <c r="R141">
        <v>3.301312829848964</v>
      </c>
      <c r="S141">
        <v>2.637614990815067</v>
      </c>
      <c r="T141">
        <v>2.4980008947395511</v>
      </c>
      <c r="U141">
        <v>2.3305239766551851</v>
      </c>
      <c r="V141">
        <v>2.2071844895564841</v>
      </c>
      <c r="W141">
        <v>2.0078936859348899</v>
      </c>
      <c r="X141">
        <v>1.821653295992562</v>
      </c>
      <c r="Y141">
        <v>1.673359048517379</v>
      </c>
      <c r="Z141">
        <v>1.468033757880999</v>
      </c>
      <c r="AA141">
        <v>1.3018241389984859</v>
      </c>
      <c r="AB141">
        <v>1.158309982483358</v>
      </c>
      <c r="AC141">
        <v>1.0244786206643111</v>
      </c>
      <c r="AD141">
        <v>0.88327357065621448</v>
      </c>
      <c r="AE141">
        <v>0.76192442033209229</v>
      </c>
      <c r="AF141">
        <v>0.64742663471192119</v>
      </c>
      <c r="AG141">
        <v>0.54719173824406375</v>
      </c>
      <c r="AH141">
        <v>0.45297864835707408</v>
      </c>
    </row>
    <row r="142" spans="2:34" x14ac:dyDescent="0.25">
      <c r="C142" t="s">
        <v>9807</v>
      </c>
      <c r="D142">
        <v>13.220488113912619</v>
      </c>
      <c r="E142">
        <v>13.220488113912619</v>
      </c>
      <c r="F142">
        <v>13.220488113912619</v>
      </c>
      <c r="G142">
        <v>13.220488113912619</v>
      </c>
      <c r="H142">
        <v>13.220488113912619</v>
      </c>
      <c r="I142">
        <v>12.32913858350488</v>
      </c>
      <c r="J142">
        <v>12.34971220374385</v>
      </c>
      <c r="K142">
        <v>10.775639281909161</v>
      </c>
      <c r="L142">
        <v>10.1865261550822</v>
      </c>
      <c r="M142">
        <v>9.1269112928122436</v>
      </c>
      <c r="N142">
        <v>8.0957848430731065</v>
      </c>
      <c r="O142">
        <v>7.0179580644883606</v>
      </c>
      <c r="P142">
        <v>6.1094972273592463</v>
      </c>
      <c r="Q142">
        <v>5.0656398110951972</v>
      </c>
      <c r="R142">
        <v>4.1980640006884844</v>
      </c>
      <c r="S142">
        <v>3.3935201610835919</v>
      </c>
      <c r="T142">
        <v>3.2355212917434359</v>
      </c>
      <c r="U142">
        <v>3.0425250428548209</v>
      </c>
      <c r="V142">
        <v>2.902964695479787</v>
      </c>
      <c r="W142">
        <v>2.674728881096319</v>
      </c>
      <c r="X142">
        <v>2.460553751856116</v>
      </c>
      <c r="Y142">
        <v>2.2920737420487098</v>
      </c>
      <c r="Z142">
        <v>2.0546671386089921</v>
      </c>
      <c r="AA142">
        <v>1.862551075539741</v>
      </c>
      <c r="AB142">
        <v>1.69912933575993</v>
      </c>
      <c r="AC142">
        <v>1.5449012387146439</v>
      </c>
      <c r="AD142">
        <v>1.3869682557056939</v>
      </c>
      <c r="AE142">
        <v>1.252708433221313</v>
      </c>
      <c r="AF142">
        <v>1.132734780686236</v>
      </c>
      <c r="AG142">
        <v>1.0247429107248109</v>
      </c>
      <c r="AH142">
        <v>0.92197591817015945</v>
      </c>
    </row>
    <row r="143" spans="2:34" x14ac:dyDescent="0.25">
      <c r="C143" t="s">
        <v>9719</v>
      </c>
      <c r="D143">
        <v>0.97923058140522479</v>
      </c>
      <c r="E143">
        <v>0.97939526632267215</v>
      </c>
      <c r="F143">
        <v>0.97954164188795678</v>
      </c>
      <c r="G143">
        <v>0.97956059104548077</v>
      </c>
      <c r="H143">
        <v>0.98009972917122556</v>
      </c>
      <c r="I143">
        <v>0.91595538766307516</v>
      </c>
      <c r="J143">
        <v>0.91809176113856161</v>
      </c>
      <c r="K143">
        <v>0.80039036233702743</v>
      </c>
      <c r="L143">
        <v>0.59015321289240996</v>
      </c>
      <c r="M143">
        <v>0.38046402516769751</v>
      </c>
      <c r="N143">
        <v>0.31677277868025222</v>
      </c>
      <c r="O143">
        <v>0.25672451441640592</v>
      </c>
      <c r="P143">
        <v>0.20775125535966149</v>
      </c>
      <c r="Q143">
        <v>0.15918301449187569</v>
      </c>
      <c r="R143">
        <v>0.12106281365845049</v>
      </c>
      <c r="S143">
        <v>8.910111189497634E-2</v>
      </c>
      <c r="T143">
        <v>7.6594097143336357E-2</v>
      </c>
      <c r="U143">
        <v>6.410941942476607E-2</v>
      </c>
      <c r="V143">
        <v>5.3594873758077109E-2</v>
      </c>
      <c r="W143">
        <v>4.2375579922338653E-2</v>
      </c>
      <c r="X143">
        <v>3.2522319165547008E-2</v>
      </c>
      <c r="Y143">
        <v>2.4255910270075572E-2</v>
      </c>
      <c r="Z143">
        <v>1.6321643186080131E-2</v>
      </c>
      <c r="AA143">
        <v>9.8690768689172568E-3</v>
      </c>
      <c r="AB143">
        <v>4.5028681342207137E-3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</row>
    <row r="144" spans="2:34" x14ac:dyDescent="0.25">
      <c r="B144" t="s">
        <v>326</v>
      </c>
      <c r="C144" t="s">
        <v>9290</v>
      </c>
      <c r="D144">
        <v>27.18322955544236</v>
      </c>
      <c r="E144">
        <v>21.864406182981419</v>
      </c>
      <c r="F144">
        <v>19.694608551697979</v>
      </c>
      <c r="G144">
        <v>19.85645012274529</v>
      </c>
      <c r="H144">
        <v>18.218996568387588</v>
      </c>
      <c r="I144">
        <v>18.760030141215729</v>
      </c>
      <c r="J144">
        <v>17.480675848617992</v>
      </c>
      <c r="K144">
        <v>15.52672786354818</v>
      </c>
      <c r="L144">
        <v>14.70813611486143</v>
      </c>
      <c r="M144">
        <v>15.15804720801931</v>
      </c>
      <c r="N144">
        <v>15.634139763973479</v>
      </c>
      <c r="O144">
        <v>15.019086427651461</v>
      </c>
      <c r="P144">
        <v>14.153508924493281</v>
      </c>
      <c r="Q144">
        <v>13.22856979664865</v>
      </c>
      <c r="R144">
        <v>12.293090563866089</v>
      </c>
      <c r="S144">
        <v>11.453007616559709</v>
      </c>
      <c r="T144">
        <v>11.20684876314527</v>
      </c>
      <c r="U144">
        <v>10.89566798065616</v>
      </c>
      <c r="V144">
        <v>10.681983789111911</v>
      </c>
      <c r="W144">
        <v>10.43522425115435</v>
      </c>
      <c r="X144">
        <v>10.17994979618442</v>
      </c>
      <c r="Y144">
        <v>9.7733276767986528</v>
      </c>
      <c r="Z144">
        <v>9.4186276821299426</v>
      </c>
      <c r="AA144">
        <v>9.0602320111925572</v>
      </c>
      <c r="AB144">
        <v>8.6828817318515377</v>
      </c>
      <c r="AC144">
        <v>8.3662113299265002</v>
      </c>
      <c r="AD144">
        <v>8.0727928062273389</v>
      </c>
      <c r="AE144">
        <v>7.8115212278233539</v>
      </c>
      <c r="AF144">
        <v>7.5411599949489521</v>
      </c>
      <c r="AG144">
        <v>7.2575193358997234</v>
      </c>
      <c r="AH144">
        <v>7.0712757776678981</v>
      </c>
    </row>
    <row r="145" spans="1:34" x14ac:dyDescent="0.25">
      <c r="C145" t="s">
        <v>9819</v>
      </c>
      <c r="D145">
        <v>5.6507646298253202E-2</v>
      </c>
      <c r="E145">
        <v>5.4327677821405997E-2</v>
      </c>
      <c r="F145">
        <v>5.2100510812956823E-2</v>
      </c>
      <c r="G145">
        <v>4.9776028983989112E-2</v>
      </c>
      <c r="H145">
        <v>4.7322713876114322E-2</v>
      </c>
      <c r="I145">
        <v>4.7465565984751761E-2</v>
      </c>
      <c r="J145">
        <v>4.6772917476650029E-2</v>
      </c>
      <c r="K145">
        <v>4.5197366314356523E-2</v>
      </c>
      <c r="L145">
        <v>4.6347339919557112E-2</v>
      </c>
      <c r="M145">
        <v>4.7063828630132643E-2</v>
      </c>
      <c r="N145">
        <v>4.7801427970080343E-2</v>
      </c>
      <c r="O145">
        <v>4.806713513373357E-2</v>
      </c>
      <c r="P145">
        <v>4.9256869858504013E-2</v>
      </c>
      <c r="Q145">
        <v>4.9516196104674753E-2</v>
      </c>
      <c r="R145">
        <v>4.9767574475882217E-2</v>
      </c>
      <c r="S145">
        <v>5.0013331036561227E-2</v>
      </c>
      <c r="T145">
        <v>4.9773770767136613E-2</v>
      </c>
      <c r="U145">
        <v>4.9518446235477513E-2</v>
      </c>
      <c r="V145">
        <v>4.9726459095145233E-2</v>
      </c>
      <c r="W145">
        <v>4.992346039455451E-2</v>
      </c>
      <c r="X145">
        <v>5.0109264037862318E-2</v>
      </c>
      <c r="Y145">
        <v>5.0284634522661652E-2</v>
      </c>
      <c r="Z145">
        <v>5.0450664587330121E-2</v>
      </c>
      <c r="AA145">
        <v>5.0606726687904342E-2</v>
      </c>
      <c r="AB145">
        <v>5.026272937851671E-2</v>
      </c>
      <c r="AC145">
        <v>5.0396840675426463E-2</v>
      </c>
      <c r="AD145">
        <v>5.052038086514074E-2</v>
      </c>
      <c r="AE145">
        <v>5.0635568816181482E-2</v>
      </c>
      <c r="AF145">
        <v>5.0741739614475423E-2</v>
      </c>
      <c r="AG145">
        <v>5.0839566453990057E-2</v>
      </c>
      <c r="AH145">
        <v>5.1423626493417057E-2</v>
      </c>
    </row>
    <row r="146" spans="1:34" x14ac:dyDescent="0.25">
      <c r="C146" t="s">
        <v>30</v>
      </c>
      <c r="D146">
        <v>9.2745394963489561E-2</v>
      </c>
      <c r="E146">
        <v>9.4449537986825871E-2</v>
      </c>
      <c r="F146">
        <v>9.6141051663097443E-2</v>
      </c>
      <c r="G146">
        <v>9.7715766429169376E-2</v>
      </c>
      <c r="H146">
        <v>9.9082287111600137E-2</v>
      </c>
      <c r="I146">
        <v>0.1062971477065098</v>
      </c>
      <c r="J146">
        <v>0.1047483461358944</v>
      </c>
      <c r="K146">
        <v>0.10122042505629771</v>
      </c>
      <c r="L146">
        <v>0.1037963797161888</v>
      </c>
      <c r="M146">
        <v>0.1054015556354974</v>
      </c>
      <c r="N146">
        <v>0.1070540363092982</v>
      </c>
      <c r="O146">
        <v>0.1076497056375596</v>
      </c>
      <c r="P146">
        <v>0.1103148143190302</v>
      </c>
      <c r="Q146">
        <v>0.11089619116393119</v>
      </c>
      <c r="R146">
        <v>0.11145981787490079</v>
      </c>
      <c r="S146">
        <v>0.1120107913432936</v>
      </c>
      <c r="T146">
        <v>0.1114748705712344</v>
      </c>
      <c r="U146">
        <v>0.110903628714422</v>
      </c>
      <c r="V146">
        <v>0.1113700305147013</v>
      </c>
      <c r="W146">
        <v>0.1118118010586092</v>
      </c>
      <c r="X146">
        <v>0.1122284781770746</v>
      </c>
      <c r="Y146">
        <v>0.11262176211536309</v>
      </c>
      <c r="Z146">
        <v>0.112994090901084</v>
      </c>
      <c r="AA146">
        <v>0.11334407460358741</v>
      </c>
      <c r="AB146">
        <v>0.11257405471222121</v>
      </c>
      <c r="AC146">
        <v>0.11287483305956331</v>
      </c>
      <c r="AD146">
        <v>0.11315192162956821</v>
      </c>
      <c r="AE146">
        <v>0.11341031990891361</v>
      </c>
      <c r="AF146">
        <v>0.11364846709693591</v>
      </c>
      <c r="AG146">
        <v>0.1138679172914052</v>
      </c>
      <c r="AH146">
        <v>0.115176405461791</v>
      </c>
    </row>
    <row r="147" spans="1:34" x14ac:dyDescent="0.25">
      <c r="C147" t="s">
        <v>87</v>
      </c>
      <c r="D147">
        <v>0.90489743720158244</v>
      </c>
      <c r="E147">
        <v>0.89850580324798546</v>
      </c>
      <c r="F147">
        <v>0.8911410106432951</v>
      </c>
      <c r="G147">
        <v>0.88113709673444029</v>
      </c>
      <c r="H147">
        <v>0.87071997760082287</v>
      </c>
      <c r="I147">
        <v>0.90978662812708078</v>
      </c>
      <c r="J147">
        <v>0.88154927412269024</v>
      </c>
      <c r="K147">
        <v>0.83386407456951095</v>
      </c>
      <c r="L147">
        <v>0.8365641900195675</v>
      </c>
      <c r="M147">
        <v>0.82965554130659569</v>
      </c>
      <c r="N147">
        <v>0.82139051460214652</v>
      </c>
      <c r="O147">
        <v>0.79440479842044465</v>
      </c>
      <c r="P147">
        <v>0.76736052457708981</v>
      </c>
      <c r="Q147">
        <v>0.71538374755532019</v>
      </c>
      <c r="R147">
        <v>0.66054226782990466</v>
      </c>
      <c r="S147">
        <v>0.60543817123680066</v>
      </c>
      <c r="T147">
        <v>0.5468845227542134</v>
      </c>
      <c r="U147">
        <v>0.4904692002252376</v>
      </c>
      <c r="V147">
        <v>0.43769859327212068</v>
      </c>
      <c r="W147">
        <v>0.38424892764041169</v>
      </c>
      <c r="X147">
        <v>0.33382017558778099</v>
      </c>
      <c r="Y147">
        <v>0.2878489472063413</v>
      </c>
      <c r="Z147">
        <v>0.24656780938540271</v>
      </c>
      <c r="AA147">
        <v>0.20993787254531429</v>
      </c>
      <c r="AB147">
        <v>0.17598679216871221</v>
      </c>
      <c r="AC147">
        <v>0.14800605693598951</v>
      </c>
      <c r="AD147">
        <v>0.12356680444093381</v>
      </c>
      <c r="AE147">
        <v>0.1023054870600018</v>
      </c>
      <c r="AF147">
        <v>8.3915226301965046E-2</v>
      </c>
      <c r="AG147">
        <v>6.8137113655314385E-2</v>
      </c>
      <c r="AH147">
        <v>5.5266032440281998E-2</v>
      </c>
    </row>
    <row r="148" spans="1:34" x14ac:dyDescent="0.25">
      <c r="C148" t="s">
        <v>10019</v>
      </c>
      <c r="D148">
        <v>21.24762236904769</v>
      </c>
      <c r="E148">
        <v>21.105751771975779</v>
      </c>
      <c r="F148">
        <v>20.913286336159391</v>
      </c>
      <c r="G148">
        <v>20.631857064683519</v>
      </c>
      <c r="H148">
        <v>20.318252424752721</v>
      </c>
      <c r="I148">
        <v>21.157246383747879</v>
      </c>
      <c r="J148">
        <v>20.308547637939689</v>
      </c>
      <c r="K148">
        <v>18.995523636160581</v>
      </c>
      <c r="L148">
        <v>18.85744021718229</v>
      </c>
      <c r="M148">
        <v>18.495008995510119</v>
      </c>
      <c r="N148">
        <v>18.153921612208809</v>
      </c>
      <c r="O148">
        <v>17.448785281543849</v>
      </c>
      <c r="P148">
        <v>16.872443195320201</v>
      </c>
      <c r="Q148">
        <v>15.801189228371969</v>
      </c>
      <c r="R148">
        <v>14.688223354667359</v>
      </c>
      <c r="S148">
        <v>13.584415540053611</v>
      </c>
      <c r="T148">
        <v>12.4895120931759</v>
      </c>
      <c r="U148">
        <v>11.4320980804091</v>
      </c>
      <c r="V148">
        <v>10.4759523014949</v>
      </c>
      <c r="W148">
        <v>9.5098558843015724</v>
      </c>
      <c r="X148">
        <v>8.5652842096875101</v>
      </c>
      <c r="Y148">
        <v>7.6482608221100028</v>
      </c>
      <c r="Z148">
        <v>6.7606728612038287</v>
      </c>
      <c r="AA148">
        <v>5.9247196067151977</v>
      </c>
      <c r="AB148">
        <v>5.0686947286116766</v>
      </c>
      <c r="AC148">
        <v>4.3100880199580844</v>
      </c>
      <c r="AD148">
        <v>3.6284083515903229</v>
      </c>
      <c r="AE148">
        <v>3.0102861320852061</v>
      </c>
      <c r="AF148">
        <v>2.4261052584073441</v>
      </c>
      <c r="AG148">
        <v>1.910250865591772</v>
      </c>
      <c r="AH148">
        <v>1.4771400958355669</v>
      </c>
    </row>
    <row r="149" spans="1:34" x14ac:dyDescent="0.25">
      <c r="B149" t="s">
        <v>1500</v>
      </c>
      <c r="C149" t="s">
        <v>9290</v>
      </c>
      <c r="D149">
        <v>5.0932392388078878</v>
      </c>
      <c r="E149">
        <v>4.1594405773486827</v>
      </c>
      <c r="F149">
        <v>3.8029304721999142</v>
      </c>
      <c r="G149">
        <v>3.8914680570212878</v>
      </c>
      <c r="H149">
        <v>3.6329016222953259</v>
      </c>
      <c r="I149">
        <v>3.605450066173213</v>
      </c>
      <c r="J149">
        <v>3.514584659169433</v>
      </c>
      <c r="K149">
        <v>3.3470593560967612</v>
      </c>
      <c r="L149">
        <v>3.108444756068709</v>
      </c>
      <c r="M149">
        <v>3.171708182752794</v>
      </c>
      <c r="N149">
        <v>3.2307771794536642</v>
      </c>
      <c r="O149">
        <v>3.0926728135187842</v>
      </c>
      <c r="P149">
        <v>2.9395538820096592</v>
      </c>
      <c r="Q149">
        <v>2.8128486521893512</v>
      </c>
      <c r="R149">
        <v>2.6704042342846872</v>
      </c>
      <c r="S149">
        <v>2.5389648662104189</v>
      </c>
      <c r="T149">
        <v>2.5468619889216622</v>
      </c>
      <c r="U149">
        <v>2.5361434226740371</v>
      </c>
      <c r="V149">
        <v>2.5187650770993799</v>
      </c>
      <c r="W149">
        <v>2.4893532108001311</v>
      </c>
      <c r="X149">
        <v>2.4553523832768032</v>
      </c>
      <c r="Y149">
        <v>2.382509265885274</v>
      </c>
      <c r="Z149">
        <v>2.3198532727445129</v>
      </c>
      <c r="AA149">
        <v>2.2541578160678859</v>
      </c>
      <c r="AB149">
        <v>2.2030166774324398</v>
      </c>
      <c r="AC149">
        <v>2.1436428900791338</v>
      </c>
      <c r="AD149">
        <v>2.0786178807755098</v>
      </c>
      <c r="AE149">
        <v>2.0218521895465331</v>
      </c>
      <c r="AF149">
        <v>1.96292417568582</v>
      </c>
      <c r="AG149">
        <v>1.9007416228752489</v>
      </c>
      <c r="AH149">
        <v>1.8465053934750999</v>
      </c>
    </row>
    <row r="150" spans="1:34" x14ac:dyDescent="0.25">
      <c r="C150" t="s">
        <v>10019</v>
      </c>
      <c r="D150">
        <v>0.70061821749463538</v>
      </c>
      <c r="E150">
        <v>0.71975948516885935</v>
      </c>
      <c r="F150">
        <v>0.72244850717361597</v>
      </c>
      <c r="G150">
        <v>0.72294713181079218</v>
      </c>
      <c r="H150">
        <v>0.72653752511812086</v>
      </c>
      <c r="I150">
        <v>0.72159892181258978</v>
      </c>
      <c r="J150">
        <v>0.71763922076211495</v>
      </c>
      <c r="K150">
        <v>0.69723128469807383</v>
      </c>
      <c r="L150">
        <v>0.68514964739310102</v>
      </c>
      <c r="M150">
        <v>0.66494184664446854</v>
      </c>
      <c r="N150">
        <v>0.64901874067146292</v>
      </c>
      <c r="O150">
        <v>0.62163741660054361</v>
      </c>
      <c r="P150">
        <v>0.61037286300631521</v>
      </c>
      <c r="Q150">
        <v>0.59853054792574656</v>
      </c>
      <c r="R150">
        <v>0.58257003925773154</v>
      </c>
      <c r="S150">
        <v>0.5644538665363934</v>
      </c>
      <c r="T150">
        <v>0.54748090878056233</v>
      </c>
      <c r="U150">
        <v>0.53053065690442647</v>
      </c>
      <c r="V150">
        <v>0.51915177027112525</v>
      </c>
      <c r="W150">
        <v>0.50670773246064027</v>
      </c>
      <c r="X150">
        <v>0.48591818050512819</v>
      </c>
      <c r="Y150">
        <v>0.46935979489639118</v>
      </c>
      <c r="Z150">
        <v>0.4463509938316052</v>
      </c>
      <c r="AA150">
        <v>0.41980329796669802</v>
      </c>
      <c r="AB150">
        <v>0.40728061388759368</v>
      </c>
      <c r="AC150">
        <v>0.38862573404128659</v>
      </c>
      <c r="AD150">
        <v>0.40398280254839369</v>
      </c>
      <c r="AE150">
        <v>0.39730809348704171</v>
      </c>
      <c r="AF150">
        <v>0.40659654877181312</v>
      </c>
      <c r="AG150">
        <v>0.41581267659775212</v>
      </c>
      <c r="AH150">
        <v>0</v>
      </c>
    </row>
    <row r="151" spans="1:34" x14ac:dyDescent="0.25">
      <c r="C151" t="s">
        <v>9719</v>
      </c>
      <c r="D151">
        <v>1.1874793397986101</v>
      </c>
      <c r="E151">
        <v>1.1871897163419509</v>
      </c>
      <c r="F151">
        <v>1.186977554823667</v>
      </c>
      <c r="G151">
        <v>1.1869201471128119</v>
      </c>
      <c r="H151">
        <v>1.1860060615889321</v>
      </c>
      <c r="I151">
        <v>1.1767420072679371</v>
      </c>
      <c r="J151">
        <v>1.1749524424723461</v>
      </c>
      <c r="K151">
        <v>1.1747271530179431</v>
      </c>
      <c r="L151">
        <v>1.1022890931764371</v>
      </c>
      <c r="M151">
        <v>1.0255049955755839</v>
      </c>
      <c r="N151">
        <v>0.958404123063894</v>
      </c>
      <c r="O151">
        <v>0.89138920168486746</v>
      </c>
      <c r="P151">
        <v>0.8251887693189488</v>
      </c>
      <c r="Q151">
        <v>0.75936774831078924</v>
      </c>
      <c r="R151">
        <v>0.69384940428582609</v>
      </c>
      <c r="S151">
        <v>0.62860041416706036</v>
      </c>
      <c r="T151">
        <v>0.56395205529082637</v>
      </c>
      <c r="U151">
        <v>0.49984040842267402</v>
      </c>
      <c r="V151">
        <v>0.43626021326480707</v>
      </c>
      <c r="W151">
        <v>0.37300784459280711</v>
      </c>
      <c r="X151">
        <v>0.31007106137692431</v>
      </c>
      <c r="Y151">
        <v>0.24762311141933249</v>
      </c>
      <c r="Z151">
        <v>0.1853762388812287</v>
      </c>
      <c r="AA151">
        <v>0.1233853222338698</v>
      </c>
      <c r="AB151">
        <v>6.1575064922336387E-2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</row>
    <row r="152" spans="1:34" x14ac:dyDescent="0.25">
      <c r="B152" t="s">
        <v>106</v>
      </c>
      <c r="C152" t="s">
        <v>10020</v>
      </c>
      <c r="D152">
        <v>1.4074550304935081</v>
      </c>
      <c r="E152">
        <v>1.16848746412898</v>
      </c>
      <c r="F152">
        <v>0.93481419812054978</v>
      </c>
      <c r="G152">
        <v>0.59284581564777838</v>
      </c>
      <c r="H152">
        <v>0.34587280303031059</v>
      </c>
      <c r="I152">
        <v>3.5760252770268022E-2</v>
      </c>
      <c r="J152">
        <v>3.7960262400465253E-2</v>
      </c>
      <c r="K152">
        <v>4.4372761216816423E-2</v>
      </c>
      <c r="L152">
        <v>5.0484048706282203E-2</v>
      </c>
      <c r="M152">
        <v>5.4243977422892387E-2</v>
      </c>
      <c r="N152">
        <v>8.1925992718058921E-2</v>
      </c>
      <c r="O152">
        <v>9.4804841452374597E-2</v>
      </c>
      <c r="P152">
        <v>0.1016151369789822</v>
      </c>
      <c r="Q152">
        <v>0.1135852705148572</v>
      </c>
      <c r="R152">
        <v>0.13116566385580219</v>
      </c>
      <c r="S152">
        <v>0.1436291326880198</v>
      </c>
      <c r="T152">
        <v>0.16624311955491361</v>
      </c>
      <c r="U152">
        <v>0.18833187383344391</v>
      </c>
      <c r="V152">
        <v>0.20261066349528201</v>
      </c>
      <c r="W152">
        <v>0.22022867334550211</v>
      </c>
      <c r="X152">
        <v>0.23579693142650801</v>
      </c>
      <c r="Y152">
        <v>0.25327109621181759</v>
      </c>
      <c r="Z152">
        <v>0.26422826045173348</v>
      </c>
      <c r="AA152">
        <v>0.26911436828975549</v>
      </c>
      <c r="AB152">
        <v>0.277524997828558</v>
      </c>
      <c r="AC152">
        <v>0.2877655983649704</v>
      </c>
      <c r="AD152">
        <v>0.2427412091176244</v>
      </c>
      <c r="AE152">
        <v>0.20137616338417591</v>
      </c>
      <c r="AF152">
        <v>0.16150125808765309</v>
      </c>
      <c r="AG152">
        <v>0.13193236526719451</v>
      </c>
      <c r="AH152">
        <v>0.1003853473074814</v>
      </c>
    </row>
    <row r="153" spans="1:34" x14ac:dyDescent="0.25">
      <c r="C153" t="s">
        <v>9289</v>
      </c>
      <c r="D153">
        <v>34.512371578057987</v>
      </c>
      <c r="E153">
        <v>34.684325156605823</v>
      </c>
      <c r="F153">
        <v>34.823227274605337</v>
      </c>
      <c r="G153">
        <v>32.226485330437939</v>
      </c>
      <c r="H153">
        <v>30.175996989599181</v>
      </c>
      <c r="I153">
        <v>27.887007396233201</v>
      </c>
      <c r="J153">
        <v>27.996120813451292</v>
      </c>
      <c r="K153">
        <v>27.243712899317771</v>
      </c>
      <c r="L153">
        <v>25.925297880730689</v>
      </c>
      <c r="M153">
        <v>24.405487557780571</v>
      </c>
      <c r="N153">
        <v>22.68967748082413</v>
      </c>
      <c r="O153">
        <v>20.747011916120201</v>
      </c>
      <c r="P153">
        <v>18.6059950514408</v>
      </c>
      <c r="Q153">
        <v>16.364087053965498</v>
      </c>
      <c r="R153">
        <v>14.08370365311827</v>
      </c>
      <c r="S153">
        <v>11.7069970736366</v>
      </c>
      <c r="T153">
        <v>12.04728012080661</v>
      </c>
      <c r="U153">
        <v>12.281805038207811</v>
      </c>
      <c r="V153">
        <v>12.292991662389859</v>
      </c>
      <c r="W153">
        <v>12.12865696204484</v>
      </c>
      <c r="X153">
        <v>11.65108944964388</v>
      </c>
      <c r="Y153">
        <v>11.15269834335391</v>
      </c>
      <c r="Z153">
        <v>10.515042127983509</v>
      </c>
      <c r="AA153">
        <v>9.8294501236095577</v>
      </c>
      <c r="AB153">
        <v>9.0206435573687127</v>
      </c>
      <c r="AC153">
        <v>8.1037213151170153</v>
      </c>
      <c r="AD153">
        <v>6.2047276980170736</v>
      </c>
      <c r="AE153">
        <v>4.4447356458351397</v>
      </c>
      <c r="AF153">
        <v>2.820861976205379</v>
      </c>
      <c r="AG153">
        <v>1.338839245102452</v>
      </c>
      <c r="AH153">
        <v>0</v>
      </c>
    </row>
    <row r="154" spans="1:34" x14ac:dyDescent="0.25">
      <c r="C154" t="s">
        <v>9290</v>
      </c>
      <c r="D154">
        <v>0.29700687573534967</v>
      </c>
      <c r="E154">
        <v>0.32785791208724119</v>
      </c>
      <c r="F154">
        <v>0.44236406826321401</v>
      </c>
      <c r="G154">
        <v>0.59466312727913095</v>
      </c>
      <c r="H154">
        <v>0.70932281068577663</v>
      </c>
      <c r="I154">
        <v>0.74995482371058586</v>
      </c>
      <c r="J154">
        <v>0.93634488921578196</v>
      </c>
      <c r="K154">
        <v>1.048338513631615</v>
      </c>
      <c r="L154">
        <v>1.259229634248715</v>
      </c>
      <c r="M154">
        <v>1.5897963525387671</v>
      </c>
      <c r="N154">
        <v>1.951358697348609</v>
      </c>
      <c r="O154">
        <v>2.2529638012149111</v>
      </c>
      <c r="P154">
        <v>2.5625754362241082</v>
      </c>
      <c r="Q154">
        <v>2.8258013998160072</v>
      </c>
      <c r="R154">
        <v>3.051811035160628</v>
      </c>
      <c r="S154">
        <v>3.2602960873163198</v>
      </c>
      <c r="T154">
        <v>3.7022463039397211</v>
      </c>
      <c r="U154">
        <v>4.1166793301970692</v>
      </c>
      <c r="V154">
        <v>4.5479901008684473</v>
      </c>
      <c r="W154">
        <v>4.9757945123872247</v>
      </c>
      <c r="X154">
        <v>5.4208547859515006</v>
      </c>
      <c r="Y154">
        <v>5.744866802364732</v>
      </c>
      <c r="Z154">
        <v>6.0231770896337604</v>
      </c>
      <c r="AA154">
        <v>6.2088862900889046</v>
      </c>
      <c r="AB154">
        <v>6.3852345904774328</v>
      </c>
      <c r="AC154">
        <v>6.4932364467611912</v>
      </c>
      <c r="AD154">
        <v>6.560230722527626</v>
      </c>
      <c r="AE154">
        <v>6.6080825956948246</v>
      </c>
      <c r="AF154">
        <v>6.6100859034176027</v>
      </c>
      <c r="AG154">
        <v>6.5640023015427342</v>
      </c>
      <c r="AH154">
        <v>6.5124823180107212</v>
      </c>
    </row>
    <row r="155" spans="1:34" x14ac:dyDescent="0.25">
      <c r="C155" t="s">
        <v>28</v>
      </c>
      <c r="D155">
        <v>130.14962001584249</v>
      </c>
      <c r="E155">
        <v>130.71745513593061</v>
      </c>
      <c r="F155">
        <v>129.64789645040659</v>
      </c>
      <c r="G155">
        <v>128.2763631730044</v>
      </c>
      <c r="H155">
        <v>125.9411412571869</v>
      </c>
      <c r="I155">
        <v>107.613779718163</v>
      </c>
      <c r="J155">
        <v>119.9324545957404</v>
      </c>
      <c r="K155">
        <v>115.8077049729967</v>
      </c>
      <c r="L155">
        <v>111.553582078514</v>
      </c>
      <c r="M155">
        <v>105.2632192476152</v>
      </c>
      <c r="N155">
        <v>99.034800984760096</v>
      </c>
      <c r="O155">
        <v>92.904008320979514</v>
      </c>
      <c r="P155">
        <v>86.813146662326645</v>
      </c>
      <c r="Q155">
        <v>80.762117345707551</v>
      </c>
      <c r="R155">
        <v>74.578808867527272</v>
      </c>
      <c r="S155">
        <v>68.288733275015431</v>
      </c>
      <c r="T155">
        <v>62.761108084105807</v>
      </c>
      <c r="U155">
        <v>57.377843041375968</v>
      </c>
      <c r="V155">
        <v>52.022909412636501</v>
      </c>
      <c r="W155">
        <v>46.728140608422528</v>
      </c>
      <c r="X155">
        <v>41.448616679846637</v>
      </c>
      <c r="Y155">
        <v>36.653386098665337</v>
      </c>
      <c r="Z155">
        <v>32.27173860211132</v>
      </c>
      <c r="AA155">
        <v>28.297996172048759</v>
      </c>
      <c r="AB155">
        <v>24.7132146638276</v>
      </c>
      <c r="AC155">
        <v>21.491798410163039</v>
      </c>
      <c r="AD155">
        <v>18.582185361727749</v>
      </c>
      <c r="AE155">
        <v>15.984050612987939</v>
      </c>
      <c r="AF155">
        <v>13.665147666399619</v>
      </c>
      <c r="AG155">
        <v>11.60602250477749</v>
      </c>
      <c r="AH155">
        <v>9.7913961464510084</v>
      </c>
    </row>
    <row r="156" spans="1:34" x14ac:dyDescent="0.25">
      <c r="C156" t="s">
        <v>10021</v>
      </c>
      <c r="D156">
        <v>4.1125815877169041</v>
      </c>
      <c r="E156">
        <v>4.2319247275729666</v>
      </c>
      <c r="F156">
        <v>4.3598416908405087</v>
      </c>
      <c r="G156">
        <v>4.4870568705960032</v>
      </c>
      <c r="H156">
        <v>4.6144093062226537</v>
      </c>
      <c r="I156">
        <v>3.4803134807377458</v>
      </c>
      <c r="J156">
        <v>4.2676242986323354</v>
      </c>
      <c r="K156">
        <v>4.567578034882585</v>
      </c>
      <c r="L156">
        <v>4.6623511426363438</v>
      </c>
      <c r="M156">
        <v>4.7088323666482017</v>
      </c>
      <c r="N156">
        <v>4.729689859274008</v>
      </c>
      <c r="O156">
        <v>4.6940117125859624</v>
      </c>
      <c r="P156">
        <v>4.6492164423129134</v>
      </c>
      <c r="Q156">
        <v>4.5927053235812281</v>
      </c>
      <c r="R156">
        <v>4.5241669941330844</v>
      </c>
      <c r="S156">
        <v>4.4504997765101733</v>
      </c>
      <c r="T156">
        <v>4.0138420876353171</v>
      </c>
      <c r="U156">
        <v>3.57531199143145</v>
      </c>
      <c r="V156">
        <v>3.1349677074676041</v>
      </c>
      <c r="W156">
        <v>2.692765327210668</v>
      </c>
      <c r="X156">
        <v>2.2486599461232788</v>
      </c>
      <c r="Y156">
        <v>1.8026931588657971</v>
      </c>
      <c r="Z156">
        <v>1.3549626867554929</v>
      </c>
      <c r="AA156">
        <v>0.90536069724955959</v>
      </c>
      <c r="AB156">
        <v>0.45371873229004311</v>
      </c>
      <c r="AC156">
        <v>0</v>
      </c>
      <c r="AD156">
        <v>3.9001814696297439E-3</v>
      </c>
      <c r="AE156">
        <v>5.7172748715131208E-3</v>
      </c>
      <c r="AF156">
        <v>5.6930630759861184E-3</v>
      </c>
      <c r="AG156">
        <v>3.894475792924572E-3</v>
      </c>
      <c r="AH156">
        <v>0</v>
      </c>
    </row>
    <row r="157" spans="1:34" x14ac:dyDescent="0.25">
      <c r="A157" t="s">
        <v>9692</v>
      </c>
      <c r="B157" t="s">
        <v>9684</v>
      </c>
      <c r="C157" t="s">
        <v>9289</v>
      </c>
      <c r="D157">
        <v>3.1417586894931402</v>
      </c>
      <c r="E157">
        <v>2.7267485198066082</v>
      </c>
      <c r="F157">
        <v>2.450549016910935</v>
      </c>
      <c r="G157">
        <v>2.51617332783723</v>
      </c>
      <c r="H157">
        <v>2.4894752266430351</v>
      </c>
      <c r="I157">
        <v>2.4627771254488402</v>
      </c>
      <c r="J157">
        <v>2.4236275399069589</v>
      </c>
      <c r="K157">
        <v>2.368415414878009</v>
      </c>
      <c r="L157">
        <v>2.313559264531647</v>
      </c>
      <c r="M157">
        <v>2.259059088867875</v>
      </c>
      <c r="N157">
        <v>2.2049148878866922</v>
      </c>
      <c r="O157">
        <v>2.1511266615880982</v>
      </c>
      <c r="P157">
        <v>2.0976944099720929</v>
      </c>
      <c r="Q157">
        <v>2.0446181330386781</v>
      </c>
      <c r="R157">
        <v>1.9918978307878521</v>
      </c>
      <c r="S157">
        <v>1.9395335032196159</v>
      </c>
      <c r="T157">
        <v>1.807381797409042</v>
      </c>
      <c r="U157">
        <v>1.6769031726066379</v>
      </c>
      <c r="V157">
        <v>1.5480976288124031</v>
      </c>
      <c r="W157">
        <v>1.420965166026338</v>
      </c>
      <c r="X157">
        <v>1.2955057842484421</v>
      </c>
      <c r="Y157">
        <v>1.1717194834787159</v>
      </c>
      <c r="Z157">
        <v>1.0496062637171599</v>
      </c>
      <c r="AA157">
        <v>0.92916612496377315</v>
      </c>
      <c r="AB157">
        <v>0.81039906721855581</v>
      </c>
      <c r="AC157">
        <v>0.69330509048150823</v>
      </c>
      <c r="AD157">
        <v>0.60917345167799564</v>
      </c>
      <c r="AE157">
        <v>0.52671489388265225</v>
      </c>
      <c r="AF157">
        <v>0.44592941709547901</v>
      </c>
      <c r="AG157">
        <v>0.36681702131647492</v>
      </c>
      <c r="AH157">
        <v>0.2893777065456406</v>
      </c>
    </row>
    <row r="158" spans="1:34" x14ac:dyDescent="0.25">
      <c r="C158" t="s">
        <v>9290</v>
      </c>
      <c r="D158">
        <v>6.7223804395245628</v>
      </c>
      <c r="E158">
        <v>5.4812565715255497</v>
      </c>
      <c r="F158">
        <v>5.0022825958417014</v>
      </c>
      <c r="G158">
        <v>5.1168266776351752</v>
      </c>
      <c r="H158">
        <v>4.7851336311354258</v>
      </c>
      <c r="I158">
        <v>4.7501361383253329</v>
      </c>
      <c r="J158">
        <v>4.6137768563737573</v>
      </c>
      <c r="K158">
        <v>4.338315014885147</v>
      </c>
      <c r="L158">
        <v>3.9463823866928309</v>
      </c>
      <c r="M158">
        <v>3.927397204967801</v>
      </c>
      <c r="N158">
        <v>3.9090001700775541</v>
      </c>
      <c r="O158">
        <v>3.6823567775031938</v>
      </c>
      <c r="P158">
        <v>3.4455389276784469</v>
      </c>
      <c r="Q158">
        <v>3.247733076413942</v>
      </c>
      <c r="R158">
        <v>3.0275605177719398</v>
      </c>
      <c r="S158">
        <v>2.827509459474097</v>
      </c>
      <c r="T158">
        <v>2.8674180363149731</v>
      </c>
      <c r="U158">
        <v>2.8838435684104331</v>
      </c>
      <c r="V158">
        <v>2.8897558783610529</v>
      </c>
      <c r="W158">
        <v>2.8796572580146118</v>
      </c>
      <c r="X158">
        <v>2.8623856003619621</v>
      </c>
      <c r="Y158">
        <v>2.7807700439576339</v>
      </c>
      <c r="Z158">
        <v>2.7062662547678231</v>
      </c>
      <c r="AA158">
        <v>2.621261782370035</v>
      </c>
      <c r="AB158">
        <v>2.5514124476197351</v>
      </c>
      <c r="AC158">
        <v>2.4695299049014912</v>
      </c>
      <c r="AD158">
        <v>2.390758752679977</v>
      </c>
      <c r="AE158">
        <v>2.3199598751436268</v>
      </c>
      <c r="AF158">
        <v>2.2444071769895619</v>
      </c>
      <c r="AG158">
        <v>2.1625582589037462</v>
      </c>
      <c r="AH158">
        <v>2.0879206387180518</v>
      </c>
    </row>
    <row r="159" spans="1:34" x14ac:dyDescent="0.25">
      <c r="C159" t="s">
        <v>28</v>
      </c>
      <c r="D159">
        <v>0.1267904557900574</v>
      </c>
      <c r="E159">
        <v>0.12509866622541649</v>
      </c>
      <c r="F159">
        <v>0.15527795507723091</v>
      </c>
      <c r="G159">
        <v>0.17649315862039011</v>
      </c>
      <c r="H159">
        <v>0.16070700390560341</v>
      </c>
      <c r="I159">
        <v>0.14492084919081669</v>
      </c>
      <c r="J159">
        <v>0.12913469447602999</v>
      </c>
      <c r="K159">
        <v>0.11259288282950169</v>
      </c>
      <c r="L159">
        <v>9.6261553245837198E-2</v>
      </c>
      <c r="M159">
        <v>8.0140705725036537E-2</v>
      </c>
      <c r="N159">
        <v>6.4230340267099686E-2</v>
      </c>
      <c r="O159">
        <v>4.8530456872026687E-2</v>
      </c>
      <c r="P159">
        <v>3.3041055539817489E-2</v>
      </c>
      <c r="Q159">
        <v>1.7964079068179449E-2</v>
      </c>
      <c r="R159">
        <v>4.6949475879454862E-3</v>
      </c>
      <c r="S159">
        <v>2.71864285458812E-4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</row>
    <row r="160" spans="1:34" x14ac:dyDescent="0.25">
      <c r="C160" t="s">
        <v>10019</v>
      </c>
      <c r="D160">
        <v>0.60074568055202437</v>
      </c>
      <c r="E160">
        <v>0.62430677592858486</v>
      </c>
      <c r="F160">
        <v>0.58549424353300406</v>
      </c>
      <c r="G160">
        <v>0.56089903812141972</v>
      </c>
      <c r="H160">
        <v>0.54304912652302539</v>
      </c>
      <c r="I160">
        <v>0.52519921492463184</v>
      </c>
      <c r="J160">
        <v>0.50734930332623729</v>
      </c>
      <c r="K160">
        <v>0.48685733194300818</v>
      </c>
      <c r="L160">
        <v>0.47852304739208762</v>
      </c>
      <c r="M160">
        <v>0.46536641359056929</v>
      </c>
      <c r="N160">
        <v>0.44551973105030329</v>
      </c>
      <c r="O160">
        <v>0.42940483570126747</v>
      </c>
      <c r="P160">
        <v>0.41363298203182253</v>
      </c>
      <c r="Q160">
        <v>0.39804229543666469</v>
      </c>
      <c r="R160">
        <v>0.3720566699152919</v>
      </c>
      <c r="S160">
        <v>0.34975276952222678</v>
      </c>
      <c r="T160">
        <v>0.3246911086961542</v>
      </c>
      <c r="U160">
        <v>0.30238239476774481</v>
      </c>
      <c r="V160">
        <v>0.28228846671306101</v>
      </c>
      <c r="W160">
        <v>0.26102419446632408</v>
      </c>
      <c r="X160">
        <v>0.24074412315670871</v>
      </c>
      <c r="Y160">
        <v>0.2214021230145661</v>
      </c>
      <c r="Z160">
        <v>0.20447626537522001</v>
      </c>
      <c r="AA160">
        <v>0.1820273031296285</v>
      </c>
      <c r="AB160">
        <v>0.16625729055406629</v>
      </c>
      <c r="AC160">
        <v>0.15246773775260569</v>
      </c>
      <c r="AD160">
        <v>0.13814353582556749</v>
      </c>
      <c r="AE160">
        <v>0.12551856661448241</v>
      </c>
      <c r="AF160">
        <v>0.11640941789384759</v>
      </c>
      <c r="AG160">
        <v>0.10437297095236819</v>
      </c>
      <c r="AH160">
        <v>9.3610635412404761E-2</v>
      </c>
    </row>
    <row r="161" spans="2:34" x14ac:dyDescent="0.25">
      <c r="C161" t="s">
        <v>9719</v>
      </c>
      <c r="D161">
        <v>0.2099410987489255</v>
      </c>
      <c r="E161">
        <v>0.209889894601892</v>
      </c>
      <c r="F161">
        <v>0.20985238538318979</v>
      </c>
      <c r="G161">
        <v>0.2098422359536464</v>
      </c>
      <c r="H161">
        <v>0.2096806296731813</v>
      </c>
      <c r="I161">
        <v>0.20804278581532601</v>
      </c>
      <c r="J161">
        <v>0.20772639866914411</v>
      </c>
      <c r="K161">
        <v>0.20633300061262269</v>
      </c>
      <c r="L161">
        <v>0.1656948358306474</v>
      </c>
      <c r="M161">
        <v>0.12552062754717189</v>
      </c>
      <c r="N161">
        <v>0.1243304767564581</v>
      </c>
      <c r="O161">
        <v>0.1149139867929453</v>
      </c>
      <c r="P161">
        <v>0.1057088349410865</v>
      </c>
      <c r="Q161">
        <v>9.6654438534219872E-2</v>
      </c>
      <c r="R161">
        <v>8.7749612954800202E-2</v>
      </c>
      <c r="S161">
        <v>7.8945586841073861E-2</v>
      </c>
      <c r="T161">
        <v>7.0876151029487022E-2</v>
      </c>
      <c r="U161">
        <v>6.285840205995788E-2</v>
      </c>
      <c r="V161">
        <v>5.4894288240238523E-2</v>
      </c>
      <c r="W161">
        <v>4.6960710130338507E-2</v>
      </c>
      <c r="X161">
        <v>3.9058458171270183E-2</v>
      </c>
      <c r="Y161">
        <v>3.119693476861542E-2</v>
      </c>
      <c r="Z161">
        <v>2.3355735375260169E-2</v>
      </c>
      <c r="AA161">
        <v>1.5544915478157281E-2</v>
      </c>
      <c r="AB161">
        <v>7.7570190460691142E-3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</row>
    <row r="162" spans="2:34" x14ac:dyDescent="0.25">
      <c r="B162" t="s">
        <v>34</v>
      </c>
      <c r="C162" t="s">
        <v>9289</v>
      </c>
      <c r="D162">
        <v>1.3927640377776249</v>
      </c>
      <c r="E162">
        <v>1.352642263113355</v>
      </c>
      <c r="F162">
        <v>1.320052950346059</v>
      </c>
      <c r="G162">
        <v>1.4461603323530301</v>
      </c>
      <c r="H162">
        <v>1.4837272750616519</v>
      </c>
      <c r="I162">
        <v>1.400450047334109</v>
      </c>
      <c r="J162">
        <v>1.3922542294879621</v>
      </c>
      <c r="K162">
        <v>1.495341149337148</v>
      </c>
      <c r="L162">
        <v>1.5714555247994839</v>
      </c>
      <c r="M162">
        <v>1.6366868986422489</v>
      </c>
      <c r="N162">
        <v>1.7058790805488651</v>
      </c>
      <c r="O162">
        <v>1.7245096376510201</v>
      </c>
      <c r="P162">
        <v>1.7799028580492591</v>
      </c>
      <c r="Q162">
        <v>1.8188667299298791</v>
      </c>
      <c r="R162">
        <v>1.8786012474513549</v>
      </c>
      <c r="S162">
        <v>1.9011521717646711</v>
      </c>
      <c r="T162">
        <v>1.8195562855655509</v>
      </c>
      <c r="U162">
        <v>1.778199034421174</v>
      </c>
      <c r="V162">
        <v>1.7160758002057119</v>
      </c>
      <c r="W162">
        <v>1.6753456441047301</v>
      </c>
      <c r="X162">
        <v>1.635180077572608</v>
      </c>
      <c r="Y162">
        <v>1.595579861075745</v>
      </c>
      <c r="Z162">
        <v>1.53313202553366</v>
      </c>
      <c r="AA162">
        <v>1.4941307472173451</v>
      </c>
      <c r="AB162">
        <v>1.431203816908543</v>
      </c>
      <c r="AC162">
        <v>1.392781568672008</v>
      </c>
      <c r="AD162">
        <v>1.653339701836867</v>
      </c>
      <c r="AE162">
        <v>1.888314875128714</v>
      </c>
      <c r="AF162">
        <v>2.1494277639249679</v>
      </c>
      <c r="AG162">
        <v>2.4383674784037739</v>
      </c>
      <c r="AH162">
        <v>0</v>
      </c>
    </row>
    <row r="163" spans="2:34" x14ac:dyDescent="0.25">
      <c r="C163" t="s">
        <v>9290</v>
      </c>
      <c r="D163">
        <v>32.196062995874541</v>
      </c>
      <c r="E163">
        <v>25.93567346864064</v>
      </c>
      <c r="F163">
        <v>23.409578639951789</v>
      </c>
      <c r="G163">
        <v>23.73865687692961</v>
      </c>
      <c r="H163">
        <v>21.93829623202549</v>
      </c>
      <c r="I163">
        <v>19.811482183615389</v>
      </c>
      <c r="J163">
        <v>18.60768073515705</v>
      </c>
      <c r="K163">
        <v>18.344181666438349</v>
      </c>
      <c r="L163">
        <v>17.186332430065882</v>
      </c>
      <c r="M163">
        <v>17.400536385284589</v>
      </c>
      <c r="N163">
        <v>17.61676966817582</v>
      </c>
      <c r="O163">
        <v>16.404027547226971</v>
      </c>
      <c r="P163">
        <v>15.48570701048663</v>
      </c>
      <c r="Q163">
        <v>14.573588452177461</v>
      </c>
      <c r="R163">
        <v>13.679744143967589</v>
      </c>
      <c r="S163">
        <v>12.618181636099029</v>
      </c>
      <c r="T163">
        <v>12.2722657883875</v>
      </c>
      <c r="U163">
        <v>12.119587103407589</v>
      </c>
      <c r="V163">
        <v>11.851951060800969</v>
      </c>
      <c r="W163">
        <v>11.684144104742289</v>
      </c>
      <c r="X163">
        <v>11.52453084472317</v>
      </c>
      <c r="Y163">
        <v>11.1385657934553</v>
      </c>
      <c r="Z163">
        <v>10.697665662680521</v>
      </c>
      <c r="AA163">
        <v>10.34570373044575</v>
      </c>
      <c r="AB163">
        <v>9.9621259238631197</v>
      </c>
      <c r="AC163">
        <v>9.6428590377371961</v>
      </c>
      <c r="AD163">
        <v>9.338135811040944</v>
      </c>
      <c r="AE163">
        <v>8.9712650182543285</v>
      </c>
      <c r="AF163">
        <v>8.6814387757265887</v>
      </c>
      <c r="AG163">
        <v>8.4995428780475226</v>
      </c>
      <c r="AH163">
        <v>8.2104381599241503</v>
      </c>
    </row>
    <row r="164" spans="2:34" x14ac:dyDescent="0.25">
      <c r="C164" t="s">
        <v>10019</v>
      </c>
      <c r="D164">
        <v>10.59342175578657</v>
      </c>
      <c r="E164">
        <v>10.57934137842622</v>
      </c>
      <c r="F164">
        <v>10.57125147471943</v>
      </c>
      <c r="G164">
        <v>10.582894014503699</v>
      </c>
      <c r="H164">
        <v>10.57540015827165</v>
      </c>
      <c r="I164">
        <v>9.7260904683520621</v>
      </c>
      <c r="J164">
        <v>9.4431557844426166</v>
      </c>
      <c r="K164">
        <v>9.753829584522725</v>
      </c>
      <c r="L164">
        <v>9.8944558002690837</v>
      </c>
      <c r="M164">
        <v>9.9432450270111232</v>
      </c>
      <c r="N164">
        <v>10.04555494101737</v>
      </c>
      <c r="O164">
        <v>9.7571602470107823</v>
      </c>
      <c r="P164">
        <v>9.5379267983610276</v>
      </c>
      <c r="Q164">
        <v>9.1219308641028132</v>
      </c>
      <c r="R164">
        <v>8.7480341510665927</v>
      </c>
      <c r="S164">
        <v>8.0027254985947049</v>
      </c>
      <c r="T164">
        <v>7.3829648573782531</v>
      </c>
      <c r="U164">
        <v>6.9296251432580576</v>
      </c>
      <c r="V164">
        <v>6.3945094042231823</v>
      </c>
      <c r="W164">
        <v>5.9467737994150758</v>
      </c>
      <c r="X164">
        <v>5.4990635250717226</v>
      </c>
      <c r="Y164">
        <v>5.0296033266695908</v>
      </c>
      <c r="Z164">
        <v>4.5150917464688876</v>
      </c>
      <c r="AA164">
        <v>4.0748985193607634</v>
      </c>
      <c r="AB164">
        <v>3.582749359725824</v>
      </c>
      <c r="AC164">
        <v>3.1625482583577318</v>
      </c>
      <c r="AD164">
        <v>2.7958053056111432</v>
      </c>
      <c r="AE164">
        <v>2.4351853734686162</v>
      </c>
      <c r="AF164">
        <v>2.1319492280005838</v>
      </c>
      <c r="AG164">
        <v>1.6975955325707881</v>
      </c>
      <c r="AH164">
        <v>1.424716989488547</v>
      </c>
    </row>
    <row r="165" spans="2:34" x14ac:dyDescent="0.25">
      <c r="C165" t="s">
        <v>9719</v>
      </c>
      <c r="D165">
        <v>0.88144409819086855</v>
      </c>
      <c r="E165">
        <v>0.8812371201800101</v>
      </c>
      <c r="F165">
        <v>0.88097350102923189</v>
      </c>
      <c r="G165">
        <v>0.88097698121758938</v>
      </c>
      <c r="H165">
        <v>0.88025689223285619</v>
      </c>
      <c r="I165">
        <v>0.80372600760198754</v>
      </c>
      <c r="J165">
        <v>0.78473472790009802</v>
      </c>
      <c r="K165">
        <v>0.82780383133697233</v>
      </c>
      <c r="L165">
        <v>0.69025153376738468</v>
      </c>
      <c r="M165">
        <v>0.53714561548670148</v>
      </c>
      <c r="N165">
        <v>0.51205850170421707</v>
      </c>
      <c r="O165">
        <v>0.47179197494036929</v>
      </c>
      <c r="P165">
        <v>0.44139107180475812</v>
      </c>
      <c r="Q165">
        <v>0.40637375551066768</v>
      </c>
      <c r="R165">
        <v>0.37511403662992659</v>
      </c>
      <c r="S165">
        <v>0.33689105164851779</v>
      </c>
      <c r="T165">
        <v>0.2965538677809349</v>
      </c>
      <c r="U165">
        <v>0.26299689846464669</v>
      </c>
      <c r="V165">
        <v>0.22742701178831601</v>
      </c>
      <c r="W165">
        <v>0.19459221830196041</v>
      </c>
      <c r="X165">
        <v>0.1618865218609567</v>
      </c>
      <c r="Y165">
        <v>0.12934210191555789</v>
      </c>
      <c r="Z165">
        <v>9.589499834968096E-2</v>
      </c>
      <c r="AA165">
        <v>6.3847015363090037E-2</v>
      </c>
      <c r="AB165">
        <v>3.1548148431158371E-2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</row>
    <row r="166" spans="2:34" x14ac:dyDescent="0.25">
      <c r="B166" t="s">
        <v>173</v>
      </c>
      <c r="C166" t="s">
        <v>81</v>
      </c>
      <c r="D166">
        <v>1.9163393328203371</v>
      </c>
      <c r="E166">
        <v>1.8089891693185269</v>
      </c>
      <c r="F166">
        <v>2.0504364258983241</v>
      </c>
      <c r="G166">
        <v>2.0268196165024661</v>
      </c>
      <c r="H166">
        <v>1.7852951636866541</v>
      </c>
      <c r="I166">
        <v>1.7189686045902079</v>
      </c>
      <c r="J166">
        <v>1.5779003243482901</v>
      </c>
      <c r="K166">
        <v>1.5434820888742611</v>
      </c>
      <c r="L166">
        <v>1.481252360757376</v>
      </c>
      <c r="M166">
        <v>1.388064667451026</v>
      </c>
      <c r="N166">
        <v>1.299819457761672</v>
      </c>
      <c r="O166">
        <v>1.2083995507309819</v>
      </c>
      <c r="P166">
        <v>1.120763628590379</v>
      </c>
      <c r="Q166">
        <v>1.029075019276571</v>
      </c>
      <c r="R166">
        <v>0.94316966250366918</v>
      </c>
      <c r="S166">
        <v>0.86558141362598096</v>
      </c>
      <c r="T166">
        <v>0.80523736299827786</v>
      </c>
      <c r="U166">
        <v>0.74045981087743429</v>
      </c>
      <c r="V166">
        <v>0.68076538463782998</v>
      </c>
      <c r="W166">
        <v>0.60971092442729335</v>
      </c>
      <c r="X166">
        <v>0.61343061316467884</v>
      </c>
      <c r="Y166">
        <v>0.59274839985428951</v>
      </c>
      <c r="Z166">
        <v>0.57082285520608167</v>
      </c>
      <c r="AA166">
        <v>0.5530843472964001</v>
      </c>
      <c r="AB166">
        <v>0.53693433187165929</v>
      </c>
      <c r="AC166">
        <v>0.52381593352646261</v>
      </c>
      <c r="AD166">
        <v>0.51256815614010875</v>
      </c>
      <c r="AE166">
        <v>0.50117104920852329</v>
      </c>
      <c r="AF166">
        <v>0.4912675292109645</v>
      </c>
      <c r="AG166">
        <v>0.48244391034368311</v>
      </c>
      <c r="AH166">
        <v>0.47376820714526202</v>
      </c>
    </row>
    <row r="167" spans="2:34" x14ac:dyDescent="0.25">
      <c r="C167" t="s">
        <v>9289</v>
      </c>
      <c r="D167">
        <v>3.0644981574856121</v>
      </c>
      <c r="E167">
        <v>2.9798681186524432</v>
      </c>
      <c r="F167">
        <v>3.1339384719020562</v>
      </c>
      <c r="G167">
        <v>3.1842273146593549</v>
      </c>
      <c r="H167">
        <v>3.526063257109338</v>
      </c>
      <c r="I167">
        <v>2.993612817904812</v>
      </c>
      <c r="J167">
        <v>2.7925970631619501</v>
      </c>
      <c r="K167">
        <v>2.8709255726647842</v>
      </c>
      <c r="L167">
        <v>2.9351746239494818</v>
      </c>
      <c r="M167">
        <v>2.9399208876833081</v>
      </c>
      <c r="N167">
        <v>2.9659819897712061</v>
      </c>
      <c r="O167">
        <v>2.9615593585283682</v>
      </c>
      <c r="P167">
        <v>2.9393310863481612</v>
      </c>
      <c r="Q167">
        <v>2.9122444683709672</v>
      </c>
      <c r="R167">
        <v>2.888883544343805</v>
      </c>
      <c r="S167">
        <v>2.878776197371713</v>
      </c>
      <c r="T167">
        <v>2.7632529642251278</v>
      </c>
      <c r="U167">
        <v>2.6422562609186109</v>
      </c>
      <c r="V167">
        <v>2.5355442053158579</v>
      </c>
      <c r="W167">
        <v>2.417996669480345</v>
      </c>
      <c r="X167">
        <v>2.2847169825154441</v>
      </c>
      <c r="Y167">
        <v>2.1449635477940361</v>
      </c>
      <c r="Z167">
        <v>2.017869422208534</v>
      </c>
      <c r="AA167">
        <v>1.8930661011425529</v>
      </c>
      <c r="AB167">
        <v>1.7711847187672021</v>
      </c>
      <c r="AC167">
        <v>1.640517058314197</v>
      </c>
      <c r="AD167">
        <v>1.4945063013688431</v>
      </c>
      <c r="AE167">
        <v>1.3626449864914121</v>
      </c>
      <c r="AF167">
        <v>1.244803440457076</v>
      </c>
      <c r="AG167">
        <v>1.1151506022206501</v>
      </c>
      <c r="AH167">
        <v>0.96851639810592915</v>
      </c>
    </row>
    <row r="168" spans="2:34" x14ac:dyDescent="0.25">
      <c r="C168" t="s">
        <v>9290</v>
      </c>
      <c r="D168">
        <v>10.13938699904684</v>
      </c>
      <c r="E168">
        <v>8.2221222466535693</v>
      </c>
      <c r="F168">
        <v>7.4502204461876413</v>
      </c>
      <c r="G168">
        <v>7.556946027484658</v>
      </c>
      <c r="H168">
        <v>7.3771681704647554</v>
      </c>
      <c r="I168">
        <v>6.2565056004632762</v>
      </c>
      <c r="J168">
        <v>5.9789417459213654</v>
      </c>
      <c r="K168">
        <v>5.9024391099667461</v>
      </c>
      <c r="L168">
        <v>5.4516330007797071</v>
      </c>
      <c r="M168">
        <v>5.5041545007690784</v>
      </c>
      <c r="N168">
        <v>5.5418778250692453</v>
      </c>
      <c r="O168">
        <v>5.2400145739559596</v>
      </c>
      <c r="P168">
        <v>4.8993138886060681</v>
      </c>
      <c r="Q168">
        <v>4.5987214866762454</v>
      </c>
      <c r="R168">
        <v>4.2690190933830152</v>
      </c>
      <c r="S168">
        <v>3.9771845599036681</v>
      </c>
      <c r="T168">
        <v>4.0342291342712251</v>
      </c>
      <c r="U168">
        <v>4.0503377864081802</v>
      </c>
      <c r="V168">
        <v>4.0604651950936006</v>
      </c>
      <c r="W168">
        <v>4.0618018198586991</v>
      </c>
      <c r="X168">
        <v>4.0631917924476264</v>
      </c>
      <c r="Y168">
        <v>3.9662479291046959</v>
      </c>
      <c r="Z168">
        <v>3.882800334179251</v>
      </c>
      <c r="AA168">
        <v>3.7927040708219839</v>
      </c>
      <c r="AB168">
        <v>3.7191753151724689</v>
      </c>
      <c r="AC168">
        <v>3.621048026764937</v>
      </c>
      <c r="AD168">
        <v>3.5380076002151921</v>
      </c>
      <c r="AE168">
        <v>3.4829033274269592</v>
      </c>
      <c r="AF168">
        <v>3.421203685608595</v>
      </c>
      <c r="AG168">
        <v>3.3364565419925061</v>
      </c>
      <c r="AH168">
        <v>3.258326755895304</v>
      </c>
    </row>
    <row r="169" spans="2:34" x14ac:dyDescent="0.25">
      <c r="C169" t="s">
        <v>28</v>
      </c>
      <c r="D169">
        <v>1.478507425893832</v>
      </c>
      <c r="E169">
        <v>0.65603081353479553</v>
      </c>
      <c r="F169">
        <v>0.68820432182214286</v>
      </c>
      <c r="G169">
        <v>0.13173415730653459</v>
      </c>
      <c r="H169">
        <v>0.13989034414043691</v>
      </c>
      <c r="I169">
        <v>0.1230374821546458</v>
      </c>
      <c r="J169">
        <v>0.12148714716869149</v>
      </c>
      <c r="K169">
        <v>0.12696456869157169</v>
      </c>
      <c r="L169">
        <v>0.1296842986840889</v>
      </c>
      <c r="M169">
        <v>0.13183849381989021</v>
      </c>
      <c r="N169">
        <v>0.1338079129179795</v>
      </c>
      <c r="O169">
        <v>0.13421103619782959</v>
      </c>
      <c r="P169">
        <v>0.13424735556845069</v>
      </c>
      <c r="Q169">
        <v>0.13364923235555559</v>
      </c>
      <c r="R169">
        <v>0.13342966580583601</v>
      </c>
      <c r="S169">
        <v>0.13379812833101759</v>
      </c>
      <c r="T169">
        <v>0.13492881392018091</v>
      </c>
      <c r="U169">
        <v>0.13526543691380991</v>
      </c>
      <c r="V169">
        <v>0.13604037893456089</v>
      </c>
      <c r="W169">
        <v>0.13670118989514651</v>
      </c>
      <c r="X169">
        <v>0.13753685294557069</v>
      </c>
      <c r="Y169">
        <v>0.138169963492042</v>
      </c>
      <c r="Z169">
        <v>0.1386020771051194</v>
      </c>
      <c r="AA169">
        <v>0.13949224490904119</v>
      </c>
      <c r="AB169">
        <v>0.14007314991174899</v>
      </c>
      <c r="AC169">
        <v>0.14028142746497951</v>
      </c>
      <c r="AD169">
        <v>0.14088688229867041</v>
      </c>
      <c r="AE169">
        <v>0.14234062175843329</v>
      </c>
      <c r="AF169">
        <v>0.14394377329154051</v>
      </c>
      <c r="AG169">
        <v>0.14479400487915889</v>
      </c>
      <c r="AH169">
        <v>0.1454777690971634</v>
      </c>
    </row>
    <row r="170" spans="2:34" x14ac:dyDescent="0.25">
      <c r="C170" t="s">
        <v>87</v>
      </c>
      <c r="D170">
        <v>1.469931636127793</v>
      </c>
      <c r="E170">
        <v>1.4272529176355779</v>
      </c>
      <c r="F170">
        <v>1.3636881143742581</v>
      </c>
      <c r="G170">
        <v>1.3060363992153241</v>
      </c>
      <c r="H170">
        <v>1.3799056125990961</v>
      </c>
      <c r="I170">
        <v>1.2045841939410999</v>
      </c>
      <c r="J170">
        <v>1.192948715570328</v>
      </c>
      <c r="K170">
        <v>1.252570660948243</v>
      </c>
      <c r="L170">
        <v>1.2786950474565379</v>
      </c>
      <c r="M170">
        <v>1.2984472551558619</v>
      </c>
      <c r="N170">
        <v>1.316690894006695</v>
      </c>
      <c r="O170">
        <v>1.318462012732748</v>
      </c>
      <c r="P170">
        <v>1.316929826498384</v>
      </c>
      <c r="Q170">
        <v>1.309949351533751</v>
      </c>
      <c r="R170">
        <v>1.3074722744658731</v>
      </c>
      <c r="S170">
        <v>1.31279535470554</v>
      </c>
      <c r="T170">
        <v>1.324633346505661</v>
      </c>
      <c r="U170">
        <v>1.325839610047916</v>
      </c>
      <c r="V170">
        <v>1.332971094913729</v>
      </c>
      <c r="W170">
        <v>1.3382182067623649</v>
      </c>
      <c r="X170">
        <v>1.3454558602855211</v>
      </c>
      <c r="Y170">
        <v>1.351266906648557</v>
      </c>
      <c r="Z170">
        <v>1.354960358635674</v>
      </c>
      <c r="AA170">
        <v>1.362404361198351</v>
      </c>
      <c r="AB170">
        <v>1.367136964093947</v>
      </c>
      <c r="AC170">
        <v>1.3665843309175401</v>
      </c>
      <c r="AD170">
        <v>1.370249019060837</v>
      </c>
      <c r="AE170">
        <v>1.383682053233585</v>
      </c>
      <c r="AF170">
        <v>1.398103580166371</v>
      </c>
      <c r="AG170">
        <v>1.4030617096526581</v>
      </c>
      <c r="AH170">
        <v>1.4063207006553591</v>
      </c>
    </row>
    <row r="171" spans="2:34" x14ac:dyDescent="0.25">
      <c r="C171" t="s">
        <v>10019</v>
      </c>
      <c r="D171">
        <v>7.4952290128245318</v>
      </c>
      <c r="E171">
        <v>7.850580277112849</v>
      </c>
      <c r="F171">
        <v>7.6866164215762938</v>
      </c>
      <c r="G171">
        <v>7.7467473585398317</v>
      </c>
      <c r="H171">
        <v>8.0196977293449283</v>
      </c>
      <c r="I171">
        <v>7.1590683930662076</v>
      </c>
      <c r="J171">
        <v>7.0919669644318191</v>
      </c>
      <c r="K171">
        <v>7.3690596728163564</v>
      </c>
      <c r="L171">
        <v>7.5961281664970279</v>
      </c>
      <c r="M171">
        <v>7.7593647681301343</v>
      </c>
      <c r="N171">
        <v>7.771304233036977</v>
      </c>
      <c r="O171">
        <v>7.7187963630998206</v>
      </c>
      <c r="P171">
        <v>7.6481641752814022</v>
      </c>
      <c r="Q171">
        <v>7.5489597780549689</v>
      </c>
      <c r="R171">
        <v>7.4432348846155776</v>
      </c>
      <c r="S171">
        <v>7.1561559008641282</v>
      </c>
      <c r="T171">
        <v>7.0047963580739037</v>
      </c>
      <c r="U171">
        <v>6.8234509329183783</v>
      </c>
      <c r="V171">
        <v>6.665887273442106</v>
      </c>
      <c r="W171">
        <v>6.5342509356945717</v>
      </c>
      <c r="X171">
        <v>6.4141684488635482</v>
      </c>
      <c r="Y171">
        <v>6.2894841590156254</v>
      </c>
      <c r="Z171">
        <v>6.1597200087481383</v>
      </c>
      <c r="AA171">
        <v>6.0476468854285859</v>
      </c>
      <c r="AB171">
        <v>5.9252792795614626</v>
      </c>
      <c r="AC171">
        <v>5.7863891842110489</v>
      </c>
      <c r="AD171">
        <v>5.6580745640992074</v>
      </c>
      <c r="AE171">
        <v>5.5401510230750004</v>
      </c>
      <c r="AF171">
        <v>5.4363740624165597</v>
      </c>
      <c r="AG171">
        <v>5.297814756230296</v>
      </c>
      <c r="AH171">
        <v>5.1598318047389027</v>
      </c>
    </row>
    <row r="172" spans="2:34" x14ac:dyDescent="0.25">
      <c r="C172" t="s">
        <v>9719</v>
      </c>
      <c r="D172">
        <v>1.8598807563698281</v>
      </c>
      <c r="E172">
        <v>1.8599060367231051</v>
      </c>
      <c r="F172">
        <v>1.85995489470251</v>
      </c>
      <c r="G172">
        <v>1.859958848276998</v>
      </c>
      <c r="H172">
        <v>1.8600440092077679</v>
      </c>
      <c r="I172">
        <v>1.718233903900686</v>
      </c>
      <c r="J172">
        <v>1.6815515751081711</v>
      </c>
      <c r="K172">
        <v>1.7293630153530359</v>
      </c>
      <c r="L172">
        <v>1.4105594703583799</v>
      </c>
      <c r="M172">
        <v>1.0834761978654091</v>
      </c>
      <c r="N172">
        <v>1.0101639694470519</v>
      </c>
      <c r="O172">
        <v>0.93415485916595764</v>
      </c>
      <c r="P172">
        <v>0.85847815491526158</v>
      </c>
      <c r="Q172">
        <v>0.7812384665166523</v>
      </c>
      <c r="R172">
        <v>0.70683517533635132</v>
      </c>
      <c r="S172">
        <v>0.6376661907892418</v>
      </c>
      <c r="T172">
        <v>0.57025156451152448</v>
      </c>
      <c r="U172">
        <v>0.50268786974136093</v>
      </c>
      <c r="V172">
        <v>0.43661787080126602</v>
      </c>
      <c r="W172">
        <v>0.37225306448955942</v>
      </c>
      <c r="X172">
        <v>0.30899260196288098</v>
      </c>
      <c r="Y172">
        <v>0.2459919612110181</v>
      </c>
      <c r="Z172">
        <v>0.18411788127937931</v>
      </c>
      <c r="AA172">
        <v>0.1227431393922432</v>
      </c>
      <c r="AB172">
        <v>6.1275727969852617E-2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</row>
    <row r="173" spans="2:34" x14ac:dyDescent="0.25">
      <c r="B173" t="s">
        <v>9776</v>
      </c>
      <c r="C173" t="s">
        <v>9289</v>
      </c>
      <c r="D173">
        <v>9.1090987527555164E-2</v>
      </c>
      <c r="E173">
        <v>6.085498520601719E-2</v>
      </c>
      <c r="F173">
        <v>5.6616754486940223E-2</v>
      </c>
      <c r="G173">
        <v>5.6616754486940223E-2</v>
      </c>
      <c r="H173">
        <v>5.6616754486940223E-2</v>
      </c>
      <c r="I173">
        <v>4.915857396043978E-2</v>
      </c>
      <c r="J173">
        <v>4.5703551561381298E-2</v>
      </c>
      <c r="K173">
        <v>4.6188336806378377E-2</v>
      </c>
      <c r="L173">
        <v>4.8391354195647288E-2</v>
      </c>
      <c r="M173">
        <v>4.5777327719752431E-2</v>
      </c>
      <c r="N173">
        <v>4.3536206687678401E-2</v>
      </c>
      <c r="O173">
        <v>4.118238637720318E-2</v>
      </c>
      <c r="P173">
        <v>3.8428407081399531E-2</v>
      </c>
      <c r="Q173">
        <v>3.6015820450920728E-2</v>
      </c>
      <c r="R173">
        <v>3.2883091988151827E-2</v>
      </c>
      <c r="S173">
        <v>2.9634371312384531E-2</v>
      </c>
      <c r="T173">
        <v>2.7012991889774539E-2</v>
      </c>
      <c r="U173">
        <v>2.4243079633294161E-2</v>
      </c>
      <c r="V173">
        <v>2.1922347037630751E-2</v>
      </c>
      <c r="W173">
        <v>1.959157450413283E-2</v>
      </c>
      <c r="X173">
        <v>1.6983967309485679E-2</v>
      </c>
      <c r="Y173">
        <v>1.4659270832728799E-2</v>
      </c>
      <c r="Z173">
        <v>1.253415702363158E-2</v>
      </c>
      <c r="AA173">
        <v>1.0431795200281089E-2</v>
      </c>
      <c r="AB173">
        <v>8.265719223014379E-3</v>
      </c>
      <c r="AC173">
        <v>5.9587475389939019E-3</v>
      </c>
      <c r="AD173">
        <v>5.015682575905951E-3</v>
      </c>
      <c r="AE173">
        <v>4.1415218155948421E-3</v>
      </c>
      <c r="AF173">
        <v>3.317800697920792E-3</v>
      </c>
      <c r="AG173">
        <v>2.5200682211069291E-3</v>
      </c>
      <c r="AH173">
        <v>1.698083332862159E-3</v>
      </c>
    </row>
    <row r="174" spans="2:34" x14ac:dyDescent="0.25">
      <c r="C174" t="s">
        <v>9290</v>
      </c>
      <c r="D174">
        <v>1.813822821132087</v>
      </c>
      <c r="E174">
        <v>1.463296753988494</v>
      </c>
      <c r="F174">
        <v>1.3227161484706389</v>
      </c>
      <c r="G174">
        <v>1.3415527126092099</v>
      </c>
      <c r="H174">
        <v>1.2624237216825629</v>
      </c>
      <c r="I174">
        <v>1.0947130907348841</v>
      </c>
      <c r="J174">
        <v>0.99853299529111239</v>
      </c>
      <c r="K174">
        <v>0.9646305685852764</v>
      </c>
      <c r="L174">
        <v>0.93400634822010375</v>
      </c>
      <c r="M174">
        <v>0.89435190865277026</v>
      </c>
      <c r="N174">
        <v>0.86130573719870906</v>
      </c>
      <c r="O174">
        <v>0.78124697640884277</v>
      </c>
      <c r="P174">
        <v>0.69497509591752005</v>
      </c>
      <c r="Q174">
        <v>0.62584532768803869</v>
      </c>
      <c r="R174">
        <v>0.54406483193694055</v>
      </c>
      <c r="S174">
        <v>0.46865857879581962</v>
      </c>
      <c r="T174">
        <v>0.43572579004530931</v>
      </c>
      <c r="U174">
        <v>0.39722509671796191</v>
      </c>
      <c r="V174">
        <v>0.36452255790508831</v>
      </c>
      <c r="W174">
        <v>0.33040222932701352</v>
      </c>
      <c r="X174">
        <v>0.29236492697705019</v>
      </c>
      <c r="Y174">
        <v>0.25352418999620502</v>
      </c>
      <c r="Z174">
        <v>0.22018657245118839</v>
      </c>
      <c r="AA174">
        <v>0.18819372707257831</v>
      </c>
      <c r="AB174">
        <v>0.158236203385691</v>
      </c>
      <c r="AC174">
        <v>0.12751441432622551</v>
      </c>
      <c r="AD174">
        <v>0.10919392476268169</v>
      </c>
      <c r="AE174">
        <v>9.3028365249550257E-2</v>
      </c>
      <c r="AF174">
        <v>7.8128732464824185E-2</v>
      </c>
      <c r="AG174">
        <v>6.4178566881056928E-2</v>
      </c>
      <c r="AH174">
        <v>5.1032466316608169E-2</v>
      </c>
    </row>
    <row r="175" spans="2:34" x14ac:dyDescent="0.25">
      <c r="C175" t="s">
        <v>10019</v>
      </c>
      <c r="D175">
        <v>15.09843577409799</v>
      </c>
      <c r="E175">
        <v>13.383944940805931</v>
      </c>
      <c r="F175">
        <v>13.316225929536991</v>
      </c>
      <c r="G175">
        <v>13.11264326804643</v>
      </c>
      <c r="H175">
        <v>13.11264326804643</v>
      </c>
      <c r="I175">
        <v>11.38530192608996</v>
      </c>
      <c r="J175">
        <v>10.57406905360553</v>
      </c>
      <c r="K175">
        <v>10.67034288621605</v>
      </c>
      <c r="L175">
        <v>11.37208910821232</v>
      </c>
      <c r="M175">
        <v>11.010211612227801</v>
      </c>
      <c r="N175">
        <v>10.566374987939501</v>
      </c>
      <c r="O175">
        <v>10.076475516654471</v>
      </c>
      <c r="P175">
        <v>9.4815457460335377</v>
      </c>
      <c r="Q175">
        <v>8.9703315410678108</v>
      </c>
      <c r="R175">
        <v>8.2761727557222642</v>
      </c>
      <c r="S175">
        <v>7.380396771633829</v>
      </c>
      <c r="T175">
        <v>6.8459058253640679</v>
      </c>
      <c r="U175">
        <v>6.2772538860294178</v>
      </c>
      <c r="V175">
        <v>5.8240282301611552</v>
      </c>
      <c r="W175">
        <v>5.3745436544724177</v>
      </c>
      <c r="X175">
        <v>4.8507995133237802</v>
      </c>
      <c r="Y175">
        <v>4.3918849562521132</v>
      </c>
      <c r="Z175">
        <v>3.9824236371918609</v>
      </c>
      <c r="AA175">
        <v>3.5921712844447251</v>
      </c>
      <c r="AB175">
        <v>3.1825012927168301</v>
      </c>
      <c r="AC175">
        <v>2.738324445235365</v>
      </c>
      <c r="AD175">
        <v>2.465181216640397</v>
      </c>
      <c r="AE175">
        <v>2.2410736846501909</v>
      </c>
      <c r="AF175">
        <v>2.0182074440517499</v>
      </c>
      <c r="AG175">
        <v>1.8128255242249129</v>
      </c>
      <c r="AH175">
        <v>1.599695798985364</v>
      </c>
    </row>
    <row r="176" spans="2:34" x14ac:dyDescent="0.25">
      <c r="C176" t="s">
        <v>9719</v>
      </c>
      <c r="D176">
        <v>2.1277492411184098</v>
      </c>
      <c r="E176">
        <v>2.1281070814624279</v>
      </c>
      <c r="F176">
        <v>2.1284251378057109</v>
      </c>
      <c r="G176">
        <v>2.128466312025866</v>
      </c>
      <c r="H176">
        <v>2.129637793758254</v>
      </c>
      <c r="I176">
        <v>1.8530146778969181</v>
      </c>
      <c r="J176">
        <v>1.7310964333980501</v>
      </c>
      <c r="K176">
        <v>1.7548900846337141</v>
      </c>
      <c r="L176">
        <v>1.439376433263037</v>
      </c>
      <c r="M176">
        <v>0.98477086659312463</v>
      </c>
      <c r="N176">
        <v>0.88349044669313181</v>
      </c>
      <c r="O176">
        <v>0.7856859117838384</v>
      </c>
      <c r="P176">
        <v>0.68599955703408444</v>
      </c>
      <c r="Q176">
        <v>0.5984109782772471</v>
      </c>
      <c r="R176">
        <v>0.50601861842403373</v>
      </c>
      <c r="S176">
        <v>0.42002774013909511</v>
      </c>
      <c r="T176">
        <v>0.35013524170910959</v>
      </c>
      <c r="U176">
        <v>0.2846628211887936</v>
      </c>
      <c r="V176">
        <v>0.22999376281828571</v>
      </c>
      <c r="W176">
        <v>0.18062460173805531</v>
      </c>
      <c r="X176">
        <v>0.13487825272247009</v>
      </c>
      <c r="Y176">
        <v>9.686834859314758E-2</v>
      </c>
      <c r="Z176">
        <v>6.5173669617942687E-2</v>
      </c>
      <c r="AA176">
        <v>3.8507482054865053E-2</v>
      </c>
      <c r="AB176">
        <v>1.6691432461855012E-2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</row>
    <row r="177" spans="2:34" x14ac:dyDescent="0.25">
      <c r="B177" t="s">
        <v>1086</v>
      </c>
      <c r="C177" t="s">
        <v>9793</v>
      </c>
      <c r="D177">
        <v>6.1472712489068186</v>
      </c>
      <c r="E177">
        <v>6.7848237890008081</v>
      </c>
      <c r="F177">
        <v>6.8328447374608814</v>
      </c>
      <c r="G177">
        <v>6.8173966530222634</v>
      </c>
      <c r="H177">
        <v>6.8371358986683832</v>
      </c>
      <c r="I177">
        <v>6.3945720593385982</v>
      </c>
      <c r="J177">
        <v>6.4236817824273214</v>
      </c>
      <c r="K177">
        <v>5.621019322242585</v>
      </c>
      <c r="L177">
        <v>5.3289228369504054</v>
      </c>
      <c r="M177">
        <v>4.8099651308598466</v>
      </c>
      <c r="N177">
        <v>4.3011562021814527</v>
      </c>
      <c r="O177">
        <v>3.7618881426070132</v>
      </c>
      <c r="P177">
        <v>3.3072366200228029</v>
      </c>
      <c r="Q177">
        <v>2.7720004487967191</v>
      </c>
      <c r="R177">
        <v>2.3246064830184712</v>
      </c>
      <c r="S177">
        <v>1.903718588287483</v>
      </c>
      <c r="T177">
        <v>1.8408709833032699</v>
      </c>
      <c r="U177">
        <v>1.7586633270831269</v>
      </c>
      <c r="V177">
        <v>1.709387004244991</v>
      </c>
      <c r="W177">
        <v>1.6125553773304291</v>
      </c>
      <c r="X177">
        <v>1.5335865559036861</v>
      </c>
      <c r="Y177">
        <v>1.4834890280646651</v>
      </c>
      <c r="Z177">
        <v>1.3784658237625449</v>
      </c>
      <c r="AA177">
        <v>1.2846070342081339</v>
      </c>
      <c r="AB177">
        <v>1.1968604273905521</v>
      </c>
      <c r="AC177">
        <v>1.1064741874442201</v>
      </c>
      <c r="AD177">
        <v>1.010066236125555</v>
      </c>
      <c r="AE177">
        <v>0.92743623988705237</v>
      </c>
      <c r="AF177">
        <v>0.85225001666783928</v>
      </c>
      <c r="AG177">
        <v>0.78345177533970145</v>
      </c>
      <c r="AH177">
        <v>0.71627069993497572</v>
      </c>
    </row>
    <row r="178" spans="2:34" x14ac:dyDescent="0.25">
      <c r="C178" t="s">
        <v>9290</v>
      </c>
      <c r="D178">
        <v>2.2875403746683438</v>
      </c>
      <c r="E178">
        <v>1.8470789959318279</v>
      </c>
      <c r="F178">
        <v>1.6701065459749309</v>
      </c>
      <c r="G178">
        <v>1.6939599305173849</v>
      </c>
      <c r="H178">
        <v>1.5658690237525399</v>
      </c>
      <c r="I178">
        <v>1.4331615349643561</v>
      </c>
      <c r="J178">
        <v>1.472550892821483</v>
      </c>
      <c r="K178">
        <v>1.2904607178123739</v>
      </c>
      <c r="L178">
        <v>1.2892686689362871</v>
      </c>
      <c r="M178">
        <v>1.342245089464742</v>
      </c>
      <c r="N178">
        <v>1.311063159813622</v>
      </c>
      <c r="O178">
        <v>1.195626531143515</v>
      </c>
      <c r="P178">
        <v>1.0999439858473949</v>
      </c>
      <c r="Q178">
        <v>0.98440333739874264</v>
      </c>
      <c r="R178">
        <v>0.88607945135174582</v>
      </c>
      <c r="S178">
        <v>0.79721792467450059</v>
      </c>
      <c r="T178">
        <v>0.76995718916389055</v>
      </c>
      <c r="U178">
        <v>0.72927438414192736</v>
      </c>
      <c r="V178">
        <v>0.70081211003870669</v>
      </c>
      <c r="W178">
        <v>0.65054453146356228</v>
      </c>
      <c r="X178">
        <v>0.60774082977545951</v>
      </c>
      <c r="Y178">
        <v>0.56482393646673512</v>
      </c>
      <c r="Z178">
        <v>0.50549534635627746</v>
      </c>
      <c r="AA178">
        <v>0.45186515442462838</v>
      </c>
      <c r="AB178">
        <v>0.40607564294190451</v>
      </c>
      <c r="AC178">
        <v>0.36029449127068169</v>
      </c>
      <c r="AD178">
        <v>0.31295004254746911</v>
      </c>
      <c r="AE178">
        <v>0.27423580323451169</v>
      </c>
      <c r="AF178">
        <v>0.23992245030303971</v>
      </c>
      <c r="AG178">
        <v>0.20925891420322301</v>
      </c>
      <c r="AH178">
        <v>0.18197493784430011</v>
      </c>
    </row>
    <row r="179" spans="2:34" x14ac:dyDescent="0.25">
      <c r="C179" t="s">
        <v>10019</v>
      </c>
      <c r="D179">
        <v>10.865064306206261</v>
      </c>
      <c r="E179">
        <v>10.865064306206261</v>
      </c>
      <c r="F179">
        <v>10.865064306206261</v>
      </c>
      <c r="G179">
        <v>10.865064306206261</v>
      </c>
      <c r="H179">
        <v>10.865064306206261</v>
      </c>
      <c r="I179">
        <v>10.132521764377181</v>
      </c>
      <c r="J179">
        <v>10.102506961885179</v>
      </c>
      <c r="K179">
        <v>8.7551670382213622</v>
      </c>
      <c r="L179">
        <v>8.2336083580100539</v>
      </c>
      <c r="M179">
        <v>7.3625997744754779</v>
      </c>
      <c r="N179">
        <v>6.5232013074788684</v>
      </c>
      <c r="O179">
        <v>5.644741065294907</v>
      </c>
      <c r="P179">
        <v>4.9104592323367813</v>
      </c>
      <c r="Q179">
        <v>4.0624216415667007</v>
      </c>
      <c r="R179">
        <v>3.364946360490197</v>
      </c>
      <c r="S179">
        <v>2.661251679300991</v>
      </c>
      <c r="T179">
        <v>2.5427392479627331</v>
      </c>
      <c r="U179">
        <v>2.3944197678846368</v>
      </c>
      <c r="V179">
        <v>2.299941298013557</v>
      </c>
      <c r="W179">
        <v>2.1362566593863099</v>
      </c>
      <c r="X179">
        <v>1.99953375422609</v>
      </c>
      <c r="Y179">
        <v>1.908286384481745</v>
      </c>
      <c r="Z179">
        <v>1.737548557429502</v>
      </c>
      <c r="AA179">
        <v>1.5894438552143191</v>
      </c>
      <c r="AB179">
        <v>1.4492304156643181</v>
      </c>
      <c r="AC179">
        <v>1.3091919708049129</v>
      </c>
      <c r="AD179">
        <v>1.172223064277885</v>
      </c>
      <c r="AE179">
        <v>1.057835878970806</v>
      </c>
      <c r="AF179">
        <v>0.95502847441830119</v>
      </c>
      <c r="AG179">
        <v>0.85883690043800054</v>
      </c>
      <c r="AH179">
        <v>0.76579943207561407</v>
      </c>
    </row>
    <row r="180" spans="2:34" x14ac:dyDescent="0.25">
      <c r="C180" t="s">
        <v>9807</v>
      </c>
      <c r="D180">
        <v>13.220488113912619</v>
      </c>
      <c r="E180">
        <v>13.220488113912619</v>
      </c>
      <c r="F180">
        <v>13.220488113912619</v>
      </c>
      <c r="G180">
        <v>13.220488113912619</v>
      </c>
      <c r="H180">
        <v>13.220488113912619</v>
      </c>
      <c r="I180">
        <v>12.32913858350488</v>
      </c>
      <c r="J180">
        <v>12.34971220374385</v>
      </c>
      <c r="K180">
        <v>10.775639281909161</v>
      </c>
      <c r="L180">
        <v>10.1865261550822</v>
      </c>
      <c r="M180">
        <v>9.1683428429946332</v>
      </c>
      <c r="N180">
        <v>8.1752283746912937</v>
      </c>
      <c r="O180">
        <v>7.1300046976404321</v>
      </c>
      <c r="P180">
        <v>6.2506033946871797</v>
      </c>
      <c r="Q180">
        <v>5.2242766550933117</v>
      </c>
      <c r="R180">
        <v>4.368797853499248</v>
      </c>
      <c r="S180">
        <v>3.5677819999232061</v>
      </c>
      <c r="T180">
        <v>3.4403716991477888</v>
      </c>
      <c r="U180">
        <v>3.2775894866147448</v>
      </c>
      <c r="V180">
        <v>3.176913917553621</v>
      </c>
      <c r="W180">
        <v>2.9886580675944718</v>
      </c>
      <c r="X180">
        <v>2.834456222435179</v>
      </c>
      <c r="Y180">
        <v>2.7343177123777531</v>
      </c>
      <c r="Z180">
        <v>2.5337695078979601</v>
      </c>
      <c r="AA180">
        <v>2.354784314775153</v>
      </c>
      <c r="AB180">
        <v>2.1879497116407771</v>
      </c>
      <c r="AC180">
        <v>2.0172110562268988</v>
      </c>
      <c r="AD180">
        <v>1.8364510203239239</v>
      </c>
      <c r="AE180">
        <v>1.6816522830048131</v>
      </c>
      <c r="AF180">
        <v>1.5411502602896261</v>
      </c>
      <c r="AG180">
        <v>1.4129253823296839</v>
      </c>
      <c r="AH180">
        <v>1.2882978602760069</v>
      </c>
    </row>
    <row r="181" spans="2:34" x14ac:dyDescent="0.25">
      <c r="C181" t="s">
        <v>9719</v>
      </c>
      <c r="D181">
        <v>0.97923058140522479</v>
      </c>
      <c r="E181">
        <v>0.97939526632267215</v>
      </c>
      <c r="F181">
        <v>0.97954164188795678</v>
      </c>
      <c r="G181">
        <v>0.97956059104548077</v>
      </c>
      <c r="H181">
        <v>0.98009972917122556</v>
      </c>
      <c r="I181">
        <v>0.91595538766307516</v>
      </c>
      <c r="J181">
        <v>0.91809176113856161</v>
      </c>
      <c r="K181">
        <v>0.80031253703429706</v>
      </c>
      <c r="L181">
        <v>0.59020445315297765</v>
      </c>
      <c r="M181">
        <v>0.38236431217359967</v>
      </c>
      <c r="N181">
        <v>0.31998254341895738</v>
      </c>
      <c r="O181">
        <v>0.26086474137302501</v>
      </c>
      <c r="P181">
        <v>0.21254938961049971</v>
      </c>
      <c r="Q181">
        <v>0.16414168138241</v>
      </c>
      <c r="R181">
        <v>0.12594272190035169</v>
      </c>
      <c r="S181">
        <v>9.3652632535363073E-2</v>
      </c>
      <c r="T181">
        <v>8.1394195517743614E-2</v>
      </c>
      <c r="U181">
        <v>6.8997478023175129E-2</v>
      </c>
      <c r="V181">
        <v>5.8579798823742472E-2</v>
      </c>
      <c r="W181">
        <v>4.7275479051810648E-2</v>
      </c>
      <c r="X181">
        <v>3.7393454547708267E-2</v>
      </c>
      <c r="Y181">
        <v>2.8876068627750721E-2</v>
      </c>
      <c r="Z181">
        <v>2.008309051557838E-2</v>
      </c>
      <c r="AA181">
        <v>1.244856076303052E-2</v>
      </c>
      <c r="AB181">
        <v>5.7845963702592004E-3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</row>
    <row r="182" spans="2:34" x14ac:dyDescent="0.25">
      <c r="B182" t="s">
        <v>326</v>
      </c>
      <c r="C182" t="s">
        <v>9290</v>
      </c>
      <c r="D182">
        <v>27.18322955544236</v>
      </c>
      <c r="E182">
        <v>21.864406182981419</v>
      </c>
      <c r="F182">
        <v>19.694608551697979</v>
      </c>
      <c r="G182">
        <v>19.85645012274529</v>
      </c>
      <c r="H182">
        <v>18.218996568387588</v>
      </c>
      <c r="I182">
        <v>18.757068051121891</v>
      </c>
      <c r="J182">
        <v>17.474862730406791</v>
      </c>
      <c r="K182">
        <v>15.518548808893881</v>
      </c>
      <c r="L182">
        <v>14.705383226143489</v>
      </c>
      <c r="M182">
        <v>15.09745947344212</v>
      </c>
      <c r="N182">
        <v>15.540006436473259</v>
      </c>
      <c r="O182">
        <v>15.00461444889028</v>
      </c>
      <c r="P182">
        <v>14.215111481118161</v>
      </c>
      <c r="Q182">
        <v>13.364920615246451</v>
      </c>
      <c r="R182">
        <v>12.45484373773937</v>
      </c>
      <c r="S182">
        <v>11.64164203772884</v>
      </c>
      <c r="T182">
        <v>11.463405826050041</v>
      </c>
      <c r="U182">
        <v>11.212568222226841</v>
      </c>
      <c r="V182">
        <v>11.057062474839579</v>
      </c>
      <c r="W182">
        <v>10.86588526840135</v>
      </c>
      <c r="X182">
        <v>10.66407278003024</v>
      </c>
      <c r="Y182">
        <v>10.23803059395417</v>
      </c>
      <c r="Z182">
        <v>9.8545253980892866</v>
      </c>
      <c r="AA182">
        <v>9.4471795708199728</v>
      </c>
      <c r="AB182">
        <v>9.018984966775859</v>
      </c>
      <c r="AC182">
        <v>8.6497533139917344</v>
      </c>
      <c r="AD182">
        <v>8.3031138482657241</v>
      </c>
      <c r="AE182">
        <v>7.9907639503925987</v>
      </c>
      <c r="AF182">
        <v>7.667217547599237</v>
      </c>
      <c r="AG182">
        <v>7.3268428640424821</v>
      </c>
      <c r="AH182">
        <v>7.0824954350817677</v>
      </c>
    </row>
    <row r="183" spans="2:34" x14ac:dyDescent="0.25">
      <c r="C183" t="s">
        <v>9819</v>
      </c>
      <c r="D183">
        <v>5.6507646298253202E-2</v>
      </c>
      <c r="E183">
        <v>5.4327677821405997E-2</v>
      </c>
      <c r="F183">
        <v>5.2100510812956823E-2</v>
      </c>
      <c r="G183">
        <v>4.9776028983989112E-2</v>
      </c>
      <c r="H183">
        <v>4.7322713876114322E-2</v>
      </c>
      <c r="I183">
        <v>4.7465565984751761E-2</v>
      </c>
      <c r="J183">
        <v>4.6772917476650029E-2</v>
      </c>
      <c r="K183">
        <v>4.5197366314356523E-2</v>
      </c>
      <c r="L183">
        <v>4.6347339919557112E-2</v>
      </c>
      <c r="M183">
        <v>4.7063828630132643E-2</v>
      </c>
      <c r="N183">
        <v>4.7801427970080343E-2</v>
      </c>
      <c r="O183">
        <v>4.806713513373357E-2</v>
      </c>
      <c r="P183">
        <v>4.9256869858504013E-2</v>
      </c>
      <c r="Q183">
        <v>4.9516196104674753E-2</v>
      </c>
      <c r="R183">
        <v>4.9767574475882217E-2</v>
      </c>
      <c r="S183">
        <v>5.0013331036561227E-2</v>
      </c>
      <c r="T183">
        <v>4.9773770767136613E-2</v>
      </c>
      <c r="U183">
        <v>4.9518446235477513E-2</v>
      </c>
      <c r="V183">
        <v>4.9726459095145233E-2</v>
      </c>
      <c r="W183">
        <v>4.992346039455451E-2</v>
      </c>
      <c r="X183">
        <v>5.0109264037862318E-2</v>
      </c>
      <c r="Y183">
        <v>5.0284634522661652E-2</v>
      </c>
      <c r="Z183">
        <v>5.0450664587330121E-2</v>
      </c>
      <c r="AA183">
        <v>5.0606726687904342E-2</v>
      </c>
      <c r="AB183">
        <v>5.026272937851671E-2</v>
      </c>
      <c r="AC183">
        <v>5.0396840675426463E-2</v>
      </c>
      <c r="AD183">
        <v>5.052038086514074E-2</v>
      </c>
      <c r="AE183">
        <v>5.0635568816181482E-2</v>
      </c>
      <c r="AF183">
        <v>5.0741739614475423E-2</v>
      </c>
      <c r="AG183">
        <v>5.0839566453990057E-2</v>
      </c>
      <c r="AH183">
        <v>5.1423626493417057E-2</v>
      </c>
    </row>
    <row r="184" spans="2:34" x14ac:dyDescent="0.25">
      <c r="C184" t="s">
        <v>30</v>
      </c>
      <c r="D184">
        <v>9.2745394963489561E-2</v>
      </c>
      <c r="E184">
        <v>9.4449537986825871E-2</v>
      </c>
      <c r="F184">
        <v>9.6141051663097443E-2</v>
      </c>
      <c r="G184">
        <v>9.7715766429169376E-2</v>
      </c>
      <c r="H184">
        <v>9.9082287111600137E-2</v>
      </c>
      <c r="I184">
        <v>0.1062971477065098</v>
      </c>
      <c r="J184">
        <v>0.1047483461358944</v>
      </c>
      <c r="K184">
        <v>0.10122042505629771</v>
      </c>
      <c r="L184">
        <v>0.1037963797161888</v>
      </c>
      <c r="M184">
        <v>0.1054015556354974</v>
      </c>
      <c r="N184">
        <v>0.1070540363092982</v>
      </c>
      <c r="O184">
        <v>0.1076497056375596</v>
      </c>
      <c r="P184">
        <v>0.1103148143190302</v>
      </c>
      <c r="Q184">
        <v>0.11089619116393119</v>
      </c>
      <c r="R184">
        <v>0.11145981787490079</v>
      </c>
      <c r="S184">
        <v>0.1120107913432936</v>
      </c>
      <c r="T184">
        <v>0.1114748705712344</v>
      </c>
      <c r="U184">
        <v>0.110903628714422</v>
      </c>
      <c r="V184">
        <v>0.1113700305147013</v>
      </c>
      <c r="W184">
        <v>0.1118118010586092</v>
      </c>
      <c r="X184">
        <v>0.1122284781770746</v>
      </c>
      <c r="Y184">
        <v>0.11262176211536309</v>
      </c>
      <c r="Z184">
        <v>0.112994090901084</v>
      </c>
      <c r="AA184">
        <v>0.11334407460358741</v>
      </c>
      <c r="AB184">
        <v>0.11257405471222121</v>
      </c>
      <c r="AC184">
        <v>0.11287483305956331</v>
      </c>
      <c r="AD184">
        <v>0.11315192162956821</v>
      </c>
      <c r="AE184">
        <v>0.11341031990891361</v>
      </c>
      <c r="AF184">
        <v>0.11364846709693591</v>
      </c>
      <c r="AG184">
        <v>0.1138679172914052</v>
      </c>
      <c r="AH184">
        <v>0.115176405461791</v>
      </c>
    </row>
    <row r="185" spans="2:34" x14ac:dyDescent="0.25">
      <c r="C185" t="s">
        <v>87</v>
      </c>
      <c r="D185">
        <v>0.90489743720158244</v>
      </c>
      <c r="E185">
        <v>0.89850580324798546</v>
      </c>
      <c r="F185">
        <v>0.8911410106432951</v>
      </c>
      <c r="G185">
        <v>0.88113709673444029</v>
      </c>
      <c r="H185">
        <v>0.87071997760082287</v>
      </c>
      <c r="I185">
        <v>0.90978662812708078</v>
      </c>
      <c r="J185">
        <v>0.88154927412269024</v>
      </c>
      <c r="K185">
        <v>0.83386407456951095</v>
      </c>
      <c r="L185">
        <v>0.83659521272295023</v>
      </c>
      <c r="M185">
        <v>0.82979227279891854</v>
      </c>
      <c r="N185">
        <v>0.82186475257407732</v>
      </c>
      <c r="O185">
        <v>0.79575014886893425</v>
      </c>
      <c r="P185">
        <v>0.77036685637863478</v>
      </c>
      <c r="Q185">
        <v>0.72051843398178694</v>
      </c>
      <c r="R185">
        <v>0.66796626272530868</v>
      </c>
      <c r="S185">
        <v>0.61518232274335816</v>
      </c>
      <c r="T185">
        <v>0.55872349911695829</v>
      </c>
      <c r="U185">
        <v>0.50405635518314051</v>
      </c>
      <c r="V185">
        <v>0.4521215872501218</v>
      </c>
      <c r="W185">
        <v>0.39851092599077548</v>
      </c>
      <c r="X185">
        <v>0.34758459352059617</v>
      </c>
      <c r="Y185">
        <v>0.30096723372408268</v>
      </c>
      <c r="Z185">
        <v>0.25887776380565508</v>
      </c>
      <c r="AA185">
        <v>0.2212853803289353</v>
      </c>
      <c r="AB185">
        <v>0.18615104910543739</v>
      </c>
      <c r="AC185">
        <v>0.15702710919007831</v>
      </c>
      <c r="AD185">
        <v>0.1314383918615232</v>
      </c>
      <c r="AE185">
        <v>0.10908164349660961</v>
      </c>
      <c r="AF185">
        <v>8.9695624683364603E-2</v>
      </c>
      <c r="AG185">
        <v>7.3044870457869268E-2</v>
      </c>
      <c r="AH185">
        <v>5.9466703646018422E-2</v>
      </c>
    </row>
    <row r="186" spans="2:34" x14ac:dyDescent="0.25">
      <c r="C186" t="s">
        <v>10019</v>
      </c>
      <c r="D186">
        <v>21.24762236904769</v>
      </c>
      <c r="E186">
        <v>21.105751771975779</v>
      </c>
      <c r="F186">
        <v>20.913286336159391</v>
      </c>
      <c r="G186">
        <v>20.631857064683519</v>
      </c>
      <c r="H186">
        <v>20.318252424752721</v>
      </c>
      <c r="I186">
        <v>21.157246383747879</v>
      </c>
      <c r="J186">
        <v>20.308547637939689</v>
      </c>
      <c r="K186">
        <v>18.993234899280409</v>
      </c>
      <c r="L186">
        <v>18.8653417956635</v>
      </c>
      <c r="M186">
        <v>18.52313210131161</v>
      </c>
      <c r="N186">
        <v>18.190318748101401</v>
      </c>
      <c r="O186">
        <v>17.522866183387158</v>
      </c>
      <c r="P186">
        <v>16.9857027545211</v>
      </c>
      <c r="Q186">
        <v>15.96546053254148</v>
      </c>
      <c r="R186">
        <v>14.92112653741891</v>
      </c>
      <c r="S186">
        <v>13.56560225073442</v>
      </c>
      <c r="T186">
        <v>12.485178238417021</v>
      </c>
      <c r="U186">
        <v>11.471730925965961</v>
      </c>
      <c r="V186">
        <v>10.538013497447571</v>
      </c>
      <c r="W186">
        <v>9.5938157998535996</v>
      </c>
      <c r="X186">
        <v>8.6585643846130989</v>
      </c>
      <c r="Y186">
        <v>7.7798125295000222</v>
      </c>
      <c r="Z186">
        <v>6.9228562520766701</v>
      </c>
      <c r="AA186">
        <v>6.1167617322058936</v>
      </c>
      <c r="AB186">
        <v>5.2824765209804472</v>
      </c>
      <c r="AC186">
        <v>4.5657755811733196</v>
      </c>
      <c r="AD186">
        <v>3.9458509963744932</v>
      </c>
      <c r="AE186">
        <v>3.3777672407554702</v>
      </c>
      <c r="AF186">
        <v>2.853279698895959</v>
      </c>
      <c r="AG186">
        <v>2.3837861613893749</v>
      </c>
      <c r="AH186">
        <v>1.9952986268096691</v>
      </c>
    </row>
    <row r="187" spans="2:34" x14ac:dyDescent="0.25">
      <c r="B187" t="s">
        <v>1500</v>
      </c>
      <c r="C187" t="s">
        <v>9290</v>
      </c>
      <c r="D187">
        <v>5.0932392388078878</v>
      </c>
      <c r="E187">
        <v>4.1594405773486827</v>
      </c>
      <c r="F187">
        <v>3.8029304721999142</v>
      </c>
      <c r="G187">
        <v>3.8914680570212878</v>
      </c>
      <c r="H187">
        <v>3.6329016222953259</v>
      </c>
      <c r="I187">
        <v>3.6048807884138232</v>
      </c>
      <c r="J187">
        <v>3.5134159002344831</v>
      </c>
      <c r="K187">
        <v>3.3452962169701328</v>
      </c>
      <c r="L187">
        <v>3.1078380675787338</v>
      </c>
      <c r="M187">
        <v>3.1589372374311782</v>
      </c>
      <c r="N187">
        <v>3.2111750257032239</v>
      </c>
      <c r="O187">
        <v>3.089898499774324</v>
      </c>
      <c r="P187">
        <v>2.9535713930662242</v>
      </c>
      <c r="Q187">
        <v>2.8443902606047522</v>
      </c>
      <c r="R187">
        <v>2.7093315865785761</v>
      </c>
      <c r="S187">
        <v>2.5856622936427498</v>
      </c>
      <c r="T187">
        <v>2.6113039875055568</v>
      </c>
      <c r="U187">
        <v>2.6171123852235931</v>
      </c>
      <c r="V187">
        <v>2.614950888609056</v>
      </c>
      <c r="W187">
        <v>2.599836480069873</v>
      </c>
      <c r="X187">
        <v>2.5797205241773531</v>
      </c>
      <c r="Y187">
        <v>2.5030644014629342</v>
      </c>
      <c r="Z187">
        <v>2.4341705047719731</v>
      </c>
      <c r="AA187">
        <v>2.3570270818725092</v>
      </c>
      <c r="AB187">
        <v>2.294556763239108</v>
      </c>
      <c r="AC187">
        <v>2.2221717093291851</v>
      </c>
      <c r="AD187">
        <v>2.1433668854934811</v>
      </c>
      <c r="AE187">
        <v>2.0732497684826119</v>
      </c>
      <c r="AF187">
        <v>2.0002638964347419</v>
      </c>
      <c r="AG187">
        <v>1.9229158952187371</v>
      </c>
      <c r="AH187">
        <v>1.852946679148769</v>
      </c>
    </row>
    <row r="188" spans="2:34" x14ac:dyDescent="0.25">
      <c r="C188" t="s">
        <v>10019</v>
      </c>
      <c r="D188">
        <v>0.70061821749463538</v>
      </c>
      <c r="E188">
        <v>0.71975948516885935</v>
      </c>
      <c r="F188">
        <v>0.72244850717361597</v>
      </c>
      <c r="G188">
        <v>0.72294713181079218</v>
      </c>
      <c r="H188">
        <v>0.72653752511812086</v>
      </c>
      <c r="I188">
        <v>0.72159892181258978</v>
      </c>
      <c r="J188">
        <v>0.71763922076211495</v>
      </c>
      <c r="K188">
        <v>0.69723128469807383</v>
      </c>
      <c r="L188">
        <v>0.68514964739310102</v>
      </c>
      <c r="M188">
        <v>0.66494184664446854</v>
      </c>
      <c r="N188">
        <v>0.65401119252278184</v>
      </c>
      <c r="O188">
        <v>0.62812580845525123</v>
      </c>
      <c r="P188">
        <v>0.61224155885626463</v>
      </c>
      <c r="Q188">
        <v>0.60079188825396657</v>
      </c>
      <c r="R188">
        <v>0.58516904227871203</v>
      </c>
      <c r="S188">
        <v>0.55559742965344427</v>
      </c>
      <c r="T188">
        <v>0.53830237219979848</v>
      </c>
      <c r="U188">
        <v>0.52460177645409034</v>
      </c>
      <c r="V188">
        <v>0.50655654046488219</v>
      </c>
      <c r="W188">
        <v>0.4922589639433384</v>
      </c>
      <c r="X188">
        <v>0.47789448353885428</v>
      </c>
      <c r="Y188">
        <v>0.46500289741194728</v>
      </c>
      <c r="Z188">
        <v>0.45059416696073318</v>
      </c>
      <c r="AA188">
        <v>0.43195196097286281</v>
      </c>
      <c r="AB188">
        <v>0.41835042759195928</v>
      </c>
      <c r="AC188">
        <v>0.39871990895144982</v>
      </c>
      <c r="AD188">
        <v>0.39899536054162332</v>
      </c>
      <c r="AE188">
        <v>0.40233730986029531</v>
      </c>
      <c r="AF188">
        <v>0.41161625925047751</v>
      </c>
      <c r="AG188">
        <v>0.41581267659775212</v>
      </c>
      <c r="AH188">
        <v>0</v>
      </c>
    </row>
    <row r="189" spans="2:34" x14ac:dyDescent="0.25">
      <c r="C189" t="s">
        <v>9719</v>
      </c>
      <c r="D189">
        <v>1.1874793397986101</v>
      </c>
      <c r="E189">
        <v>1.1871897163419509</v>
      </c>
      <c r="F189">
        <v>1.186977554823667</v>
      </c>
      <c r="G189">
        <v>1.1869201471128119</v>
      </c>
      <c r="H189">
        <v>1.1860060615889321</v>
      </c>
      <c r="I189">
        <v>1.1767420072679371</v>
      </c>
      <c r="J189">
        <v>1.1749524424723461</v>
      </c>
      <c r="K189">
        <v>1.174903726223302</v>
      </c>
      <c r="L189">
        <v>1.1007429708893419</v>
      </c>
      <c r="M189">
        <v>1.022173342783272</v>
      </c>
      <c r="N189">
        <v>0.95570267878032722</v>
      </c>
      <c r="O189">
        <v>0.88941192911548561</v>
      </c>
      <c r="P189">
        <v>0.82384754965211726</v>
      </c>
      <c r="Q189">
        <v>0.75854932284268672</v>
      </c>
      <c r="R189">
        <v>0.69351350921583488</v>
      </c>
      <c r="S189">
        <v>0.62835750249046507</v>
      </c>
      <c r="T189">
        <v>0.56412983966640773</v>
      </c>
      <c r="U189">
        <v>0.50031357178267033</v>
      </c>
      <c r="V189">
        <v>0.43692420615058142</v>
      </c>
      <c r="W189">
        <v>0.37377788567309372</v>
      </c>
      <c r="X189">
        <v>0.31088090176636118</v>
      </c>
      <c r="Y189">
        <v>0.24830809169900511</v>
      </c>
      <c r="Z189">
        <v>0.18589704803601731</v>
      </c>
      <c r="AA189">
        <v>0.1237278061653259</v>
      </c>
      <c r="AB189">
        <v>6.1741020740921478E-2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</row>
    <row r="190" spans="2:34" x14ac:dyDescent="0.25">
      <c r="B190" t="s">
        <v>106</v>
      </c>
      <c r="C190" t="s">
        <v>10020</v>
      </c>
      <c r="D190">
        <v>1.4074550304935081</v>
      </c>
      <c r="E190">
        <v>1.16848746412898</v>
      </c>
      <c r="F190">
        <v>0.93481419812054978</v>
      </c>
      <c r="G190">
        <v>0.59284581564777838</v>
      </c>
      <c r="H190">
        <v>0.34587280303031059</v>
      </c>
      <c r="I190">
        <v>3.5754606452554932E-2</v>
      </c>
      <c r="J190">
        <v>4.294546546050905E-2</v>
      </c>
      <c r="K190">
        <v>4.4357271154154367E-2</v>
      </c>
      <c r="L190">
        <v>6.0444662119991582E-2</v>
      </c>
      <c r="M190">
        <v>6.4569992320410136E-2</v>
      </c>
      <c r="N190">
        <v>9.2854531462062295E-2</v>
      </c>
      <c r="O190">
        <v>0.1013270984457189</v>
      </c>
      <c r="P190">
        <v>0.1185726383382377</v>
      </c>
      <c r="Q190">
        <v>0.13090948448323189</v>
      </c>
      <c r="R190">
        <v>0.14390383457542499</v>
      </c>
      <c r="S190">
        <v>0.1520495289476666</v>
      </c>
      <c r="T190">
        <v>0.16421206210448369</v>
      </c>
      <c r="U190">
        <v>0.18719386055703721</v>
      </c>
      <c r="V190">
        <v>0.20586816467353741</v>
      </c>
      <c r="W190">
        <v>0.2377919678642394</v>
      </c>
      <c r="X190">
        <v>0.25673444967697029</v>
      </c>
      <c r="Y190">
        <v>0.27830750109832447</v>
      </c>
      <c r="Z190">
        <v>0.30140298662917658</v>
      </c>
      <c r="AA190">
        <v>0.31455421336411149</v>
      </c>
      <c r="AB190">
        <v>0.3422066856756012</v>
      </c>
      <c r="AC190">
        <v>0.35832434691920723</v>
      </c>
      <c r="AD190">
        <v>0.33216752999387711</v>
      </c>
      <c r="AE190">
        <v>0.29835071234633143</v>
      </c>
      <c r="AF190">
        <v>0.27814241061233119</v>
      </c>
      <c r="AG190">
        <v>0.2484180412324857</v>
      </c>
      <c r="AH190">
        <v>0.21227256688265231</v>
      </c>
    </row>
    <row r="191" spans="2:34" x14ac:dyDescent="0.25">
      <c r="C191" t="s">
        <v>9289</v>
      </c>
      <c r="D191">
        <v>34.512371578057987</v>
      </c>
      <c r="E191">
        <v>34.684325156605823</v>
      </c>
      <c r="F191">
        <v>34.823227274605337</v>
      </c>
      <c r="G191">
        <v>32.226485330437939</v>
      </c>
      <c r="H191">
        <v>30.175996989599181</v>
      </c>
      <c r="I191">
        <v>27.887007396233201</v>
      </c>
      <c r="J191">
        <v>27.867166654263851</v>
      </c>
      <c r="K191">
        <v>26.98580458094289</v>
      </c>
      <c r="L191">
        <v>25.68229029529061</v>
      </c>
      <c r="M191">
        <v>24.185759920585291</v>
      </c>
      <c r="N191">
        <v>22.500703866129239</v>
      </c>
      <c r="O191">
        <v>20.594919896841269</v>
      </c>
      <c r="P191">
        <v>18.496476071434579</v>
      </c>
      <c r="Q191">
        <v>16.30236177469882</v>
      </c>
      <c r="R191">
        <v>14.07394967903803</v>
      </c>
      <c r="S191">
        <v>11.75321104926225</v>
      </c>
      <c r="T191">
        <v>12.47664802060263</v>
      </c>
      <c r="U191">
        <v>13.17599269265633</v>
      </c>
      <c r="V191">
        <v>13.736049253123401</v>
      </c>
      <c r="W191">
        <v>14.23748925553717</v>
      </c>
      <c r="X191">
        <v>14.59311815336001</v>
      </c>
      <c r="Y191">
        <v>14.8028548876855</v>
      </c>
      <c r="Z191">
        <v>14.82783020353328</v>
      </c>
      <c r="AA191">
        <v>14.67470583867</v>
      </c>
      <c r="AB191">
        <v>14.45036600387119</v>
      </c>
      <c r="AC191">
        <v>14.16905836434622</v>
      </c>
      <c r="AD191">
        <v>12.50357769031049</v>
      </c>
      <c r="AE191">
        <v>10.79846205473423</v>
      </c>
      <c r="AF191">
        <v>9.0534529729368476</v>
      </c>
      <c r="AG191">
        <v>7.2782361842591516</v>
      </c>
      <c r="AH191">
        <v>5.4826047352228571</v>
      </c>
    </row>
    <row r="192" spans="2:34" x14ac:dyDescent="0.25">
      <c r="C192" t="s">
        <v>9290</v>
      </c>
      <c r="D192">
        <v>0.29700687573534967</v>
      </c>
      <c r="E192">
        <v>0.32785791208724119</v>
      </c>
      <c r="F192">
        <v>0.44236406826321401</v>
      </c>
      <c r="G192">
        <v>0.59466312727913095</v>
      </c>
      <c r="H192">
        <v>0.70932281068577663</v>
      </c>
      <c r="I192">
        <v>0.74983641058771644</v>
      </c>
      <c r="J192">
        <v>0.9360335120370844</v>
      </c>
      <c r="K192">
        <v>1.0477862776373621</v>
      </c>
      <c r="L192">
        <v>1.2375289596884349</v>
      </c>
      <c r="M192">
        <v>1.540328028620555</v>
      </c>
      <c r="N192">
        <v>1.8743250463014851</v>
      </c>
      <c r="O192">
        <v>2.146320608922434</v>
      </c>
      <c r="P192">
        <v>2.4237762595674011</v>
      </c>
      <c r="Q192">
        <v>2.6551468875679438</v>
      </c>
      <c r="R192">
        <v>2.8441564562507522</v>
      </c>
      <c r="S192">
        <v>3.0193571827032901</v>
      </c>
      <c r="T192">
        <v>3.4158544423301942</v>
      </c>
      <c r="U192">
        <v>3.793992769931918</v>
      </c>
      <c r="V192">
        <v>4.1957368626717209</v>
      </c>
      <c r="W192">
        <v>4.5965062836129418</v>
      </c>
      <c r="X192">
        <v>5.0091019181779206</v>
      </c>
      <c r="Y192">
        <v>5.3026297190927334</v>
      </c>
      <c r="Z192">
        <v>5.5895347806798714</v>
      </c>
      <c r="AA192">
        <v>5.8329354696371523</v>
      </c>
      <c r="AB192">
        <v>6.0743422953233432</v>
      </c>
      <c r="AC192">
        <v>6.2434525928586169</v>
      </c>
      <c r="AD192">
        <v>6.3596654099525818</v>
      </c>
      <c r="AE192">
        <v>6.4488205199581206</v>
      </c>
      <c r="AF192">
        <v>6.4849015671732344</v>
      </c>
      <c r="AG192">
        <v>6.4646743544272409</v>
      </c>
      <c r="AH192">
        <v>6.4317817100678134</v>
      </c>
    </row>
    <row r="193" spans="3:34" x14ac:dyDescent="0.25">
      <c r="C193" t="s">
        <v>28</v>
      </c>
      <c r="D193">
        <v>130.14962001584249</v>
      </c>
      <c r="E193">
        <v>130.71745513593061</v>
      </c>
      <c r="F193">
        <v>129.64789645040659</v>
      </c>
      <c r="G193">
        <v>128.2763631730044</v>
      </c>
      <c r="H193">
        <v>125.9411412571869</v>
      </c>
      <c r="I193">
        <v>107.613779718163</v>
      </c>
      <c r="J193">
        <v>119.9324545957404</v>
      </c>
      <c r="K193">
        <v>115.8077049729967</v>
      </c>
      <c r="L193">
        <v>111.5663353071451</v>
      </c>
      <c r="M193">
        <v>105.57440325257581</v>
      </c>
      <c r="N193">
        <v>99.621950717578017</v>
      </c>
      <c r="O193">
        <v>93.851145467070623</v>
      </c>
      <c r="P193">
        <v>88.170401861297393</v>
      </c>
      <c r="Q193">
        <v>82.570456533825237</v>
      </c>
      <c r="R193">
        <v>77.013538970521196</v>
      </c>
      <c r="S193">
        <v>71.49976374056763</v>
      </c>
      <c r="T193">
        <v>66.835293476180752</v>
      </c>
      <c r="U193">
        <v>62.235529310162192</v>
      </c>
      <c r="V193">
        <v>57.599163437982646</v>
      </c>
      <c r="W193">
        <v>52.987567470670491</v>
      </c>
      <c r="X193">
        <v>48.425762966276032</v>
      </c>
      <c r="Y193">
        <v>44.182654087440433</v>
      </c>
      <c r="Z193">
        <v>40.067220783970029</v>
      </c>
      <c r="AA193">
        <v>36.073961645694659</v>
      </c>
      <c r="AB193">
        <v>32.30610694648022</v>
      </c>
      <c r="AC193">
        <v>28.77385910747152</v>
      </c>
      <c r="AD193">
        <v>25.555334807828331</v>
      </c>
      <c r="AE193">
        <v>22.64834894827986</v>
      </c>
      <c r="AF193">
        <v>20.011534036753481</v>
      </c>
      <c r="AG193">
        <v>17.621832308383091</v>
      </c>
      <c r="AH193">
        <v>15.45944882205122</v>
      </c>
    </row>
    <row r="194" spans="3:34" x14ac:dyDescent="0.25">
      <c r="C194" t="s">
        <v>10021</v>
      </c>
      <c r="D194">
        <v>4.1125815877169041</v>
      </c>
      <c r="E194">
        <v>4.2319247275729666</v>
      </c>
      <c r="F194">
        <v>4.3598416908405087</v>
      </c>
      <c r="G194">
        <v>4.4870568705960032</v>
      </c>
      <c r="H194">
        <v>4.6144093062226537</v>
      </c>
      <c r="I194">
        <v>3.4803134807377458</v>
      </c>
      <c r="J194">
        <v>4.2676242986323354</v>
      </c>
      <c r="K194">
        <v>4.567578034882585</v>
      </c>
      <c r="L194">
        <v>4.6623511426363438</v>
      </c>
      <c r="M194">
        <v>4.7088323666482017</v>
      </c>
      <c r="N194">
        <v>4.729689859274008</v>
      </c>
      <c r="O194">
        <v>4.6940117125859624</v>
      </c>
      <c r="P194">
        <v>4.6492164423129134</v>
      </c>
      <c r="Q194">
        <v>4.5927053235812281</v>
      </c>
      <c r="R194">
        <v>4.5241669941330844</v>
      </c>
      <c r="S194">
        <v>4.4504997765101733</v>
      </c>
      <c r="T194">
        <v>4.0080636668129186</v>
      </c>
      <c r="U194">
        <v>3.5650730564370221</v>
      </c>
      <c r="V194">
        <v>3.1215728776393479</v>
      </c>
      <c r="W194">
        <v>2.677503874391082</v>
      </c>
      <c r="X194">
        <v>2.232803595621117</v>
      </c>
      <c r="Y194">
        <v>1.787498557965026</v>
      </c>
      <c r="Z194">
        <v>1.341676022513911</v>
      </c>
      <c r="AA194">
        <v>0.8952055957373195</v>
      </c>
      <c r="AB194">
        <v>0.44788619537646862</v>
      </c>
      <c r="AC194">
        <v>0</v>
      </c>
      <c r="AD194">
        <v>1.508282832208504E-3</v>
      </c>
      <c r="AE194">
        <v>2.4058839742705489E-3</v>
      </c>
      <c r="AF194">
        <v>2.5905240467695751E-3</v>
      </c>
      <c r="AG194">
        <v>2.117238971652577E-3</v>
      </c>
      <c r="AH194">
        <v>9.8252672914174465E-4</v>
      </c>
    </row>
  </sheetData>
  <pageMargins left="0.75" right="0.75" top="1" bottom="1" header="0.5" footer="0.5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2356A5-E68F-4624-9790-0E9EC3E9A6F2}">
  <sheetPr>
    <tabColor theme="2" tint="0.39997558519241921"/>
  </sheetPr>
  <dimension ref="A1:AG43"/>
  <sheetViews>
    <sheetView topLeftCell="R1" workbookViewId="0">
      <selection activeCell="AF18" sqref="AF18"/>
    </sheetView>
  </sheetViews>
  <sheetFormatPr defaultColWidth="9.140625" defaultRowHeight="15" x14ac:dyDescent="0.25"/>
  <cols>
    <col min="1" max="1" width="13.28515625" customWidth="1"/>
    <col min="2" max="2" width="26.5703125" customWidth="1"/>
    <col min="3" max="7" width="9.140625" customWidth="1"/>
  </cols>
  <sheetData>
    <row r="1" spans="1:33" ht="18.75" x14ac:dyDescent="0.3">
      <c r="A1" s="530" t="s">
        <v>9678</v>
      </c>
      <c r="B1" s="530" t="s">
        <v>10027</v>
      </c>
    </row>
    <row r="2" spans="1:33" ht="18.75" x14ac:dyDescent="0.3">
      <c r="A2" s="530" t="s">
        <v>9679</v>
      </c>
      <c r="B2" s="530" t="s">
        <v>9680</v>
      </c>
    </row>
    <row r="4" spans="1:33" x14ac:dyDescent="0.25">
      <c r="A4" s="534" t="s">
        <v>9681</v>
      </c>
      <c r="B4" s="534"/>
      <c r="C4" s="534">
        <v>2015</v>
      </c>
      <c r="D4" s="534">
        <v>2016</v>
      </c>
      <c r="E4" s="534">
        <v>2017</v>
      </c>
      <c r="F4" s="534">
        <v>2018</v>
      </c>
      <c r="G4" s="534">
        <v>2019</v>
      </c>
      <c r="H4" s="534">
        <v>2020</v>
      </c>
      <c r="I4" s="534">
        <v>2021</v>
      </c>
      <c r="J4" s="534">
        <v>2022</v>
      </c>
      <c r="K4" s="534">
        <v>2023</v>
      </c>
      <c r="L4" s="534">
        <v>2024</v>
      </c>
      <c r="M4" s="534">
        <v>2025</v>
      </c>
      <c r="N4" s="534">
        <v>2026</v>
      </c>
      <c r="O4" s="534">
        <v>2027</v>
      </c>
      <c r="P4" s="534">
        <v>2028</v>
      </c>
      <c r="Q4" s="534">
        <v>2029</v>
      </c>
      <c r="R4" s="534">
        <v>2030</v>
      </c>
      <c r="S4" s="534">
        <v>2031</v>
      </c>
      <c r="T4" s="534">
        <v>2032</v>
      </c>
      <c r="U4" s="534">
        <v>2033</v>
      </c>
      <c r="V4" s="534">
        <v>2034</v>
      </c>
      <c r="W4" s="534">
        <v>2035</v>
      </c>
      <c r="X4" s="534">
        <v>2036</v>
      </c>
      <c r="Y4" s="534">
        <v>2037</v>
      </c>
      <c r="Z4" s="534">
        <v>2038</v>
      </c>
      <c r="AA4" s="534">
        <v>2039</v>
      </c>
      <c r="AB4" s="534">
        <v>2040</v>
      </c>
      <c r="AC4" s="534">
        <v>2041</v>
      </c>
      <c r="AD4" s="534">
        <v>2042</v>
      </c>
      <c r="AE4" s="534">
        <v>2043</v>
      </c>
      <c r="AF4" s="534">
        <v>2044</v>
      </c>
      <c r="AG4" s="534">
        <v>2045</v>
      </c>
    </row>
    <row r="5" spans="1:33" x14ac:dyDescent="0.25">
      <c r="A5" s="562" t="s">
        <v>9683</v>
      </c>
      <c r="B5" s="534" t="s">
        <v>9684</v>
      </c>
      <c r="C5">
        <v>33.039236758958332</v>
      </c>
      <c r="D5">
        <v>32.646044736695757</v>
      </c>
      <c r="E5">
        <v>32.361175799045327</v>
      </c>
      <c r="F5">
        <v>32.4234067976302</v>
      </c>
      <c r="G5">
        <v>32.362901535464673</v>
      </c>
      <c r="H5">
        <v>32.300907842431727</v>
      </c>
      <c r="I5">
        <v>32.240207189681918</v>
      </c>
      <c r="J5">
        <v>32.17978861710273</v>
      </c>
      <c r="K5">
        <v>30.906259014585601</v>
      </c>
      <c r="L5">
        <v>29.632619801374091</v>
      </c>
      <c r="M5">
        <v>28.358049399183791</v>
      </c>
      <c r="N5">
        <v>28.123660165666362</v>
      </c>
      <c r="O5">
        <v>27.889387180068191</v>
      </c>
      <c r="P5">
        <v>27.655228898960811</v>
      </c>
      <c r="Q5">
        <v>27.42269951430276</v>
      </c>
      <c r="R5">
        <v>27.19924052287725</v>
      </c>
      <c r="S5">
        <v>27.15405628609761</v>
      </c>
      <c r="T5">
        <v>27.109224785767498</v>
      </c>
      <c r="U5">
        <v>27.06457093466301</v>
      </c>
      <c r="V5">
        <v>27.01991521198493</v>
      </c>
      <c r="W5">
        <v>26.975239104522061</v>
      </c>
      <c r="X5">
        <v>26.930651877010241</v>
      </c>
      <c r="Y5">
        <v>26.885995848194838</v>
      </c>
      <c r="Z5">
        <v>26.841491578535379</v>
      </c>
      <c r="AA5">
        <v>26.796965257889809</v>
      </c>
      <c r="AB5">
        <v>26.752413927189441</v>
      </c>
      <c r="AC5">
        <v>26.707595309105951</v>
      </c>
      <c r="AD5">
        <v>26.66278371525021</v>
      </c>
      <c r="AE5">
        <v>26.61810396725317</v>
      </c>
      <c r="AF5">
        <v>26.573643272505631</v>
      </c>
      <c r="AG5">
        <v>26.530151530704689</v>
      </c>
    </row>
    <row r="6" spans="1:33" x14ac:dyDescent="0.25">
      <c r="A6" s="562"/>
      <c r="B6" s="534" t="s">
        <v>9685</v>
      </c>
      <c r="C6">
        <v>86.452767295096251</v>
      </c>
      <c r="D6">
        <v>70.021274147473378</v>
      </c>
      <c r="E6">
        <v>63.515187257967213</v>
      </c>
      <c r="F6">
        <v>64.51118674707368</v>
      </c>
      <c r="G6">
        <v>60.211207920833623</v>
      </c>
      <c r="H6">
        <v>56.9207447203664</v>
      </c>
      <c r="I6">
        <v>53.80148009025411</v>
      </c>
      <c r="J6">
        <v>50.699746485292373</v>
      </c>
      <c r="K6">
        <v>47.558444925058403</v>
      </c>
      <c r="L6">
        <v>47.762840139052543</v>
      </c>
      <c r="M6">
        <v>47.962112734767601</v>
      </c>
      <c r="N6">
        <v>46.543722156528403</v>
      </c>
      <c r="O6">
        <v>45.11972251721636</v>
      </c>
      <c r="P6">
        <v>43.698539833486478</v>
      </c>
      <c r="Q6">
        <v>41.239282986552617</v>
      </c>
      <c r="R6">
        <v>38.784549006249406</v>
      </c>
      <c r="S6">
        <v>38.769199499836859</v>
      </c>
      <c r="T6">
        <v>38.753334478746247</v>
      </c>
      <c r="U6">
        <v>38.73799951522836</v>
      </c>
      <c r="V6">
        <v>38.725044300255647</v>
      </c>
      <c r="W6">
        <v>38.715905109859683</v>
      </c>
      <c r="X6">
        <v>38.705517622245281</v>
      </c>
      <c r="Y6">
        <v>38.695658596523252</v>
      </c>
      <c r="Z6">
        <v>38.68749566223515</v>
      </c>
      <c r="AA6">
        <v>38.681179617051853</v>
      </c>
      <c r="AB6">
        <v>38.674397706123081</v>
      </c>
      <c r="AC6">
        <v>38.67107657208782</v>
      </c>
      <c r="AD6">
        <v>38.668032691794011</v>
      </c>
      <c r="AE6">
        <v>38.664876163454487</v>
      </c>
      <c r="AF6">
        <v>38.661635675125318</v>
      </c>
      <c r="AG6">
        <v>38.659102483844812</v>
      </c>
    </row>
    <row r="7" spans="1:33" x14ac:dyDescent="0.25">
      <c r="A7" s="562"/>
      <c r="B7" s="534" t="s">
        <v>9686</v>
      </c>
      <c r="C7">
        <v>20.25</v>
      </c>
      <c r="D7">
        <v>20.25</v>
      </c>
      <c r="E7">
        <v>20.25</v>
      </c>
      <c r="F7">
        <v>20.25</v>
      </c>
      <c r="G7">
        <v>20.25</v>
      </c>
      <c r="H7">
        <v>20.25</v>
      </c>
      <c r="I7">
        <v>20.25</v>
      </c>
      <c r="J7">
        <v>20.25</v>
      </c>
      <c r="K7">
        <v>18.63</v>
      </c>
      <c r="L7">
        <v>17.010000000000002</v>
      </c>
      <c r="M7">
        <v>15.39</v>
      </c>
      <c r="N7">
        <v>14.742000000000001</v>
      </c>
      <c r="O7">
        <v>14.093999999999999</v>
      </c>
      <c r="P7">
        <v>13.446</v>
      </c>
      <c r="Q7">
        <v>12.798</v>
      </c>
      <c r="R7">
        <v>12.15</v>
      </c>
      <c r="S7">
        <v>12.028499999999999</v>
      </c>
      <c r="T7">
        <v>11.907</v>
      </c>
      <c r="U7">
        <v>11.785500000000001</v>
      </c>
      <c r="V7">
        <v>11.664</v>
      </c>
      <c r="W7">
        <v>11.5425</v>
      </c>
      <c r="X7">
        <v>11.420999999999999</v>
      </c>
      <c r="Y7">
        <v>11.2995</v>
      </c>
      <c r="Z7">
        <v>11.178000000000001</v>
      </c>
      <c r="AA7">
        <v>11.0565</v>
      </c>
      <c r="AB7">
        <v>10.935</v>
      </c>
      <c r="AC7">
        <v>10.894500000000001</v>
      </c>
      <c r="AD7">
        <v>10.853999999999999</v>
      </c>
      <c r="AE7">
        <v>10.813499999999999</v>
      </c>
      <c r="AF7">
        <v>10.773</v>
      </c>
      <c r="AG7">
        <v>10.7325</v>
      </c>
    </row>
    <row r="8" spans="1:33" x14ac:dyDescent="0.25">
      <c r="A8" s="562"/>
      <c r="B8" s="534" t="s">
        <v>173</v>
      </c>
      <c r="C8">
        <v>82.453709468074038</v>
      </c>
      <c r="D8">
        <v>80.645302250659938</v>
      </c>
      <c r="E8">
        <v>80.822038287695662</v>
      </c>
      <c r="F8">
        <v>80.075799005667861</v>
      </c>
      <c r="G8">
        <v>80.552747258884295</v>
      </c>
      <c r="H8">
        <v>74.617577795325232</v>
      </c>
      <c r="I8">
        <v>75.195472183481698</v>
      </c>
      <c r="J8">
        <v>73.613345466688173</v>
      </c>
      <c r="K8">
        <v>74.221030220839694</v>
      </c>
      <c r="L8">
        <v>73.542634256896378</v>
      </c>
      <c r="M8">
        <v>72.968038990014833</v>
      </c>
      <c r="N8">
        <v>72.066763771909422</v>
      </c>
      <c r="O8">
        <v>71.490432932540259</v>
      </c>
      <c r="P8">
        <v>70.002335991967499</v>
      </c>
      <c r="Q8">
        <v>68.849142102636293</v>
      </c>
      <c r="R8">
        <v>67.713769657844509</v>
      </c>
      <c r="S8">
        <v>67.1027904085947</v>
      </c>
      <c r="T8">
        <v>66.124571678967783</v>
      </c>
      <c r="U8">
        <v>65.935439464491708</v>
      </c>
      <c r="V8">
        <v>65.097320473846423</v>
      </c>
      <c r="W8">
        <v>64.550511176598008</v>
      </c>
      <c r="X8">
        <v>64.483545167165104</v>
      </c>
      <c r="Y8">
        <v>63.815430358073947</v>
      </c>
      <c r="Z8">
        <v>63.554808230466747</v>
      </c>
      <c r="AA8">
        <v>63.49838828526623</v>
      </c>
      <c r="AB8">
        <v>63.258050368125353</v>
      </c>
      <c r="AC8">
        <v>62.800703646484813</v>
      </c>
      <c r="AD8">
        <v>62.661868276337557</v>
      </c>
      <c r="AE8">
        <v>62.660586330774883</v>
      </c>
      <c r="AF8">
        <v>62.672867104151933</v>
      </c>
      <c r="AG8">
        <v>62.552364036241343</v>
      </c>
    </row>
    <row r="9" spans="1:33" x14ac:dyDescent="0.25">
      <c r="A9" s="562"/>
      <c r="B9" s="534" t="s">
        <v>9687</v>
      </c>
      <c r="C9">
        <v>9.8800000000000008</v>
      </c>
      <c r="D9">
        <v>9.8800000000000008</v>
      </c>
      <c r="E9">
        <v>9.8800000000000008</v>
      </c>
      <c r="F9">
        <v>9.8800000000000008</v>
      </c>
      <c r="G9">
        <v>9.8800000000000008</v>
      </c>
      <c r="H9">
        <v>9.8800000000000008</v>
      </c>
      <c r="I9">
        <v>9.8800000000000008</v>
      </c>
      <c r="J9">
        <v>9.8800000000000008</v>
      </c>
      <c r="K9">
        <v>10.071300000000001</v>
      </c>
      <c r="L9">
        <v>10.262600000000001</v>
      </c>
      <c r="M9">
        <v>10.453900000000001</v>
      </c>
      <c r="N9">
        <v>10.413959999999999</v>
      </c>
      <c r="O9">
        <v>10.37402</v>
      </c>
      <c r="P9">
        <v>10.33408</v>
      </c>
      <c r="Q9">
        <v>10.294140000000001</v>
      </c>
      <c r="R9">
        <v>10.254200000000001</v>
      </c>
      <c r="S9">
        <v>10.21552</v>
      </c>
      <c r="T9">
        <v>10.17684</v>
      </c>
      <c r="U9">
        <v>10.138159999999999</v>
      </c>
      <c r="V9">
        <v>10.09948</v>
      </c>
      <c r="W9">
        <v>10.0608</v>
      </c>
      <c r="X9">
        <v>10.022119999999999</v>
      </c>
      <c r="Y9">
        <v>9.9834399999999999</v>
      </c>
      <c r="Z9">
        <v>9.9447600000000005</v>
      </c>
      <c r="AA9">
        <v>9.9060799999999993</v>
      </c>
      <c r="AB9">
        <v>9.8673999999999999</v>
      </c>
      <c r="AC9">
        <v>9.8287200000000006</v>
      </c>
      <c r="AD9">
        <v>9.7900399999999994</v>
      </c>
      <c r="AE9">
        <v>9.75136</v>
      </c>
      <c r="AF9">
        <v>9.7126800000000006</v>
      </c>
      <c r="AG9">
        <v>9.6739999999999995</v>
      </c>
    </row>
    <row r="10" spans="1:33" x14ac:dyDescent="0.25">
      <c r="A10" s="562"/>
      <c r="B10" s="534" t="s">
        <v>9688</v>
      </c>
      <c r="C10">
        <v>36.069404292086062</v>
      </c>
      <c r="D10">
        <v>35.866253259598643</v>
      </c>
      <c r="E10">
        <v>35.624939187874858</v>
      </c>
      <c r="F10">
        <v>35.470484381803693</v>
      </c>
      <c r="G10">
        <v>35.174666016694999</v>
      </c>
      <c r="H10">
        <v>35.050866706852098</v>
      </c>
      <c r="I10">
        <v>34.030482551215407</v>
      </c>
      <c r="J10">
        <v>33.377551688901242</v>
      </c>
      <c r="K10">
        <v>33.587787999949732</v>
      </c>
      <c r="L10">
        <v>33.475904309217917</v>
      </c>
      <c r="M10">
        <v>33.602829137036053</v>
      </c>
      <c r="N10">
        <v>33.123578861959459</v>
      </c>
      <c r="O10">
        <v>33.20825706085072</v>
      </c>
      <c r="P10">
        <v>32.757363349902128</v>
      </c>
      <c r="Q10">
        <v>32.430631183602863</v>
      </c>
      <c r="R10">
        <v>31.869521606614519</v>
      </c>
      <c r="S10">
        <v>31.010207281120199</v>
      </c>
      <c r="T10">
        <v>30.423453594323689</v>
      </c>
      <c r="U10">
        <v>29.902730161705229</v>
      </c>
      <c r="V10">
        <v>29.52253292469614</v>
      </c>
      <c r="W10">
        <v>29.16002046288256</v>
      </c>
      <c r="X10">
        <v>28.814414665357951</v>
      </c>
      <c r="Y10">
        <v>28.36421760045215</v>
      </c>
      <c r="Z10">
        <v>28.04935212615888</v>
      </c>
      <c r="AA10">
        <v>27.481028732075679</v>
      </c>
      <c r="AB10">
        <v>27.19226327952703</v>
      </c>
      <c r="AC10">
        <v>26.93629912001672</v>
      </c>
      <c r="AD10">
        <v>26.569838516051831</v>
      </c>
      <c r="AE10">
        <v>26.329860847614349</v>
      </c>
      <c r="AF10">
        <v>26.02320785482377</v>
      </c>
      <c r="AG10">
        <v>25.909454278520592</v>
      </c>
    </row>
    <row r="11" spans="1:33" x14ac:dyDescent="0.25">
      <c r="A11" s="562"/>
      <c r="B11" s="534" t="s">
        <v>10028</v>
      </c>
      <c r="C11">
        <v>172.42228699002379</v>
      </c>
      <c r="D11">
        <v>173.43028188399759</v>
      </c>
      <c r="E11">
        <v>172.54855677530199</v>
      </c>
      <c r="F11">
        <v>168.37985340672631</v>
      </c>
      <c r="G11">
        <v>164.22260907255821</v>
      </c>
      <c r="H11">
        <v>142.4799984234017</v>
      </c>
      <c r="I11">
        <v>156.3837358524151</v>
      </c>
      <c r="J11">
        <v>152.40399882031161</v>
      </c>
      <c r="K11">
        <v>148.04600695345161</v>
      </c>
      <c r="L11">
        <v>143.54245356640351</v>
      </c>
      <c r="M11">
        <v>138.8331735654057</v>
      </c>
      <c r="N11">
        <v>134.21168813769401</v>
      </c>
      <c r="O11">
        <v>129.6088626739392</v>
      </c>
      <c r="P11">
        <v>124.9573457923687</v>
      </c>
      <c r="Q11">
        <v>120.4453761276306</v>
      </c>
      <c r="R11">
        <v>116.0142255063204</v>
      </c>
      <c r="S11">
        <v>112.6365576248201</v>
      </c>
      <c r="T11">
        <v>109.4755531451563</v>
      </c>
      <c r="U11">
        <v>106.4982589580259</v>
      </c>
      <c r="V11">
        <v>103.76214190978141</v>
      </c>
      <c r="W11">
        <v>101.2511170180605</v>
      </c>
      <c r="X11">
        <v>99.161292737552429</v>
      </c>
      <c r="Y11">
        <v>97.300857767407422</v>
      </c>
      <c r="Z11">
        <v>95.672696784182492</v>
      </c>
      <c r="AA11">
        <v>94.277943486487231</v>
      </c>
      <c r="AB11">
        <v>93.087819803538764</v>
      </c>
      <c r="AC11">
        <v>92.444184942679598</v>
      </c>
      <c r="AD11">
        <v>91.990553796206456</v>
      </c>
      <c r="AE11">
        <v>91.727708257811585</v>
      </c>
      <c r="AF11">
        <v>91.631506688502299</v>
      </c>
      <c r="AG11">
        <v>91.699074260383497</v>
      </c>
    </row>
    <row r="12" spans="1:33" x14ac:dyDescent="0.25">
      <c r="A12" s="562" t="s">
        <v>9689</v>
      </c>
      <c r="B12" s="534" t="s">
        <v>9684</v>
      </c>
      <c r="C12">
        <v>33.039235924584148</v>
      </c>
      <c r="D12">
        <v>32.6460438565625</v>
      </c>
      <c r="E12">
        <v>32.361173600904358</v>
      </c>
      <c r="F12">
        <v>32.423407760532683</v>
      </c>
      <c r="G12">
        <v>32.362911986744862</v>
      </c>
      <c r="H12">
        <v>32.300939975379613</v>
      </c>
      <c r="I12">
        <v>32.240289420726057</v>
      </c>
      <c r="J12">
        <v>32.159101598958507</v>
      </c>
      <c r="K12">
        <v>29.104290712997361</v>
      </c>
      <c r="L12">
        <v>26.059487959992651</v>
      </c>
      <c r="M12">
        <v>23.025496526140749</v>
      </c>
      <c r="N12">
        <v>22.052781606512891</v>
      </c>
      <c r="O12">
        <v>21.090572238418329</v>
      </c>
      <c r="P12">
        <v>20.138751369527171</v>
      </c>
      <c r="Q12">
        <v>19.197945213627069</v>
      </c>
      <c r="R12">
        <v>18.27120887198884</v>
      </c>
      <c r="S12">
        <v>17.61122477634175</v>
      </c>
      <c r="T12">
        <v>16.960181217954201</v>
      </c>
      <c r="U12">
        <v>16.317787123523811</v>
      </c>
      <c r="V12">
        <v>15.6839283318987</v>
      </c>
      <c r="W12">
        <v>15.0586</v>
      </c>
      <c r="X12">
        <v>14.674480000000001</v>
      </c>
      <c r="Y12">
        <v>14.29036</v>
      </c>
      <c r="Z12">
        <v>13.90624</v>
      </c>
      <c r="AA12">
        <v>13.522119999999999</v>
      </c>
      <c r="AB12">
        <v>13.138</v>
      </c>
      <c r="AC12">
        <v>12.753880000000001</v>
      </c>
      <c r="AD12">
        <v>12.369759999999999</v>
      </c>
      <c r="AE12">
        <v>11.98564</v>
      </c>
      <c r="AF12">
        <v>11.601520000000001</v>
      </c>
      <c r="AG12">
        <v>11.2174</v>
      </c>
    </row>
    <row r="13" spans="1:33" x14ac:dyDescent="0.25">
      <c r="A13" s="562"/>
      <c r="B13" s="534" t="s">
        <v>1002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-2.8751510372226652</v>
      </c>
      <c r="U13">
        <v>-11.81272655583399</v>
      </c>
      <c r="V13">
        <v>-20.750302074445329</v>
      </c>
      <c r="W13">
        <v>-29.687877593056669</v>
      </c>
      <c r="X13">
        <v>-28.763794460645428</v>
      </c>
      <c r="Y13">
        <v>-27.818460123391201</v>
      </c>
      <c r="Z13">
        <v>-26.901335113778941</v>
      </c>
      <c r="AA13">
        <v>-25.981856168199322</v>
      </c>
      <c r="AB13">
        <v>-25.181944868334671</v>
      </c>
      <c r="AC13">
        <v>-24.543861637332</v>
      </c>
      <c r="AD13">
        <v>-23.907595509842189</v>
      </c>
      <c r="AE13">
        <v>-23.27350824465907</v>
      </c>
      <c r="AF13">
        <v>-22.69641230364449</v>
      </c>
      <c r="AG13">
        <v>-21.613459307052299</v>
      </c>
    </row>
    <row r="14" spans="1:33" x14ac:dyDescent="0.25">
      <c r="A14" s="562"/>
      <c r="B14" s="534" t="s">
        <v>9685</v>
      </c>
      <c r="C14">
        <v>86.452669300231975</v>
      </c>
      <c r="D14">
        <v>70.021132709157413</v>
      </c>
      <c r="E14">
        <v>63.514807468587811</v>
      </c>
      <c r="F14">
        <v>64.51052353222174</v>
      </c>
      <c r="G14">
        <v>60.210111780429472</v>
      </c>
      <c r="H14">
        <v>57.145412927350961</v>
      </c>
      <c r="I14">
        <v>54.251062723762992</v>
      </c>
      <c r="J14">
        <v>51.374540435079261</v>
      </c>
      <c r="K14">
        <v>48.395262985852327</v>
      </c>
      <c r="L14">
        <v>45.005662405443367</v>
      </c>
      <c r="M14">
        <v>41.61590840670334</v>
      </c>
      <c r="N14">
        <v>37.934367264105298</v>
      </c>
      <c r="O14">
        <v>34.26170385849418</v>
      </c>
      <c r="P14">
        <v>30.603822458514191</v>
      </c>
      <c r="Q14">
        <v>26.968034220228791</v>
      </c>
      <c r="R14">
        <v>23.354101863644871</v>
      </c>
      <c r="S14">
        <v>18.652827588579409</v>
      </c>
      <c r="T14">
        <v>14.07020168153247</v>
      </c>
      <c r="U14">
        <v>9.5737881072614854</v>
      </c>
      <c r="V14">
        <v>5.1126022389092043</v>
      </c>
      <c r="W14">
        <v>0.67680000000000007</v>
      </c>
      <c r="X14">
        <v>0.67680000000000007</v>
      </c>
      <c r="Y14">
        <v>0.67680000000000007</v>
      </c>
      <c r="Z14">
        <v>0.67680000000000007</v>
      </c>
      <c r="AA14">
        <v>0.67680000000000007</v>
      </c>
      <c r="AB14">
        <v>0.67680000000000007</v>
      </c>
      <c r="AC14">
        <v>0.67680000000000007</v>
      </c>
      <c r="AD14">
        <v>0.67680000000000007</v>
      </c>
      <c r="AE14">
        <v>0.67680000000000007</v>
      </c>
      <c r="AF14">
        <v>0.67680000000000007</v>
      </c>
      <c r="AG14">
        <v>0.67680000000000007</v>
      </c>
    </row>
    <row r="15" spans="1:33" x14ac:dyDescent="0.25">
      <c r="A15" s="562"/>
      <c r="B15" s="534" t="s">
        <v>9686</v>
      </c>
      <c r="C15">
        <v>20.25</v>
      </c>
      <c r="D15">
        <v>20.25</v>
      </c>
      <c r="E15">
        <v>20.25</v>
      </c>
      <c r="F15">
        <v>20.25</v>
      </c>
      <c r="G15">
        <v>20.25</v>
      </c>
      <c r="H15">
        <v>20.25</v>
      </c>
      <c r="I15">
        <v>20.25</v>
      </c>
      <c r="J15">
        <v>20.25</v>
      </c>
      <c r="K15">
        <v>17.82</v>
      </c>
      <c r="L15">
        <v>15.39</v>
      </c>
      <c r="M15">
        <v>12.96</v>
      </c>
      <c r="N15">
        <v>12.1905</v>
      </c>
      <c r="O15">
        <v>11.420999999999999</v>
      </c>
      <c r="P15">
        <v>10.6515</v>
      </c>
      <c r="Q15">
        <v>9.8819999999999997</v>
      </c>
      <c r="R15">
        <v>9.1125000000000007</v>
      </c>
      <c r="S15">
        <v>8.1404999999999994</v>
      </c>
      <c r="T15">
        <v>7.1684999999999999</v>
      </c>
      <c r="U15">
        <v>6.1965000000000003</v>
      </c>
      <c r="V15">
        <v>5.2244999999999999</v>
      </c>
      <c r="W15">
        <v>4.2525000000000004</v>
      </c>
      <c r="X15">
        <v>4.05</v>
      </c>
      <c r="Y15">
        <v>3.8475000000000001</v>
      </c>
      <c r="Z15">
        <v>3.6450000000000018</v>
      </c>
      <c r="AA15">
        <v>3.4424999999999999</v>
      </c>
      <c r="AB15">
        <v>3.24</v>
      </c>
      <c r="AC15">
        <v>3.1185</v>
      </c>
      <c r="AD15">
        <v>2.9969999999999999</v>
      </c>
      <c r="AE15">
        <v>2.8755000000000002</v>
      </c>
      <c r="AF15">
        <v>2.754</v>
      </c>
      <c r="AG15">
        <v>2.6324999999999998</v>
      </c>
    </row>
    <row r="16" spans="1:33" x14ac:dyDescent="0.25">
      <c r="A16" s="562"/>
      <c r="B16" s="534" t="s">
        <v>173</v>
      </c>
      <c r="C16">
        <v>82.453716574696799</v>
      </c>
      <c r="D16">
        <v>80.645305815894019</v>
      </c>
      <c r="E16">
        <v>80.822045271572946</v>
      </c>
      <c r="F16">
        <v>80.07575969324634</v>
      </c>
      <c r="G16">
        <v>80.552581980338317</v>
      </c>
      <c r="H16">
        <v>74.61716836838869</v>
      </c>
      <c r="I16">
        <v>75.380403850692943</v>
      </c>
      <c r="J16">
        <v>74.005063179192391</v>
      </c>
      <c r="K16">
        <v>73.778409122578978</v>
      </c>
      <c r="L16">
        <v>69.762849551467852</v>
      </c>
      <c r="M16">
        <v>65.694488389888747</v>
      </c>
      <c r="N16">
        <v>61.465445328356957</v>
      </c>
      <c r="O16">
        <v>57.414454932997373</v>
      </c>
      <c r="P16">
        <v>52.547951972265921</v>
      </c>
      <c r="Q16">
        <v>47.987945166549657</v>
      </c>
      <c r="R16">
        <v>43.482094817705061</v>
      </c>
      <c r="S16">
        <v>34.676920206504242</v>
      </c>
      <c r="T16">
        <v>27.315446407097578</v>
      </c>
      <c r="U16">
        <v>22.154688220434519</v>
      </c>
      <c r="V16">
        <v>17.307501521004021</v>
      </c>
      <c r="W16">
        <v>11.54187988098777</v>
      </c>
      <c r="X16">
        <v>11.504836711428799</v>
      </c>
      <c r="Y16">
        <v>11.454301613011561</v>
      </c>
      <c r="Z16">
        <v>11.42277908599451</v>
      </c>
      <c r="AA16">
        <v>11.397459724049011</v>
      </c>
      <c r="AB16">
        <v>11.36014583016162</v>
      </c>
      <c r="AC16">
        <v>11.34857877229291</v>
      </c>
      <c r="AD16">
        <v>11.339265803778931</v>
      </c>
      <c r="AE16">
        <v>11.332906012004379</v>
      </c>
      <c r="AF16">
        <v>11.32524384220083</v>
      </c>
      <c r="AG16">
        <v>11.315553300154781</v>
      </c>
    </row>
    <row r="17" spans="1:33" x14ac:dyDescent="0.25">
      <c r="A17" s="562"/>
      <c r="B17" s="534" t="s">
        <v>9687</v>
      </c>
      <c r="C17">
        <v>9.8800000000000008</v>
      </c>
      <c r="D17">
        <v>9.8800000000000008</v>
      </c>
      <c r="E17">
        <v>9.8800000000000008</v>
      </c>
      <c r="F17">
        <v>9.8800000000000008</v>
      </c>
      <c r="G17">
        <v>9.8800000000000008</v>
      </c>
      <c r="H17">
        <v>9.8800000000000008</v>
      </c>
      <c r="I17">
        <v>9.8800000000000008</v>
      </c>
      <c r="J17">
        <v>9.8800000000000008</v>
      </c>
      <c r="K17">
        <v>10.103533333333329</v>
      </c>
      <c r="L17">
        <v>10.327066666666671</v>
      </c>
      <c r="M17">
        <v>10.550599999999999</v>
      </c>
      <c r="N17">
        <v>10.433299999999999</v>
      </c>
      <c r="O17">
        <v>10.316000000000001</v>
      </c>
      <c r="P17">
        <v>10.198700000000001</v>
      </c>
      <c r="Q17">
        <v>10.0814</v>
      </c>
      <c r="R17">
        <v>9.9641000000000002</v>
      </c>
      <c r="S17">
        <v>9.8673999999999999</v>
      </c>
      <c r="T17">
        <v>9.7706999999999997</v>
      </c>
      <c r="U17">
        <v>9.6739999999999995</v>
      </c>
      <c r="V17">
        <v>9.5772999999999993</v>
      </c>
      <c r="W17">
        <v>9.4806000000000008</v>
      </c>
      <c r="X17">
        <v>9.3839000000000006</v>
      </c>
      <c r="Y17">
        <v>9.2872000000000003</v>
      </c>
      <c r="Z17">
        <v>9.1905000000000001</v>
      </c>
      <c r="AA17">
        <v>9.0937999999999981</v>
      </c>
      <c r="AB17">
        <v>8.9970999999999997</v>
      </c>
      <c r="AC17">
        <v>8.9197400000000027</v>
      </c>
      <c r="AD17">
        <v>8.8423800000000004</v>
      </c>
      <c r="AE17">
        <v>8.7650199999999998</v>
      </c>
      <c r="AF17">
        <v>8.687660000000001</v>
      </c>
      <c r="AG17">
        <v>8.6103000000000005</v>
      </c>
    </row>
    <row r="18" spans="1:33" x14ac:dyDescent="0.25">
      <c r="A18" s="562"/>
      <c r="B18" s="534" t="s">
        <v>9688</v>
      </c>
      <c r="C18">
        <v>36.069402739266067</v>
      </c>
      <c r="D18">
        <v>35.866255552751603</v>
      </c>
      <c r="E18">
        <v>35.624946835373471</v>
      </c>
      <c r="F18">
        <v>35.470517284905441</v>
      </c>
      <c r="G18">
        <v>35.174761728907413</v>
      </c>
      <c r="H18">
        <v>35.051062248854393</v>
      </c>
      <c r="I18">
        <v>34.044146075419192</v>
      </c>
      <c r="J18">
        <v>33.330421057001857</v>
      </c>
      <c r="K18">
        <v>33.492492497873997</v>
      </c>
      <c r="L18">
        <v>32.710586877416119</v>
      </c>
      <c r="M18">
        <v>31.50803380018197</v>
      </c>
      <c r="N18">
        <v>29.78747333824677</v>
      </c>
      <c r="O18">
        <v>28.61521756829077</v>
      </c>
      <c r="P18">
        <v>26.90973564139081</v>
      </c>
      <c r="Q18">
        <v>25.217573244550309</v>
      </c>
      <c r="R18">
        <v>23.33174938256516</v>
      </c>
      <c r="S18">
        <v>16.88156532291227</v>
      </c>
      <c r="T18">
        <v>9.6274617134292733</v>
      </c>
      <c r="U18">
        <v>5.591857059289973</v>
      </c>
      <c r="V18">
        <v>4.6060066042627028</v>
      </c>
      <c r="W18">
        <v>1.9362132213480019</v>
      </c>
      <c r="X18">
        <v>1.9000932696043851</v>
      </c>
      <c r="Y18">
        <v>1.861023330399209</v>
      </c>
      <c r="Z18">
        <v>1.825513377454637</v>
      </c>
      <c r="AA18">
        <v>1.7809820100888989</v>
      </c>
      <c r="AB18">
        <v>1.7463303928709251</v>
      </c>
      <c r="AC18">
        <v>1.720731273910622</v>
      </c>
      <c r="AD18">
        <v>1.6937434828440789</v>
      </c>
      <c r="AE18">
        <v>1.6693180234971969</v>
      </c>
      <c r="AF18">
        <v>1.6978166721714469</v>
      </c>
      <c r="AG18">
        <v>1.6742409123722439</v>
      </c>
    </row>
    <row r="19" spans="1:33" x14ac:dyDescent="0.25">
      <c r="A19" s="562"/>
      <c r="B19" s="534" t="s">
        <v>10028</v>
      </c>
      <c r="C19">
        <v>172.07012576940409</v>
      </c>
      <c r="D19">
        <v>172.70914168574919</v>
      </c>
      <c r="E19">
        <v>171.67520567597029</v>
      </c>
      <c r="F19">
        <v>167.49261846860969</v>
      </c>
      <c r="G19">
        <v>162.9899639427461</v>
      </c>
      <c r="H19">
        <v>140.91517563025641</v>
      </c>
      <c r="I19">
        <v>154.1099803327607</v>
      </c>
      <c r="J19">
        <v>149.50699125976709</v>
      </c>
      <c r="K19">
        <v>143.0665727119025</v>
      </c>
      <c r="L19">
        <v>131.988046671425</v>
      </c>
      <c r="M19">
        <v>120.46862378988401</v>
      </c>
      <c r="N19">
        <v>108.5794934176083</v>
      </c>
      <c r="O19">
        <v>96.301179582961424</v>
      </c>
      <c r="P19">
        <v>83.640767616857161</v>
      </c>
      <c r="Q19">
        <v>71.043699632639289</v>
      </c>
      <c r="R19">
        <v>58.446618764831037</v>
      </c>
      <c r="S19">
        <v>32.891570080618678</v>
      </c>
      <c r="T19">
        <v>18.13162310404979</v>
      </c>
      <c r="U19">
        <v>11.096558813178509</v>
      </c>
      <c r="V19">
        <v>5.195563577095669</v>
      </c>
      <c r="W19">
        <v>1.7412844907208811</v>
      </c>
      <c r="X19">
        <v>1.57368447961225</v>
      </c>
      <c r="Y19">
        <v>1.4012751799804459</v>
      </c>
      <c r="Z19">
        <v>1.2345026503297909</v>
      </c>
      <c r="AA19">
        <v>1.068194434061428</v>
      </c>
      <c r="AB19">
        <v>1.0235686453021331</v>
      </c>
      <c r="AC19">
        <v>1.005631591128457</v>
      </c>
      <c r="AD19">
        <v>0.98864622321918039</v>
      </c>
      <c r="AE19">
        <v>0.96832420915748363</v>
      </c>
      <c r="AF19">
        <v>0.95337178927220179</v>
      </c>
      <c r="AG19">
        <v>0.48666509452528373</v>
      </c>
    </row>
    <row r="20" spans="1:33" x14ac:dyDescent="0.25">
      <c r="A20" s="562" t="s">
        <v>9690</v>
      </c>
      <c r="B20" s="534" t="s">
        <v>9684</v>
      </c>
      <c r="C20">
        <v>33.040290002943372</v>
      </c>
      <c r="D20">
        <v>32.647980444044727</v>
      </c>
      <c r="E20">
        <v>32.36360381063048</v>
      </c>
      <c r="F20">
        <v>32.425254248531537</v>
      </c>
      <c r="G20">
        <v>32.364176069070368</v>
      </c>
      <c r="H20">
        <v>32.301692698681137</v>
      </c>
      <c r="I20">
        <v>32.231069238380087</v>
      </c>
      <c r="J20">
        <v>32.139909604354223</v>
      </c>
      <c r="K20">
        <v>29.136373784488569</v>
      </c>
      <c r="L20">
        <v>26.13484407278067</v>
      </c>
      <c r="M20">
        <v>23.15661819121085</v>
      </c>
      <c r="N20">
        <v>21.89951214636806</v>
      </c>
      <c r="O20">
        <v>20.649246181398581</v>
      </c>
      <c r="P20">
        <v>19.405857986816109</v>
      </c>
      <c r="Q20">
        <v>18.170323931531609</v>
      </c>
      <c r="R20">
        <v>16.941605463266669</v>
      </c>
      <c r="S20">
        <v>16.351034968154298</v>
      </c>
      <c r="T20">
        <v>15.7615780827241</v>
      </c>
      <c r="U20">
        <v>15.179125852765271</v>
      </c>
      <c r="V20">
        <v>14.59292637388503</v>
      </c>
      <c r="W20">
        <v>14.016047702242449</v>
      </c>
      <c r="X20">
        <v>13.52388883253885</v>
      </c>
      <c r="Y20">
        <v>13.032690656681799</v>
      </c>
      <c r="Z20">
        <v>12.541508024836491</v>
      </c>
      <c r="AA20">
        <v>12.05033263245249</v>
      </c>
      <c r="AB20">
        <v>11.554035762379749</v>
      </c>
      <c r="AC20">
        <v>11.16617591744777</v>
      </c>
      <c r="AD20">
        <v>10.789785213641389</v>
      </c>
      <c r="AE20">
        <v>10.39867399826535</v>
      </c>
      <c r="AF20">
        <v>10.014575633665929</v>
      </c>
      <c r="AG20">
        <v>9.5101999999999993</v>
      </c>
    </row>
    <row r="21" spans="1:33" x14ac:dyDescent="0.25">
      <c r="A21" s="562"/>
      <c r="B21" s="534" t="s">
        <v>10029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-18.619951607011789</v>
      </c>
      <c r="T21">
        <v>-44.719447758965423</v>
      </c>
      <c r="U21">
        <v>-70.81894391091906</v>
      </c>
      <c r="V21">
        <v>-96.918440062872719</v>
      </c>
      <c r="W21">
        <v>-123.01793621482631</v>
      </c>
      <c r="X21">
        <v>-113.81019202300141</v>
      </c>
      <c r="Y21">
        <v>-104.9660103984184</v>
      </c>
      <c r="Z21">
        <v>-96.831822253650145</v>
      </c>
      <c r="AA21">
        <v>-89.157806508110355</v>
      </c>
      <c r="AB21">
        <v>-82.18856989786515</v>
      </c>
      <c r="AC21">
        <v>-76.786088057970289</v>
      </c>
      <c r="AD21">
        <v>-71.830998935899757</v>
      </c>
      <c r="AE21">
        <v>-67.425800580035002</v>
      </c>
      <c r="AF21">
        <v>-63.485583011145962</v>
      </c>
      <c r="AG21">
        <v>-59.775273505751599</v>
      </c>
    </row>
    <row r="22" spans="1:33" x14ac:dyDescent="0.25">
      <c r="A22" s="562"/>
      <c r="B22" s="534" t="s">
        <v>9685</v>
      </c>
      <c r="C22">
        <v>86.452669300231975</v>
      </c>
      <c r="D22">
        <v>70.021132709157413</v>
      </c>
      <c r="E22">
        <v>63.514807468587811</v>
      </c>
      <c r="F22">
        <v>64.51052353222174</v>
      </c>
      <c r="G22">
        <v>60.210111780429472</v>
      </c>
      <c r="H22">
        <v>57.093799250276483</v>
      </c>
      <c r="I22">
        <v>54.147849874741937</v>
      </c>
      <c r="J22">
        <v>51.219690899893649</v>
      </c>
      <c r="K22">
        <v>48.211395920709357</v>
      </c>
      <c r="L22">
        <v>47.001590443523177</v>
      </c>
      <c r="M22">
        <v>45.781617202062492</v>
      </c>
      <c r="N22">
        <v>42.621897276781397</v>
      </c>
      <c r="O22">
        <v>39.463627732866712</v>
      </c>
      <c r="P22">
        <v>36.311938025584944</v>
      </c>
      <c r="Q22">
        <v>33.171286311233096</v>
      </c>
      <c r="R22">
        <v>30.043800210252549</v>
      </c>
      <c r="S22">
        <v>29.957553986103331</v>
      </c>
      <c r="T22">
        <v>29.876733346237849</v>
      </c>
      <c r="U22">
        <v>29.796741508526161</v>
      </c>
      <c r="V22">
        <v>29.724356647816791</v>
      </c>
      <c r="W22">
        <v>29.65590303625191</v>
      </c>
      <c r="X22">
        <v>29.588747285956021</v>
      </c>
      <c r="Y22">
        <v>29.524473850429391</v>
      </c>
      <c r="Z22">
        <v>29.46893870488336</v>
      </c>
      <c r="AA22">
        <v>29.41424891895722</v>
      </c>
      <c r="AB22">
        <v>29.367209954118049</v>
      </c>
      <c r="AC22">
        <v>29.320422881946211</v>
      </c>
      <c r="AD22">
        <v>29.252386054548129</v>
      </c>
      <c r="AE22">
        <v>29.211503310272299</v>
      </c>
      <c r="AF22">
        <v>29.183098694634651</v>
      </c>
      <c r="AG22">
        <v>29.167533166352509</v>
      </c>
    </row>
    <row r="23" spans="1:33" x14ac:dyDescent="0.25">
      <c r="A23" s="562"/>
      <c r="B23" s="534" t="s">
        <v>9686</v>
      </c>
      <c r="C23">
        <v>20.25</v>
      </c>
      <c r="D23">
        <v>20.25</v>
      </c>
      <c r="E23">
        <v>20.25</v>
      </c>
      <c r="F23">
        <v>20.25</v>
      </c>
      <c r="G23">
        <v>20.25</v>
      </c>
      <c r="H23">
        <v>20.25</v>
      </c>
      <c r="I23">
        <v>20.25</v>
      </c>
      <c r="J23">
        <v>20.25</v>
      </c>
      <c r="K23">
        <v>18.36000000000001</v>
      </c>
      <c r="L23">
        <v>16.47</v>
      </c>
      <c r="M23">
        <v>14.58</v>
      </c>
      <c r="N23">
        <v>13.6485</v>
      </c>
      <c r="O23">
        <v>12.717000000000001</v>
      </c>
      <c r="P23">
        <v>11.785500000000001</v>
      </c>
      <c r="Q23">
        <v>10.853999999999999</v>
      </c>
      <c r="R23">
        <v>9.9224999999999994</v>
      </c>
      <c r="S23">
        <v>9.8010000000000002</v>
      </c>
      <c r="T23">
        <v>9.6795000000000009</v>
      </c>
      <c r="U23">
        <v>9.5579999999999998</v>
      </c>
      <c r="V23">
        <v>9.4365000000000006</v>
      </c>
      <c r="W23">
        <v>9.3149999999999995</v>
      </c>
      <c r="X23">
        <v>8.7074999999999996</v>
      </c>
      <c r="Y23">
        <v>8.1</v>
      </c>
      <c r="Z23">
        <v>7.4924999999999997</v>
      </c>
      <c r="AA23">
        <v>6.8849999999999998</v>
      </c>
      <c r="AB23">
        <v>6.2774999999999999</v>
      </c>
      <c r="AC23">
        <v>5.8320000000000034</v>
      </c>
      <c r="AD23">
        <v>5.3864999999999998</v>
      </c>
      <c r="AE23">
        <v>4.9409999999999998</v>
      </c>
      <c r="AF23">
        <v>4.4954999999999998</v>
      </c>
      <c r="AG23">
        <v>4.05</v>
      </c>
    </row>
    <row r="24" spans="1:33" x14ac:dyDescent="0.25">
      <c r="A24" s="562"/>
      <c r="B24" s="534" t="s">
        <v>173</v>
      </c>
      <c r="C24">
        <v>82.626219044385991</v>
      </c>
      <c r="D24">
        <v>80.806332601296162</v>
      </c>
      <c r="E24">
        <v>80.965271654196513</v>
      </c>
      <c r="F24">
        <v>80.202131340943382</v>
      </c>
      <c r="G24">
        <v>80.653523114155547</v>
      </c>
      <c r="H24">
        <v>74.680091359621514</v>
      </c>
      <c r="I24">
        <v>73.285302274674109</v>
      </c>
      <c r="J24">
        <v>69.984347866174204</v>
      </c>
      <c r="K24">
        <v>67.964549248085177</v>
      </c>
      <c r="L24">
        <v>62.978693310335771</v>
      </c>
      <c r="M24">
        <v>58.363743459239799</v>
      </c>
      <c r="N24">
        <v>53.96282475970218</v>
      </c>
      <c r="O24">
        <v>49.872457679792397</v>
      </c>
      <c r="P24">
        <v>45.496619756256273</v>
      </c>
      <c r="Q24">
        <v>41.388068233882727</v>
      </c>
      <c r="R24">
        <v>37.492245860585953</v>
      </c>
      <c r="S24">
        <v>34.733106019984653</v>
      </c>
      <c r="T24">
        <v>31.866472154666571</v>
      </c>
      <c r="U24">
        <v>29.247060733479099</v>
      </c>
      <c r="V24">
        <v>26.500621047685151</v>
      </c>
      <c r="W24">
        <v>23.910968738407721</v>
      </c>
      <c r="X24">
        <v>22.900545406014071</v>
      </c>
      <c r="Y24">
        <v>21.834785018602251</v>
      </c>
      <c r="Z24">
        <v>20.88520300545725</v>
      </c>
      <c r="AA24">
        <v>19.964648371308549</v>
      </c>
      <c r="AB24">
        <v>19.052824856775381</v>
      </c>
      <c r="AC24">
        <v>18.3559676735848</v>
      </c>
      <c r="AD24">
        <v>17.64931756164108</v>
      </c>
      <c r="AE24">
        <v>17.082614949924992</v>
      </c>
      <c r="AF24">
        <v>16.583699677354531</v>
      </c>
      <c r="AG24">
        <v>16.13935368805295</v>
      </c>
    </row>
    <row r="25" spans="1:33" x14ac:dyDescent="0.25">
      <c r="A25" s="562"/>
      <c r="B25" s="534" t="s">
        <v>9687</v>
      </c>
      <c r="C25">
        <v>9.8800000000000008</v>
      </c>
      <c r="D25">
        <v>9.8800000000000008</v>
      </c>
      <c r="E25">
        <v>9.8800000000000008</v>
      </c>
      <c r="F25">
        <v>9.8800000000000008</v>
      </c>
      <c r="G25">
        <v>9.8800000000000008</v>
      </c>
      <c r="H25">
        <v>9.8800000000000008</v>
      </c>
      <c r="I25">
        <v>9.8800000000000008</v>
      </c>
      <c r="J25">
        <v>9.8800000000000008</v>
      </c>
      <c r="K25">
        <v>9.8134333333333359</v>
      </c>
      <c r="L25">
        <v>9.7468666666666657</v>
      </c>
      <c r="M25">
        <v>9.6803000000000008</v>
      </c>
      <c r="N25">
        <v>9.5823400000000003</v>
      </c>
      <c r="O25">
        <v>9.484379999999998</v>
      </c>
      <c r="P25">
        <v>9.3864199999999993</v>
      </c>
      <c r="Q25">
        <v>9.2884600000000006</v>
      </c>
      <c r="R25">
        <v>9.1905000000000001</v>
      </c>
      <c r="S25">
        <v>9.0937999999999981</v>
      </c>
      <c r="T25">
        <v>8.9970999999999997</v>
      </c>
      <c r="U25">
        <v>8.9003999999999994</v>
      </c>
      <c r="V25">
        <v>8.8036999999999992</v>
      </c>
      <c r="W25">
        <v>8.7070000000000007</v>
      </c>
      <c r="X25">
        <v>8.6296400000000002</v>
      </c>
      <c r="Y25">
        <v>8.5522799999999997</v>
      </c>
      <c r="Z25">
        <v>8.4749200000000009</v>
      </c>
      <c r="AA25">
        <v>8.3975600000000004</v>
      </c>
      <c r="AB25">
        <v>8.3201999999999998</v>
      </c>
      <c r="AC25">
        <v>8.2428400000000011</v>
      </c>
      <c r="AD25">
        <v>8.1654800000000005</v>
      </c>
      <c r="AE25">
        <v>8.0881200000000018</v>
      </c>
      <c r="AF25">
        <v>8.0107600000000012</v>
      </c>
      <c r="AG25">
        <v>7.9333999999999989</v>
      </c>
    </row>
    <row r="26" spans="1:33" x14ac:dyDescent="0.25">
      <c r="A26" s="562"/>
      <c r="B26" s="534" t="s">
        <v>9688</v>
      </c>
      <c r="C26">
        <v>36.194258088345848</v>
      </c>
      <c r="D26">
        <v>35.980127347605418</v>
      </c>
      <c r="E26">
        <v>35.728902600742643</v>
      </c>
      <c r="F26">
        <v>35.558430549328477</v>
      </c>
      <c r="G26">
        <v>35.244607015843698</v>
      </c>
      <c r="H26">
        <v>35.099661860212869</v>
      </c>
      <c r="I26">
        <v>33.857872243072691</v>
      </c>
      <c r="J26">
        <v>32.91678411630209</v>
      </c>
      <c r="K26">
        <v>32.798053903321147</v>
      </c>
      <c r="L26">
        <v>32.346091911288219</v>
      </c>
      <c r="M26">
        <v>32.075137655255979</v>
      </c>
      <c r="N26">
        <v>31.001495853926659</v>
      </c>
      <c r="O26">
        <v>30.1429617592492</v>
      </c>
      <c r="P26">
        <v>28.54872634597956</v>
      </c>
      <c r="Q26">
        <v>26.962200576505591</v>
      </c>
      <c r="R26">
        <v>25.155626729899989</v>
      </c>
      <c r="S26">
        <v>23.30663837908677</v>
      </c>
      <c r="T26">
        <v>21.71679036027216</v>
      </c>
      <c r="U26">
        <v>20.149375409601241</v>
      </c>
      <c r="V26">
        <v>18.627951779118021</v>
      </c>
      <c r="W26">
        <v>14.998823477213531</v>
      </c>
      <c r="X26">
        <v>13.4957737900708</v>
      </c>
      <c r="Y26">
        <v>11.99734898126634</v>
      </c>
      <c r="Z26">
        <v>10.588532007489601</v>
      </c>
      <c r="AA26">
        <v>9.1332782978579541</v>
      </c>
      <c r="AB26">
        <v>7.881767255263437</v>
      </c>
      <c r="AC26">
        <v>6.8474826526849828</v>
      </c>
      <c r="AD26">
        <v>5.8343519689717596</v>
      </c>
      <c r="AE26">
        <v>4.9728261219002814</v>
      </c>
      <c r="AF26">
        <v>4.0409824719155463</v>
      </c>
      <c r="AG26">
        <v>3.3606534985912222</v>
      </c>
    </row>
    <row r="27" spans="1:33" x14ac:dyDescent="0.25">
      <c r="A27" s="562"/>
      <c r="B27" s="534" t="s">
        <v>10028</v>
      </c>
      <c r="C27">
        <v>172.0766002523782</v>
      </c>
      <c r="D27">
        <v>172.71935284062769</v>
      </c>
      <c r="E27">
        <v>171.6841545234679</v>
      </c>
      <c r="F27">
        <v>167.52035524817151</v>
      </c>
      <c r="G27">
        <v>163.01769926462561</v>
      </c>
      <c r="H27">
        <v>140.9464604734176</v>
      </c>
      <c r="I27">
        <v>154.16243858973371</v>
      </c>
      <c r="J27">
        <v>149.5702799277116</v>
      </c>
      <c r="K27">
        <v>143.45660368757609</v>
      </c>
      <c r="L27">
        <v>134.2049116355287</v>
      </c>
      <c r="M27">
        <v>124.5277737671919</v>
      </c>
      <c r="N27">
        <v>114.637719036625</v>
      </c>
      <c r="O27">
        <v>104.5524589027479</v>
      </c>
      <c r="P27">
        <v>94.137366329987046</v>
      </c>
      <c r="Q27">
        <v>83.536117221338898</v>
      </c>
      <c r="R27">
        <v>72.724177191053002</v>
      </c>
      <c r="S27">
        <v>65.303457409367269</v>
      </c>
      <c r="T27">
        <v>58.064325405969669</v>
      </c>
      <c r="U27">
        <v>50.903875383518127</v>
      </c>
      <c r="V27">
        <v>44.078648049111052</v>
      </c>
      <c r="W27">
        <v>37.414193260710768</v>
      </c>
      <c r="X27">
        <v>31.96409670842165</v>
      </c>
      <c r="Y27">
        <v>26.924431891438669</v>
      </c>
      <c r="Z27">
        <v>22.380220510983449</v>
      </c>
      <c r="AA27">
        <v>18.312738287534149</v>
      </c>
      <c r="AB27">
        <v>14.73503206932854</v>
      </c>
      <c r="AC27">
        <v>12.021198932306509</v>
      </c>
      <c r="AD27">
        <v>9.7531781370974286</v>
      </c>
      <c r="AE27">
        <v>7.7310621996720839</v>
      </c>
      <c r="AF27">
        <v>6.1569665335753179</v>
      </c>
      <c r="AG27">
        <v>4.6141331527549374</v>
      </c>
    </row>
    <row r="28" spans="1:33" x14ac:dyDescent="0.25">
      <c r="A28" s="562" t="s">
        <v>9691</v>
      </c>
      <c r="B28" s="534" t="s">
        <v>9684</v>
      </c>
      <c r="C28">
        <v>33.039235924584148</v>
      </c>
      <c r="D28">
        <v>32.6460438565625</v>
      </c>
      <c r="E28">
        <v>32.361173600904358</v>
      </c>
      <c r="F28">
        <v>32.423407760532683</v>
      </c>
      <c r="G28">
        <v>32.362911986744862</v>
      </c>
      <c r="H28">
        <v>32.300939975379613</v>
      </c>
      <c r="I28">
        <v>32.231119664834068</v>
      </c>
      <c r="J28">
        <v>32.140731077928017</v>
      </c>
      <c r="K28">
        <v>29.656818379339992</v>
      </c>
      <c r="L28">
        <v>27.173716046631089</v>
      </c>
      <c r="M28">
        <v>24.713011044718879</v>
      </c>
      <c r="N28">
        <v>23.645242916700859</v>
      </c>
      <c r="O28">
        <v>22.583448476601252</v>
      </c>
      <c r="P28">
        <v>21.52707504663768</v>
      </c>
      <c r="Q28">
        <v>20.477518904479449</v>
      </c>
      <c r="R28">
        <v>19.43816711262361</v>
      </c>
      <c r="S28">
        <v>19.07070903988377</v>
      </c>
      <c r="T28">
        <v>18.711470811464402</v>
      </c>
      <c r="U28">
        <v>18.35587548757891</v>
      </c>
      <c r="V28">
        <v>18.002616923482449</v>
      </c>
      <c r="W28">
        <v>17.651019494106389</v>
      </c>
      <c r="X28">
        <v>17.303727228709128</v>
      </c>
      <c r="Y28">
        <v>16.95785924662713</v>
      </c>
      <c r="Z28">
        <v>16.61077466024382</v>
      </c>
      <c r="AA28">
        <v>16.266365571482019</v>
      </c>
      <c r="AB28">
        <v>15.924491304683739</v>
      </c>
      <c r="AC28">
        <v>15.648452229127569</v>
      </c>
      <c r="AD28">
        <v>15.356023575059769</v>
      </c>
      <c r="AE28">
        <v>15.078791527028811</v>
      </c>
      <c r="AF28">
        <v>14.803413529904221</v>
      </c>
      <c r="AG28">
        <v>14.4184</v>
      </c>
    </row>
    <row r="29" spans="1:33" x14ac:dyDescent="0.25">
      <c r="A29" s="562"/>
      <c r="B29" s="534" t="s">
        <v>10029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-3.9099813985555021</v>
      </c>
      <c r="V29">
        <v>-10.213308531407341</v>
      </c>
      <c r="W29">
        <v>-16.516635664259169</v>
      </c>
      <c r="X29">
        <v>-22.81996279711101</v>
      </c>
      <c r="Y29">
        <v>-29.123289929962841</v>
      </c>
      <c r="Z29">
        <v>-35.426617062814671</v>
      </c>
      <c r="AA29">
        <v>-41.729944195666512</v>
      </c>
      <c r="AB29">
        <v>-48.033271328518353</v>
      </c>
      <c r="AC29">
        <v>-54.336598461370173</v>
      </c>
      <c r="AD29">
        <v>-60.639925594222007</v>
      </c>
      <c r="AE29">
        <v>-66.94325272707384</v>
      </c>
      <c r="AF29">
        <v>-73.246579859925674</v>
      </c>
      <c r="AG29">
        <v>-79.549906992777522</v>
      </c>
    </row>
    <row r="30" spans="1:33" x14ac:dyDescent="0.25">
      <c r="A30" s="562"/>
      <c r="B30" s="534" t="s">
        <v>9685</v>
      </c>
      <c r="C30">
        <v>86.452669300231975</v>
      </c>
      <c r="D30">
        <v>70.021132709157413</v>
      </c>
      <c r="E30">
        <v>63.514807468587811</v>
      </c>
      <c r="F30">
        <v>64.51052353222174</v>
      </c>
      <c r="G30">
        <v>60.210111780429472</v>
      </c>
      <c r="H30">
        <v>57.186699532906182</v>
      </c>
      <c r="I30">
        <v>54.333624331989817</v>
      </c>
      <c r="J30">
        <v>51.498407054200399</v>
      </c>
      <c r="K30">
        <v>48.598115982108212</v>
      </c>
      <c r="L30">
        <v>49.800405147812207</v>
      </c>
      <c r="M30">
        <v>50.994444092801963</v>
      </c>
      <c r="N30">
        <v>48.506226991554307</v>
      </c>
      <c r="O30">
        <v>46.014091166347882</v>
      </c>
      <c r="P30">
        <v>43.525563896968009</v>
      </c>
      <c r="Q30">
        <v>41.021877892207492</v>
      </c>
      <c r="R30">
        <v>38.511596482104572</v>
      </c>
      <c r="S30">
        <v>38.407251504381243</v>
      </c>
      <c r="T30">
        <v>38.304839627039861</v>
      </c>
      <c r="U30">
        <v>38.202319069448222</v>
      </c>
      <c r="V30">
        <v>38.104406811973831</v>
      </c>
      <c r="W30">
        <v>38.008332232216233</v>
      </c>
      <c r="X30">
        <v>37.325866740003462</v>
      </c>
      <c r="Y30">
        <v>36.641601357952638</v>
      </c>
      <c r="Z30">
        <v>35.962354061276507</v>
      </c>
      <c r="AA30">
        <v>35.281309374473892</v>
      </c>
      <c r="AB30">
        <v>34.606028174284283</v>
      </c>
      <c r="AC30">
        <v>33.946507380620403</v>
      </c>
      <c r="AD30">
        <v>33.294061707028192</v>
      </c>
      <c r="AE30">
        <v>32.652694461908823</v>
      </c>
      <c r="AF30">
        <v>32.022796118656053</v>
      </c>
      <c r="AG30">
        <v>31.397314369683631</v>
      </c>
    </row>
    <row r="31" spans="1:33" x14ac:dyDescent="0.25">
      <c r="A31" s="562"/>
      <c r="B31" s="534" t="s">
        <v>9686</v>
      </c>
      <c r="C31">
        <v>20.25</v>
      </c>
      <c r="D31">
        <v>20.25</v>
      </c>
      <c r="E31">
        <v>20.25</v>
      </c>
      <c r="F31">
        <v>20.25</v>
      </c>
      <c r="G31">
        <v>20.25</v>
      </c>
      <c r="H31">
        <v>20.25</v>
      </c>
      <c r="I31">
        <v>20.25</v>
      </c>
      <c r="J31">
        <v>20.25</v>
      </c>
      <c r="K31">
        <v>18.5625</v>
      </c>
      <c r="L31">
        <v>16.875</v>
      </c>
      <c r="M31">
        <v>15.1875</v>
      </c>
      <c r="N31">
        <v>14.134499999999999</v>
      </c>
      <c r="O31">
        <v>13.0815</v>
      </c>
      <c r="P31">
        <v>12.028499999999999</v>
      </c>
      <c r="Q31">
        <v>10.9755</v>
      </c>
      <c r="R31">
        <v>9.9224999999999994</v>
      </c>
      <c r="S31">
        <v>9.9224999999999994</v>
      </c>
      <c r="T31">
        <v>9.9224999999999994</v>
      </c>
      <c r="U31">
        <v>9.9224999999999994</v>
      </c>
      <c r="V31">
        <v>9.9224999999999994</v>
      </c>
      <c r="W31">
        <v>9.9224999999999994</v>
      </c>
      <c r="X31">
        <v>9.9224999999999994</v>
      </c>
      <c r="Y31">
        <v>9.9224999999999994</v>
      </c>
      <c r="Z31">
        <v>9.9224999999999994</v>
      </c>
      <c r="AA31">
        <v>9.9224999999999994</v>
      </c>
      <c r="AB31">
        <v>9.9224999999999994</v>
      </c>
      <c r="AC31">
        <v>9.8010000000000002</v>
      </c>
      <c r="AD31">
        <v>9.6795000000000009</v>
      </c>
      <c r="AE31">
        <v>9.5579999999999998</v>
      </c>
      <c r="AF31">
        <v>9.4365000000000006</v>
      </c>
      <c r="AG31">
        <v>9.3149999999999995</v>
      </c>
    </row>
    <row r="32" spans="1:33" x14ac:dyDescent="0.25">
      <c r="A32" s="562"/>
      <c r="B32" s="534" t="s">
        <v>173</v>
      </c>
      <c r="C32">
        <v>82.453716574696799</v>
      </c>
      <c r="D32">
        <v>80.645305815894019</v>
      </c>
      <c r="E32">
        <v>80.822045271572946</v>
      </c>
      <c r="F32">
        <v>80.07575969324634</v>
      </c>
      <c r="G32">
        <v>80.552581980338317</v>
      </c>
      <c r="H32">
        <v>74.61716836838869</v>
      </c>
      <c r="I32">
        <v>73.244401509263668</v>
      </c>
      <c r="J32">
        <v>69.968867886646478</v>
      </c>
      <c r="K32">
        <v>68.085517697044068</v>
      </c>
      <c r="L32">
        <v>63.695294236487008</v>
      </c>
      <c r="M32">
        <v>59.797804668762467</v>
      </c>
      <c r="N32">
        <v>55.878300552879423</v>
      </c>
      <c r="O32">
        <v>52.248556524290713</v>
      </c>
      <c r="P32">
        <v>48.322474794684638</v>
      </c>
      <c r="Q32">
        <v>44.654253848013248</v>
      </c>
      <c r="R32">
        <v>41.177810312670772</v>
      </c>
      <c r="S32">
        <v>39.422906486494362</v>
      </c>
      <c r="T32">
        <v>37.507855122474851</v>
      </c>
      <c r="U32">
        <v>35.872438608317722</v>
      </c>
      <c r="V32">
        <v>34.026998235461058</v>
      </c>
      <c r="W32">
        <v>32.218201390737143</v>
      </c>
      <c r="X32">
        <v>30.7050220999514</v>
      </c>
      <c r="Y32">
        <v>29.102975454210451</v>
      </c>
      <c r="Z32">
        <v>27.615180890957539</v>
      </c>
      <c r="AA32">
        <v>26.181788483502221</v>
      </c>
      <c r="AB32">
        <v>24.726634902718029</v>
      </c>
      <c r="AC32">
        <v>23.486479175990489</v>
      </c>
      <c r="AD32">
        <v>22.382438239000731</v>
      </c>
      <c r="AE32">
        <v>21.339984897803749</v>
      </c>
      <c r="AF32">
        <v>20.290487785717762</v>
      </c>
      <c r="AG32">
        <v>18.02859368769046</v>
      </c>
    </row>
    <row r="33" spans="1:33" x14ac:dyDescent="0.25">
      <c r="A33" s="562"/>
      <c r="B33" s="534" t="s">
        <v>9687</v>
      </c>
      <c r="C33">
        <v>9.8800000000000008</v>
      </c>
      <c r="D33">
        <v>9.8800000000000008</v>
      </c>
      <c r="E33">
        <v>9.8800000000000008</v>
      </c>
      <c r="F33">
        <v>9.8800000000000008</v>
      </c>
      <c r="G33">
        <v>9.8800000000000008</v>
      </c>
      <c r="H33">
        <v>9.8800000000000008</v>
      </c>
      <c r="I33">
        <v>9.8800000000000008</v>
      </c>
      <c r="J33">
        <v>9.8800000000000008</v>
      </c>
      <c r="K33">
        <v>9.8134333333333359</v>
      </c>
      <c r="L33">
        <v>9.7468666666666657</v>
      </c>
      <c r="M33">
        <v>9.6803000000000008</v>
      </c>
      <c r="N33">
        <v>9.5823400000000003</v>
      </c>
      <c r="O33">
        <v>9.484379999999998</v>
      </c>
      <c r="P33">
        <v>9.3864199999999993</v>
      </c>
      <c r="Q33">
        <v>9.2884600000000006</v>
      </c>
      <c r="R33">
        <v>9.1905000000000001</v>
      </c>
      <c r="S33">
        <v>9.0937999999999981</v>
      </c>
      <c r="T33">
        <v>8.9970999999999997</v>
      </c>
      <c r="U33">
        <v>8.9003999999999994</v>
      </c>
      <c r="V33">
        <v>8.8036999999999992</v>
      </c>
      <c r="W33">
        <v>8.7070000000000007</v>
      </c>
      <c r="X33">
        <v>8.6296400000000002</v>
      </c>
      <c r="Y33">
        <v>8.5522799999999997</v>
      </c>
      <c r="Z33">
        <v>8.4749200000000009</v>
      </c>
      <c r="AA33">
        <v>8.3975600000000004</v>
      </c>
      <c r="AB33">
        <v>8.3201999999999998</v>
      </c>
      <c r="AC33">
        <v>8.2428400000000011</v>
      </c>
      <c r="AD33">
        <v>8.1654800000000005</v>
      </c>
      <c r="AE33">
        <v>8.0881200000000018</v>
      </c>
      <c r="AF33">
        <v>8.0107600000000012</v>
      </c>
      <c r="AG33">
        <v>7.9333999999999989</v>
      </c>
    </row>
    <row r="34" spans="1:33" x14ac:dyDescent="0.25">
      <c r="A34" s="562"/>
      <c r="B34" s="534" t="s">
        <v>9688</v>
      </c>
      <c r="C34">
        <v>36.069402739266067</v>
      </c>
      <c r="D34">
        <v>35.866255552751603</v>
      </c>
      <c r="E34">
        <v>35.624946835373471</v>
      </c>
      <c r="F34">
        <v>35.470517284905441</v>
      </c>
      <c r="G34">
        <v>35.174761728907413</v>
      </c>
      <c r="H34">
        <v>35.051062248854393</v>
      </c>
      <c r="I34">
        <v>33.861983605317498</v>
      </c>
      <c r="J34">
        <v>32.949407658427077</v>
      </c>
      <c r="K34">
        <v>32.891410198128597</v>
      </c>
      <c r="L34">
        <v>32.461765373416164</v>
      </c>
      <c r="M34">
        <v>32.247419217960179</v>
      </c>
      <c r="N34">
        <v>31.184403447714701</v>
      </c>
      <c r="O34">
        <v>30.364457296802922</v>
      </c>
      <c r="P34">
        <v>28.787311346278621</v>
      </c>
      <c r="Q34">
        <v>27.237686579198151</v>
      </c>
      <c r="R34">
        <v>25.446899251021701</v>
      </c>
      <c r="S34">
        <v>23.49727532216076</v>
      </c>
      <c r="T34">
        <v>21.79121697405748</v>
      </c>
      <c r="U34">
        <v>20.08985775064075</v>
      </c>
      <c r="V34">
        <v>18.47861524574461</v>
      </c>
      <c r="W34">
        <v>16.892234784844629</v>
      </c>
      <c r="X34">
        <v>15.32581661706101</v>
      </c>
      <c r="Y34">
        <v>13.71414838076498</v>
      </c>
      <c r="Z34">
        <v>12.251619640761939</v>
      </c>
      <c r="AA34">
        <v>10.72624158320993</v>
      </c>
      <c r="AB34">
        <v>9.4018836333915718</v>
      </c>
      <c r="AC34">
        <v>8.6175088661389125</v>
      </c>
      <c r="AD34">
        <v>7.8835992514579942</v>
      </c>
      <c r="AE34">
        <v>7.2730337239428184</v>
      </c>
      <c r="AF34">
        <v>6.6501976862338674</v>
      </c>
      <c r="AG34">
        <v>3.565417441644918</v>
      </c>
    </row>
    <row r="35" spans="1:33" x14ac:dyDescent="0.25">
      <c r="A35" s="562"/>
      <c r="B35" s="534" t="s">
        <v>10028</v>
      </c>
      <c r="C35">
        <v>172.07012576940409</v>
      </c>
      <c r="D35">
        <v>172.70914168574919</v>
      </c>
      <c r="E35">
        <v>171.67520567597029</v>
      </c>
      <c r="F35">
        <v>167.49261846860969</v>
      </c>
      <c r="G35">
        <v>162.9899639427461</v>
      </c>
      <c r="H35">
        <v>140.9152017769847</v>
      </c>
      <c r="I35">
        <v>154.12675163345889</v>
      </c>
      <c r="J35">
        <v>149.5353271061299</v>
      </c>
      <c r="K35">
        <v>143.97915389115681</v>
      </c>
      <c r="L35">
        <v>136.12222999168691</v>
      </c>
      <c r="M35">
        <v>128.14351718131161</v>
      </c>
      <c r="N35">
        <v>119.9528634094235</v>
      </c>
      <c r="O35">
        <v>111.6055349253846</v>
      </c>
      <c r="P35">
        <v>103.1903932900056</v>
      </c>
      <c r="Q35">
        <v>94.594264622177946</v>
      </c>
      <c r="R35">
        <v>85.782913538553686</v>
      </c>
      <c r="S35">
        <v>80.099906376174047</v>
      </c>
      <c r="T35">
        <v>74.453663010175759</v>
      </c>
      <c r="U35">
        <v>68.608891429525187</v>
      </c>
      <c r="V35">
        <v>62.649507148076971</v>
      </c>
      <c r="W35">
        <v>56.380152248922357</v>
      </c>
      <c r="X35">
        <v>50.579031603412588</v>
      </c>
      <c r="Y35">
        <v>45.037698910014889</v>
      </c>
      <c r="Z35">
        <v>39.84510998139821</v>
      </c>
      <c r="AA35">
        <v>34.933957630124823</v>
      </c>
      <c r="AB35">
        <v>30.27191105768631</v>
      </c>
      <c r="AC35">
        <v>25.437537252880471</v>
      </c>
      <c r="AD35">
        <v>21.033187790565801</v>
      </c>
      <c r="AE35">
        <v>17.059800512540448</v>
      </c>
      <c r="AF35">
        <v>13.49650126753782</v>
      </c>
      <c r="AG35">
        <v>9.89178149375849</v>
      </c>
    </row>
    <row r="36" spans="1:33" x14ac:dyDescent="0.25">
      <c r="A36" s="562" t="s">
        <v>9692</v>
      </c>
      <c r="B36" s="534" t="s">
        <v>9684</v>
      </c>
      <c r="C36">
        <v>33.039235924584148</v>
      </c>
      <c r="D36">
        <v>32.6460438565625</v>
      </c>
      <c r="E36">
        <v>32.361173600904358</v>
      </c>
      <c r="F36">
        <v>32.423407760532683</v>
      </c>
      <c r="G36">
        <v>32.362911986744862</v>
      </c>
      <c r="H36">
        <v>32.300939975379613</v>
      </c>
      <c r="I36">
        <v>32.227837936378371</v>
      </c>
      <c r="J36">
        <v>32.134198630263143</v>
      </c>
      <c r="K36">
        <v>29.661572034333549</v>
      </c>
      <c r="L36">
        <v>27.18515350239732</v>
      </c>
      <c r="M36">
        <v>24.741595435960551</v>
      </c>
      <c r="N36">
        <v>23.747255940954339</v>
      </c>
      <c r="O36">
        <v>22.75403728248482</v>
      </c>
      <c r="P36">
        <v>21.761918946077749</v>
      </c>
      <c r="Q36">
        <v>20.761719061245891</v>
      </c>
      <c r="R36">
        <v>19.774503723868371</v>
      </c>
      <c r="S36">
        <v>19.523589057134679</v>
      </c>
      <c r="T36">
        <v>19.277423969434331</v>
      </c>
      <c r="U36">
        <v>19.035200383765702</v>
      </c>
      <c r="V36">
        <v>18.793510070623</v>
      </c>
      <c r="W36">
        <v>18.554508365576421</v>
      </c>
      <c r="X36">
        <v>18.318158541261891</v>
      </c>
      <c r="Y36">
        <v>18.08591826446764</v>
      </c>
      <c r="Z36">
        <v>17.849858343571562</v>
      </c>
      <c r="AA36">
        <v>17.62217337681869</v>
      </c>
      <c r="AB36">
        <v>17.398172828234109</v>
      </c>
      <c r="AC36">
        <v>17.21435698750356</v>
      </c>
      <c r="AD36">
        <v>17.033913460497129</v>
      </c>
      <c r="AE36">
        <v>16.858658834989331</v>
      </c>
      <c r="AF36">
        <v>16.682149992268851</v>
      </c>
      <c r="AG36">
        <v>16.508588341958049</v>
      </c>
    </row>
    <row r="37" spans="1:33" x14ac:dyDescent="0.25">
      <c r="A37" s="562"/>
      <c r="B37" s="534" t="s">
        <v>10029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-0.26300971761167519</v>
      </c>
      <c r="U37">
        <v>-7.8945145764175138</v>
      </c>
      <c r="V37">
        <v>-15.52601943522335</v>
      </c>
      <c r="W37">
        <v>-23.157524294029191</v>
      </c>
      <c r="X37">
        <v>-30.789029152835031</v>
      </c>
      <c r="Y37">
        <v>-38.420534011640861</v>
      </c>
      <c r="Z37">
        <v>-46.052038870446701</v>
      </c>
      <c r="AA37">
        <v>-53.683543729252527</v>
      </c>
      <c r="AB37">
        <v>-61.315048588058367</v>
      </c>
      <c r="AC37">
        <v>-68.946553446864215</v>
      </c>
      <c r="AD37">
        <v>-76.578058305670055</v>
      </c>
      <c r="AE37">
        <v>-84.20956316447591</v>
      </c>
      <c r="AF37">
        <v>-91.841068023281721</v>
      </c>
      <c r="AG37">
        <v>-99.472572882087562</v>
      </c>
    </row>
    <row r="38" spans="1:33" x14ac:dyDescent="0.25">
      <c r="A38" s="562"/>
      <c r="B38" s="534" t="s">
        <v>9685</v>
      </c>
      <c r="C38">
        <v>86.452669300231975</v>
      </c>
      <c r="D38">
        <v>70.021132709157413</v>
      </c>
      <c r="E38">
        <v>63.514807468587811</v>
      </c>
      <c r="F38">
        <v>64.51052353222174</v>
      </c>
      <c r="G38">
        <v>60.210111780429472</v>
      </c>
      <c r="H38">
        <v>57.177783798226649</v>
      </c>
      <c r="I38">
        <v>54.315795368243123</v>
      </c>
      <c r="J38">
        <v>51.471658381189258</v>
      </c>
      <c r="K38">
        <v>48.571173088105468</v>
      </c>
      <c r="L38">
        <v>49.571009828632832</v>
      </c>
      <c r="M38">
        <v>50.563923068812933</v>
      </c>
      <c r="N38">
        <v>48.238185963825522</v>
      </c>
      <c r="O38">
        <v>45.907698042287848</v>
      </c>
      <c r="P38">
        <v>43.580189443773577</v>
      </c>
      <c r="Q38">
        <v>41.095919818979922</v>
      </c>
      <c r="R38">
        <v>38.612213673021976</v>
      </c>
      <c r="S38">
        <v>38.546960194068703</v>
      </c>
      <c r="T38">
        <v>38.480741316468439</v>
      </c>
      <c r="U38">
        <v>38.412057028319772</v>
      </c>
      <c r="V38">
        <v>38.345577975490343</v>
      </c>
      <c r="W38">
        <v>38.279909216670767</v>
      </c>
      <c r="X38">
        <v>37.424456607490413</v>
      </c>
      <c r="Y38">
        <v>36.567444853976212</v>
      </c>
      <c r="Z38">
        <v>35.713670587464598</v>
      </c>
      <c r="AA38">
        <v>34.86170955832123</v>
      </c>
      <c r="AB38">
        <v>34.013423491180063</v>
      </c>
      <c r="AC38">
        <v>33.17199227495805</v>
      </c>
      <c r="AD38">
        <v>32.331026628142297</v>
      </c>
      <c r="AE38">
        <v>31.494283832299811</v>
      </c>
      <c r="AF38">
        <v>30.66322827371652</v>
      </c>
      <c r="AG38">
        <v>29.83371678299676</v>
      </c>
    </row>
    <row r="39" spans="1:33" x14ac:dyDescent="0.25">
      <c r="A39" s="562"/>
      <c r="B39" s="534" t="s">
        <v>9686</v>
      </c>
      <c r="C39">
        <v>20.25</v>
      </c>
      <c r="D39">
        <v>20.25</v>
      </c>
      <c r="E39">
        <v>20.25</v>
      </c>
      <c r="F39">
        <v>20.25</v>
      </c>
      <c r="G39">
        <v>20.25</v>
      </c>
      <c r="H39">
        <v>20.25</v>
      </c>
      <c r="I39">
        <v>20.25</v>
      </c>
      <c r="J39">
        <v>20.25</v>
      </c>
      <c r="K39">
        <v>18.5625</v>
      </c>
      <c r="L39">
        <v>16.875</v>
      </c>
      <c r="M39">
        <v>15.1875</v>
      </c>
      <c r="N39">
        <v>14.134499999999999</v>
      </c>
      <c r="O39">
        <v>13.0815</v>
      </c>
      <c r="P39">
        <v>12.028499999999999</v>
      </c>
      <c r="Q39">
        <v>10.9755</v>
      </c>
      <c r="R39">
        <v>9.9224999999999994</v>
      </c>
      <c r="S39">
        <v>9.9224999999999994</v>
      </c>
      <c r="T39">
        <v>9.9224999999999994</v>
      </c>
      <c r="U39">
        <v>9.9224999999999994</v>
      </c>
      <c r="V39">
        <v>9.9224999999999994</v>
      </c>
      <c r="W39">
        <v>9.9224999999999994</v>
      </c>
      <c r="X39">
        <v>9.9224999999999994</v>
      </c>
      <c r="Y39">
        <v>9.9224999999999994</v>
      </c>
      <c r="Z39">
        <v>9.9224999999999994</v>
      </c>
      <c r="AA39">
        <v>9.9224999999999994</v>
      </c>
      <c r="AB39">
        <v>9.9224999999999994</v>
      </c>
      <c r="AC39">
        <v>9.8010000000000002</v>
      </c>
      <c r="AD39">
        <v>9.6795000000000009</v>
      </c>
      <c r="AE39">
        <v>9.5579999999999998</v>
      </c>
      <c r="AF39">
        <v>9.4365000000000006</v>
      </c>
      <c r="AG39">
        <v>9.3149999999999995</v>
      </c>
    </row>
    <row r="40" spans="1:33" x14ac:dyDescent="0.25">
      <c r="A40" s="562"/>
      <c r="B40" s="534" t="s">
        <v>173</v>
      </c>
      <c r="C40">
        <v>82.453716574696799</v>
      </c>
      <c r="D40">
        <v>80.645305815894019</v>
      </c>
      <c r="E40">
        <v>80.822045271572946</v>
      </c>
      <c r="F40">
        <v>80.07575969324634</v>
      </c>
      <c r="G40">
        <v>80.552581980338317</v>
      </c>
      <c r="H40">
        <v>74.617168368388704</v>
      </c>
      <c r="I40">
        <v>73.243313537549099</v>
      </c>
      <c r="J40">
        <v>69.955925066411794</v>
      </c>
      <c r="K40">
        <v>67.996612666569547</v>
      </c>
      <c r="L40">
        <v>63.657144137149871</v>
      </c>
      <c r="M40">
        <v>59.928738526032447</v>
      </c>
      <c r="N40">
        <v>56.302825642186612</v>
      </c>
      <c r="O40">
        <v>52.939536574008322</v>
      </c>
      <c r="P40">
        <v>49.2859150827436</v>
      </c>
      <c r="Q40">
        <v>45.873993092113849</v>
      </c>
      <c r="R40">
        <v>42.20123696881997</v>
      </c>
      <c r="S40">
        <v>40.857690595129171</v>
      </c>
      <c r="T40">
        <v>39.348109767874703</v>
      </c>
      <c r="U40">
        <v>38.167072566698337</v>
      </c>
      <c r="V40">
        <v>36.793276404826898</v>
      </c>
      <c r="W40">
        <v>35.502733080206042</v>
      </c>
      <c r="X40">
        <v>34.377966707245477</v>
      </c>
      <c r="Y40">
        <v>33.07921104662195</v>
      </c>
      <c r="Z40">
        <v>31.890111406027678</v>
      </c>
      <c r="AA40">
        <v>30.704607767643481</v>
      </c>
      <c r="AB40">
        <v>29.45634834168461</v>
      </c>
      <c r="AC40">
        <v>28.46426214291133</v>
      </c>
      <c r="AD40">
        <v>27.618609342095411</v>
      </c>
      <c r="AE40">
        <v>26.838366381667939</v>
      </c>
      <c r="AF40">
        <v>26.045184633879849</v>
      </c>
      <c r="AG40">
        <v>25.23447675434744</v>
      </c>
    </row>
    <row r="41" spans="1:33" x14ac:dyDescent="0.25">
      <c r="A41" s="562"/>
      <c r="B41" s="534" t="s">
        <v>9687</v>
      </c>
      <c r="C41">
        <v>9.8800000000000008</v>
      </c>
      <c r="D41">
        <v>9.8800000000000008</v>
      </c>
      <c r="E41">
        <v>9.8800000000000008</v>
      </c>
      <c r="F41">
        <v>9.8800000000000008</v>
      </c>
      <c r="G41">
        <v>9.8800000000000008</v>
      </c>
      <c r="H41">
        <v>9.8800000000000008</v>
      </c>
      <c r="I41">
        <v>9.8800000000000008</v>
      </c>
      <c r="J41">
        <v>9.8800000000000008</v>
      </c>
      <c r="K41">
        <v>9.8134333333333359</v>
      </c>
      <c r="L41">
        <v>9.7468666666666657</v>
      </c>
      <c r="M41">
        <v>9.6803000000000008</v>
      </c>
      <c r="N41">
        <v>9.5823400000000003</v>
      </c>
      <c r="O41">
        <v>9.484379999999998</v>
      </c>
      <c r="P41">
        <v>9.3864199999999993</v>
      </c>
      <c r="Q41">
        <v>9.2884600000000006</v>
      </c>
      <c r="R41">
        <v>9.1905000000000001</v>
      </c>
      <c r="S41">
        <v>9.0937999999999981</v>
      </c>
      <c r="T41">
        <v>8.9970999999999997</v>
      </c>
      <c r="U41">
        <v>8.9003999999999994</v>
      </c>
      <c r="V41">
        <v>8.8036999999999992</v>
      </c>
      <c r="W41">
        <v>8.7070000000000007</v>
      </c>
      <c r="X41">
        <v>8.6296400000000002</v>
      </c>
      <c r="Y41">
        <v>8.5522799999999997</v>
      </c>
      <c r="Z41">
        <v>8.4749200000000009</v>
      </c>
      <c r="AA41">
        <v>8.3975600000000004</v>
      </c>
      <c r="AB41">
        <v>8.3201999999999998</v>
      </c>
      <c r="AC41">
        <v>8.2428400000000011</v>
      </c>
      <c r="AD41">
        <v>8.1654800000000005</v>
      </c>
      <c r="AE41">
        <v>8.0881200000000018</v>
      </c>
      <c r="AF41">
        <v>8.0107600000000012</v>
      </c>
      <c r="AG41">
        <v>7.9333999999999989</v>
      </c>
    </row>
    <row r="42" spans="1:33" x14ac:dyDescent="0.25">
      <c r="A42" s="562"/>
      <c r="B42" s="534" t="s">
        <v>9688</v>
      </c>
      <c r="C42">
        <v>36.069402739266067</v>
      </c>
      <c r="D42">
        <v>35.866255552751603</v>
      </c>
      <c r="E42">
        <v>35.624946835373471</v>
      </c>
      <c r="F42">
        <v>35.470517284905441</v>
      </c>
      <c r="G42">
        <v>35.174761728907413</v>
      </c>
      <c r="H42">
        <v>35.051062248854379</v>
      </c>
      <c r="I42">
        <v>33.861762917505587</v>
      </c>
      <c r="J42">
        <v>32.950491330417407</v>
      </c>
      <c r="K42">
        <v>32.899243586858148</v>
      </c>
      <c r="L42">
        <v>32.504467299516207</v>
      </c>
      <c r="M42">
        <v>32.303531488225318</v>
      </c>
      <c r="N42">
        <v>31.29539503262956</v>
      </c>
      <c r="O42">
        <v>30.537062023292311</v>
      </c>
      <c r="P42">
        <v>29.050362703335232</v>
      </c>
      <c r="Q42">
        <v>27.60346962764288</v>
      </c>
      <c r="R42">
        <v>25.429577417865531</v>
      </c>
      <c r="S42">
        <v>23.550225389597092</v>
      </c>
      <c r="T42">
        <v>21.95303043224288</v>
      </c>
      <c r="U42">
        <v>20.33524379052475</v>
      </c>
      <c r="V42">
        <v>18.816773649119309</v>
      </c>
      <c r="W42">
        <v>17.310616844853921</v>
      </c>
      <c r="X42">
        <v>15.844211449523019</v>
      </c>
      <c r="Y42">
        <v>14.335297541722969</v>
      </c>
      <c r="Z42">
        <v>12.98087419576752</v>
      </c>
      <c r="AA42">
        <v>11.52296567924215</v>
      </c>
      <c r="AB42">
        <v>10.287404191128131</v>
      </c>
      <c r="AC42">
        <v>9.5361066981787364</v>
      </c>
      <c r="AD42">
        <v>8.8203950215745053</v>
      </c>
      <c r="AE42">
        <v>8.2347425222162869</v>
      </c>
      <c r="AF42">
        <v>7.6035015265672019</v>
      </c>
      <c r="AG42">
        <v>4.4920823518994411</v>
      </c>
    </row>
    <row r="43" spans="1:33" x14ac:dyDescent="0.25">
      <c r="A43" s="562"/>
      <c r="B43" s="534" t="s">
        <v>10028</v>
      </c>
      <c r="C43">
        <v>172.07012576940409</v>
      </c>
      <c r="D43">
        <v>172.70914168574919</v>
      </c>
      <c r="E43">
        <v>171.67520567597029</v>
      </c>
      <c r="F43">
        <v>167.49261846860969</v>
      </c>
      <c r="G43">
        <v>162.9899639427461</v>
      </c>
      <c r="H43">
        <v>140.915196130667</v>
      </c>
      <c r="I43">
        <v>154.00278267733151</v>
      </c>
      <c r="J43">
        <v>149.27757987089771</v>
      </c>
      <c r="K43">
        <v>143.75731402547439</v>
      </c>
      <c r="L43">
        <v>136.2206807215575</v>
      </c>
      <c r="M43">
        <v>128.5549128457464</v>
      </c>
      <c r="N43">
        <v>120.7589419125143</v>
      </c>
      <c r="O43">
        <v>112.8707561218915</v>
      </c>
      <c r="P43">
        <v>104.95577432768521</v>
      </c>
      <c r="Q43">
        <v>97.034242029762282</v>
      </c>
      <c r="R43">
        <v>89.039479027431639</v>
      </c>
      <c r="S43">
        <v>84.58664943756699</v>
      </c>
      <c r="T43">
        <v>80.188704268049321</v>
      </c>
      <c r="U43">
        <v>75.606134480034413</v>
      </c>
      <c r="V43">
        <v>71.006389418079408</v>
      </c>
      <c r="W43">
        <v>66.29719455023934</v>
      </c>
      <c r="X43">
        <v>61.764626023300238</v>
      </c>
      <c r="Y43">
        <v>57.174621211643149</v>
      </c>
      <c r="Z43">
        <v>52.514107060604289</v>
      </c>
      <c r="AA43">
        <v>48.026657279736362</v>
      </c>
      <c r="AB43">
        <v>43.699961727688397</v>
      </c>
      <c r="AC43">
        <v>38.791583671506551</v>
      </c>
      <c r="AD43">
        <v>34.149904909194987</v>
      </c>
      <c r="AE43">
        <v>29.757336203599909</v>
      </c>
      <c r="AF43">
        <v>25.56641644944413</v>
      </c>
      <c r="AG43">
        <v>21.155308650885871</v>
      </c>
    </row>
  </sheetData>
  <mergeCells count="5">
    <mergeCell ref="A5:A11"/>
    <mergeCell ref="A12:A19"/>
    <mergeCell ref="A20:A27"/>
    <mergeCell ref="A28:A35"/>
    <mergeCell ref="A36:A43"/>
  </mergeCells>
  <pageMargins left="0.75" right="0.75" top="1" bottom="1" header="0.5" footer="0.5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F767BA-CD18-4A33-95FF-4E4C2FB1792B}">
  <sheetPr>
    <tabColor theme="2" tint="0.39997558519241921"/>
  </sheetPr>
  <dimension ref="A1:AH273"/>
  <sheetViews>
    <sheetView workbookViewId="0">
      <selection activeCell="C1" sqref="C1"/>
    </sheetView>
  </sheetViews>
  <sheetFormatPr defaultColWidth="9.140625" defaultRowHeight="15" x14ac:dyDescent="0.25"/>
  <cols>
    <col min="1" max="1" width="13.28515625" style="536" customWidth="1"/>
    <col min="2" max="2" width="20.42578125" style="536" customWidth="1"/>
    <col min="3" max="3" width="44.85546875" style="536" customWidth="1"/>
    <col min="4" max="8" width="0" style="536" hidden="1" customWidth="1"/>
    <col min="9" max="9" width="23" style="536" bestFit="1" customWidth="1"/>
    <col min="10" max="16384" width="9.140625" style="536"/>
  </cols>
  <sheetData>
    <row r="1" spans="1:34" x14ac:dyDescent="0.25">
      <c r="A1" s="536" t="s">
        <v>9678</v>
      </c>
      <c r="B1" s="536" t="s">
        <v>9693</v>
      </c>
    </row>
    <row r="2" spans="1:34" x14ac:dyDescent="0.25">
      <c r="A2" s="536" t="s">
        <v>9679</v>
      </c>
      <c r="B2" s="536" t="s">
        <v>9694</v>
      </c>
    </row>
    <row r="4" spans="1:34" customFormat="1" x14ac:dyDescent="0.25">
      <c r="A4" t="s">
        <v>9681</v>
      </c>
      <c r="B4" t="s">
        <v>9695</v>
      </c>
      <c r="C4" t="s">
        <v>9696</v>
      </c>
      <c r="D4">
        <v>2015</v>
      </c>
      <c r="E4">
        <v>2016</v>
      </c>
      <c r="F4">
        <v>2017</v>
      </c>
      <c r="G4">
        <v>2018</v>
      </c>
      <c r="H4">
        <v>2019</v>
      </c>
      <c r="I4">
        <v>2020</v>
      </c>
      <c r="J4">
        <v>2021</v>
      </c>
      <c r="K4">
        <v>2022</v>
      </c>
      <c r="L4">
        <v>2023</v>
      </c>
      <c r="M4">
        <v>2024</v>
      </c>
      <c r="N4">
        <v>2025</v>
      </c>
      <c r="O4">
        <v>2026</v>
      </c>
      <c r="P4">
        <v>2027</v>
      </c>
      <c r="Q4">
        <v>2028</v>
      </c>
      <c r="R4">
        <v>2029</v>
      </c>
      <c r="S4">
        <v>2030</v>
      </c>
      <c r="T4">
        <v>2031</v>
      </c>
      <c r="U4">
        <v>2032</v>
      </c>
      <c r="V4">
        <v>2033</v>
      </c>
      <c r="W4">
        <v>2034</v>
      </c>
      <c r="X4">
        <v>2035</v>
      </c>
      <c r="Y4">
        <v>2036</v>
      </c>
      <c r="Z4">
        <v>2037</v>
      </c>
      <c r="AA4">
        <v>2038</v>
      </c>
      <c r="AB4">
        <v>2039</v>
      </c>
      <c r="AC4">
        <v>2040</v>
      </c>
      <c r="AD4">
        <v>2041</v>
      </c>
      <c r="AE4">
        <v>2042</v>
      </c>
      <c r="AF4">
        <v>2043</v>
      </c>
      <c r="AG4">
        <v>2044</v>
      </c>
      <c r="AH4">
        <v>2045</v>
      </c>
    </row>
    <row r="5" spans="1:34" x14ac:dyDescent="0.25">
      <c r="A5" s="536" t="s">
        <v>9683</v>
      </c>
      <c r="B5" s="564" t="s">
        <v>9684</v>
      </c>
      <c r="C5" s="539" t="s">
        <v>9697</v>
      </c>
      <c r="D5" s="539" t="s">
        <v>9698</v>
      </c>
      <c r="E5" s="539" t="s">
        <v>9699</v>
      </c>
      <c r="F5" s="539" t="s">
        <v>9700</v>
      </c>
      <c r="G5" s="539" t="s">
        <v>9701</v>
      </c>
      <c r="H5" s="539" t="s">
        <v>9702</v>
      </c>
      <c r="I5" s="537">
        <v>3.5039068516985301E-2</v>
      </c>
      <c r="J5">
        <v>3.4659222290808298E-2</v>
      </c>
      <c r="K5">
        <v>3.4279376064631203E-2</v>
      </c>
      <c r="L5">
        <v>3.38995298384542E-2</v>
      </c>
      <c r="M5">
        <v>3.3519683612277203E-2</v>
      </c>
      <c r="N5">
        <v>3.3139837386100199E-2</v>
      </c>
      <c r="O5">
        <v>3.2759991159923202E-2</v>
      </c>
      <c r="P5">
        <v>3.2380144933746198E-2</v>
      </c>
      <c r="Q5">
        <v>3.2000298707569201E-2</v>
      </c>
      <c r="R5">
        <v>3.1620452481392197E-2</v>
      </c>
      <c r="S5">
        <v>3.12406062552151E-2</v>
      </c>
      <c r="T5">
        <v>3.0860760029038099E-2</v>
      </c>
      <c r="U5">
        <v>3.0480913802861099E-2</v>
      </c>
      <c r="V5">
        <v>3.0101067576684098E-2</v>
      </c>
      <c r="W5">
        <v>2.9721221350507102E-2</v>
      </c>
      <c r="X5">
        <v>2.9341375124330101E-2</v>
      </c>
      <c r="Y5">
        <v>2.8961528898153101E-2</v>
      </c>
      <c r="Z5">
        <v>2.85816826719761E-2</v>
      </c>
      <c r="AA5">
        <v>2.82018364457991E-2</v>
      </c>
      <c r="AB5">
        <v>2.7821990219621999E-2</v>
      </c>
      <c r="AC5">
        <v>2.7442143993444999E-2</v>
      </c>
      <c r="AD5">
        <v>2.7062297767268002E-2</v>
      </c>
      <c r="AE5">
        <v>2.6682451541091001E-2</v>
      </c>
      <c r="AF5">
        <v>2.6302605314914001E-2</v>
      </c>
      <c r="AG5">
        <v>2.5922759088737E-2</v>
      </c>
      <c r="AH5">
        <v>2.554291286256E-2</v>
      </c>
    </row>
    <row r="6" spans="1:34" x14ac:dyDescent="0.25">
      <c r="B6" s="564"/>
      <c r="C6" s="539" t="s">
        <v>9703</v>
      </c>
      <c r="D6" s="539" t="s">
        <v>9704</v>
      </c>
      <c r="E6" s="539" t="s">
        <v>9705</v>
      </c>
      <c r="F6" s="539" t="s">
        <v>9706</v>
      </c>
      <c r="G6" s="539" t="s">
        <v>9707</v>
      </c>
      <c r="H6" s="539" t="s">
        <v>9708</v>
      </c>
      <c r="I6" s="537">
        <v>2.1797618425892398E-3</v>
      </c>
      <c r="J6">
        <v>1.94232148890214E-3</v>
      </c>
      <c r="K6">
        <v>1.70488113521504E-3</v>
      </c>
      <c r="L6">
        <v>1.46744078152794E-3</v>
      </c>
      <c r="M6">
        <v>1.23000042784084E-3</v>
      </c>
      <c r="N6">
        <v>9.9256007415374496E-4</v>
      </c>
      <c r="O6">
        <v>7.5511972046664604E-4</v>
      </c>
      <c r="P6">
        <v>5.17679366779547E-4</v>
      </c>
      <c r="Q6">
        <v>2.8342513043041199E-4</v>
      </c>
      <c r="R6">
        <v>7.4595364207005104E-5</v>
      </c>
      <c r="S6">
        <v>4.3501324528201096E-6</v>
      </c>
      <c r="T6" s="536">
        <v>0</v>
      </c>
      <c r="U6" s="536">
        <v>0</v>
      </c>
      <c r="V6" s="536">
        <v>0</v>
      </c>
      <c r="W6" s="536">
        <v>0</v>
      </c>
      <c r="X6" s="536">
        <v>0</v>
      </c>
      <c r="Y6" s="536">
        <v>0</v>
      </c>
      <c r="Z6" s="536">
        <v>0</v>
      </c>
      <c r="AA6" s="536">
        <v>0</v>
      </c>
      <c r="AB6" s="536">
        <v>0</v>
      </c>
      <c r="AC6" s="536">
        <v>0</v>
      </c>
      <c r="AD6" s="536">
        <v>0</v>
      </c>
      <c r="AE6" s="536">
        <v>0</v>
      </c>
      <c r="AF6" s="536">
        <v>0</v>
      </c>
      <c r="AG6" s="536">
        <v>0</v>
      </c>
      <c r="AH6" s="536">
        <v>0</v>
      </c>
    </row>
    <row r="7" spans="1:34" x14ac:dyDescent="0.25">
      <c r="B7" s="564"/>
      <c r="C7" s="539" t="s">
        <v>9290</v>
      </c>
      <c r="D7" s="539" t="s">
        <v>9709</v>
      </c>
      <c r="E7" s="539" t="s">
        <v>9710</v>
      </c>
      <c r="F7" s="539" t="s">
        <v>9711</v>
      </c>
      <c r="G7" s="539" t="s">
        <v>9712</v>
      </c>
      <c r="H7" s="539" t="s">
        <v>9713</v>
      </c>
      <c r="I7" s="537">
        <v>8.31545064151578E-2</v>
      </c>
      <c r="J7">
        <v>8.4061345899789405E-2</v>
      </c>
      <c r="K7">
        <v>8.4968185384420997E-2</v>
      </c>
      <c r="L7">
        <v>8.5875024869052602E-2</v>
      </c>
      <c r="M7">
        <v>8.6781864353684193E-2</v>
      </c>
      <c r="N7">
        <v>8.7688703838315701E-2</v>
      </c>
      <c r="O7">
        <v>8.8595543322947307E-2</v>
      </c>
      <c r="P7">
        <v>8.9502382807578898E-2</v>
      </c>
      <c r="Q7">
        <v>9.0409222292210503E-2</v>
      </c>
      <c r="R7">
        <v>9.1316061776842095E-2</v>
      </c>
      <c r="S7">
        <v>9.2222901261473603E-2</v>
      </c>
      <c r="T7">
        <v>9.3129740746105194E-2</v>
      </c>
      <c r="U7">
        <v>9.4036580230736799E-2</v>
      </c>
      <c r="V7">
        <v>9.4943419715368405E-2</v>
      </c>
      <c r="W7">
        <v>9.5850259199999996E-2</v>
      </c>
      <c r="X7">
        <v>9.6757098684631504E-2</v>
      </c>
      <c r="Y7">
        <v>9.7663938169263095E-2</v>
      </c>
      <c r="Z7">
        <v>9.8570777653894701E-2</v>
      </c>
      <c r="AA7">
        <v>9.9477617138526306E-2</v>
      </c>
      <c r="AB7">
        <v>0.100384456623157</v>
      </c>
      <c r="AC7">
        <v>0.101291296107789</v>
      </c>
      <c r="AD7">
        <v>0.102198135592421</v>
      </c>
      <c r="AE7">
        <v>0.10310497507705201</v>
      </c>
      <c r="AF7">
        <v>0.104011814561684</v>
      </c>
      <c r="AG7">
        <v>0.10491865404631499</v>
      </c>
      <c r="AH7">
        <v>0.105825493530947</v>
      </c>
    </row>
    <row r="8" spans="1:34" x14ac:dyDescent="0.25">
      <c r="B8" s="564"/>
      <c r="C8" s="539" t="s">
        <v>1048</v>
      </c>
      <c r="D8" s="539" t="s">
        <v>9714</v>
      </c>
      <c r="E8" s="539" t="s">
        <v>9715</v>
      </c>
      <c r="F8" s="539" t="s">
        <v>9716</v>
      </c>
      <c r="G8" s="539" t="s">
        <v>9717</v>
      </c>
      <c r="H8" s="539" t="s">
        <v>9718</v>
      </c>
      <c r="I8" s="537">
        <v>1.0489734093686099E-2</v>
      </c>
      <c r="J8">
        <v>1.01332201825032E-2</v>
      </c>
      <c r="K8">
        <v>9.7767062713203495E-3</v>
      </c>
      <c r="L8">
        <v>9.4201923601374693E-3</v>
      </c>
      <c r="M8">
        <v>9.0636784489545891E-3</v>
      </c>
      <c r="N8">
        <v>8.7071645377717107E-3</v>
      </c>
      <c r="O8">
        <v>8.3506506265888392E-3</v>
      </c>
      <c r="P8">
        <v>7.9941367154059608E-3</v>
      </c>
      <c r="Q8">
        <v>7.6376228042230702E-3</v>
      </c>
      <c r="R8">
        <v>7.2811088930401996E-3</v>
      </c>
      <c r="S8">
        <v>6.9245949818573203E-3</v>
      </c>
      <c r="T8">
        <v>6.5680810706744402E-3</v>
      </c>
      <c r="U8">
        <v>6.21156715949156E-3</v>
      </c>
      <c r="V8">
        <v>5.8550532483086799E-3</v>
      </c>
      <c r="W8">
        <v>5.4985393371258101E-3</v>
      </c>
      <c r="X8">
        <v>5.14202542594293E-3</v>
      </c>
      <c r="Y8">
        <v>4.7855115147600498E-3</v>
      </c>
      <c r="Z8">
        <v>4.4289976035771696E-3</v>
      </c>
      <c r="AA8">
        <v>4.0724836923942903E-3</v>
      </c>
      <c r="AB8">
        <v>3.7159697812114102E-3</v>
      </c>
      <c r="AC8">
        <v>3.35945587002853E-3</v>
      </c>
      <c r="AD8">
        <v>3.0029419588456499E-3</v>
      </c>
      <c r="AE8">
        <v>2.6464280476627701E-3</v>
      </c>
      <c r="AF8">
        <v>2.2899141364799E-3</v>
      </c>
      <c r="AG8">
        <v>1.93551699366316E-3</v>
      </c>
      <c r="AH8">
        <v>1.6022511427284201E-3</v>
      </c>
    </row>
    <row r="9" spans="1:34" x14ac:dyDescent="0.25">
      <c r="B9" s="564"/>
      <c r="C9" s="539" t="s">
        <v>9719</v>
      </c>
      <c r="D9" s="539" t="s">
        <v>9720</v>
      </c>
      <c r="E9" s="539" t="s">
        <v>9721</v>
      </c>
      <c r="F9" s="539" t="s">
        <v>9722</v>
      </c>
      <c r="G9" s="539" t="s">
        <v>9723</v>
      </c>
      <c r="H9" s="539" t="s">
        <v>9724</v>
      </c>
      <c r="I9" s="537">
        <v>1.8612799487999899E-3</v>
      </c>
      <c r="J9">
        <v>1.8612799487999999E-3</v>
      </c>
      <c r="K9">
        <v>1.8612799487999899E-3</v>
      </c>
      <c r="L9">
        <v>1.8612799487999899E-3</v>
      </c>
      <c r="M9">
        <v>1.8612799487999899E-3</v>
      </c>
      <c r="N9">
        <v>1.8612799487999999E-3</v>
      </c>
      <c r="O9">
        <v>1.8612799487999899E-3</v>
      </c>
      <c r="P9">
        <v>1.8612799487999899E-3</v>
      </c>
      <c r="Q9">
        <v>1.8612799487999999E-3</v>
      </c>
      <c r="R9">
        <v>1.8612799487999899E-3</v>
      </c>
      <c r="S9">
        <v>1.8612799487999899E-3</v>
      </c>
      <c r="T9">
        <v>1.8612799487999899E-3</v>
      </c>
      <c r="U9">
        <v>1.8612799487999899E-3</v>
      </c>
      <c r="V9">
        <v>1.8612799487999899E-3</v>
      </c>
      <c r="W9">
        <v>1.8612799487999899E-3</v>
      </c>
      <c r="X9">
        <v>1.8612799487999999E-3</v>
      </c>
      <c r="Y9">
        <v>1.8612799487999899E-3</v>
      </c>
      <c r="Z9">
        <v>1.8612799487999999E-3</v>
      </c>
      <c r="AA9">
        <v>1.8612799487999999E-3</v>
      </c>
      <c r="AB9">
        <v>1.8612799487999899E-3</v>
      </c>
      <c r="AC9">
        <v>1.8612799487999999E-3</v>
      </c>
      <c r="AD9">
        <v>1.8612799487999999E-3</v>
      </c>
      <c r="AE9">
        <v>1.8612799487999999E-3</v>
      </c>
      <c r="AF9">
        <v>1.8612799487999899E-3</v>
      </c>
      <c r="AG9">
        <v>1.8612799487999999E-3</v>
      </c>
      <c r="AH9">
        <v>1.8612799487999899E-3</v>
      </c>
    </row>
    <row r="10" spans="1:34" x14ac:dyDescent="0.25">
      <c r="B10" s="563" t="s">
        <v>34</v>
      </c>
      <c r="C10" s="536" t="s">
        <v>9697</v>
      </c>
      <c r="D10" s="536" t="s">
        <v>9725</v>
      </c>
      <c r="E10" s="536" t="s">
        <v>9726</v>
      </c>
      <c r="F10" s="536" t="s">
        <v>9727</v>
      </c>
      <c r="G10" s="536" t="s">
        <v>9728</v>
      </c>
      <c r="H10" s="536" t="s">
        <v>9729</v>
      </c>
      <c r="I10">
        <v>1.9924850144209399E-2</v>
      </c>
      <c r="J10">
        <v>1.99818918062835E-2</v>
      </c>
      <c r="K10">
        <v>2.1622204415034801E-2</v>
      </c>
      <c r="L10">
        <v>2.2878766167453098E-2</v>
      </c>
      <c r="M10">
        <v>2.3980490425451799E-2</v>
      </c>
      <c r="N10">
        <v>2.5138566930553E-2</v>
      </c>
      <c r="O10">
        <v>2.5577279828794899E-2</v>
      </c>
      <c r="P10">
        <v>2.65390321303135E-2</v>
      </c>
      <c r="Q10">
        <v>2.72670364964425E-2</v>
      </c>
      <c r="R10">
        <v>2.82905544387826E-2</v>
      </c>
      <c r="S10">
        <v>2.8785044213423101E-2</v>
      </c>
      <c r="T10">
        <v>2.8923642949651999E-2</v>
      </c>
      <c r="U10">
        <v>2.9634735346043599E-2</v>
      </c>
      <c r="V10">
        <v>3.0050380502759402E-2</v>
      </c>
      <c r="W10">
        <v>3.0770394870191401E-2</v>
      </c>
      <c r="X10">
        <v>3.1498441914385999E-2</v>
      </c>
      <c r="Y10">
        <v>3.22345324548503E-2</v>
      </c>
      <c r="Z10">
        <v>3.2645559358454E-2</v>
      </c>
      <c r="AA10">
        <v>3.3390171269256197E-2</v>
      </c>
      <c r="AB10">
        <v>3.3794381870165001E-2</v>
      </c>
      <c r="AC10">
        <v>3.4547231909553403E-2</v>
      </c>
      <c r="AD10">
        <v>3.5308015954992999E-2</v>
      </c>
      <c r="AE10">
        <v>3.5704819405276401E-2</v>
      </c>
      <c r="AF10">
        <v>3.6473496215504803E-2</v>
      </c>
      <c r="AG10">
        <v>3.7638078136929001E-2</v>
      </c>
      <c r="AH10">
        <v>3.84307042158838E-2</v>
      </c>
    </row>
    <row r="11" spans="1:34" x14ac:dyDescent="0.25">
      <c r="B11" s="563"/>
      <c r="C11" s="536" t="s">
        <v>9290</v>
      </c>
      <c r="D11" s="536" t="s">
        <v>9730</v>
      </c>
      <c r="E11" s="536" t="s">
        <v>9731</v>
      </c>
      <c r="F11" s="536" t="s">
        <v>9732</v>
      </c>
      <c r="G11" s="536" t="s">
        <v>9733</v>
      </c>
      <c r="H11" s="536" t="s">
        <v>9734</v>
      </c>
      <c r="I11">
        <v>0.34545189466709297</v>
      </c>
      <c r="J11">
        <v>0.33653270404048002</v>
      </c>
      <c r="K11">
        <v>0.35269102055171397</v>
      </c>
      <c r="L11">
        <v>0.36269894245027601</v>
      </c>
      <c r="M11">
        <v>0.36934431646718802</v>
      </c>
      <c r="N11">
        <v>0.37689498193216903</v>
      </c>
      <c r="O11">
        <v>0.37309475425126198</v>
      </c>
      <c r="P11">
        <v>0.37595343959547101</v>
      </c>
      <c r="Q11">
        <v>0.37408745263906401</v>
      </c>
      <c r="R11">
        <v>0.37493746457536897</v>
      </c>
      <c r="S11">
        <v>0.36831645239706601</v>
      </c>
      <c r="T11">
        <v>0.35857774922567298</v>
      </c>
      <c r="U11">
        <v>0.35706013438680201</v>
      </c>
      <c r="V11">
        <v>0.35303167193846202</v>
      </c>
      <c r="W11">
        <v>0.35350462207293898</v>
      </c>
      <c r="X11">
        <v>0.35472434506219502</v>
      </c>
      <c r="Y11">
        <v>0.35657293228364301</v>
      </c>
      <c r="Z11">
        <v>0.35527083491693701</v>
      </c>
      <c r="AA11">
        <v>0.35791579260441098</v>
      </c>
      <c r="AB11">
        <v>0.35712305855050502</v>
      </c>
      <c r="AC11">
        <v>0.36014279750567402</v>
      </c>
      <c r="AD11">
        <v>0.36327826743539698</v>
      </c>
      <c r="AE11">
        <v>0.36270228577907898</v>
      </c>
      <c r="AF11">
        <v>0.365901126033367</v>
      </c>
      <c r="AG11">
        <v>0.37532739132339699</v>
      </c>
      <c r="AH11">
        <v>0.378838124176476</v>
      </c>
    </row>
    <row r="12" spans="1:34" x14ac:dyDescent="0.25">
      <c r="B12" s="563"/>
      <c r="C12" s="536" t="s">
        <v>1048</v>
      </c>
      <c r="D12" s="536" t="s">
        <v>9735</v>
      </c>
      <c r="E12" s="536" t="s">
        <v>9736</v>
      </c>
      <c r="F12" s="536" t="s">
        <v>9737</v>
      </c>
      <c r="G12" s="536" t="s">
        <v>9738</v>
      </c>
      <c r="H12" s="536" t="s">
        <v>9739</v>
      </c>
      <c r="I12">
        <v>0.194257911826446</v>
      </c>
      <c r="J12">
        <v>0.190132889074144</v>
      </c>
      <c r="K12">
        <v>0.19789055360251301</v>
      </c>
      <c r="L12">
        <v>0.20234011951456399</v>
      </c>
      <c r="M12">
        <v>0.20495988461999101</v>
      </c>
      <c r="N12">
        <v>0.20927436886386699</v>
      </c>
      <c r="O12">
        <v>0.20711370401903201</v>
      </c>
      <c r="P12">
        <v>0.20858242068162999</v>
      </c>
      <c r="Q12">
        <v>0.20768963994016601</v>
      </c>
      <c r="R12">
        <v>0.208734402446944</v>
      </c>
      <c r="S12">
        <v>0.205711769145907</v>
      </c>
      <c r="T12">
        <v>0.20036022144345</v>
      </c>
      <c r="U12">
        <v>0.19904008735145301</v>
      </c>
      <c r="V12">
        <v>0.19574039938004201</v>
      </c>
      <c r="W12">
        <v>0.19443041873570399</v>
      </c>
      <c r="X12">
        <v>0.19312353543226199</v>
      </c>
      <c r="Y12">
        <v>0.19182512452914899</v>
      </c>
      <c r="Z12">
        <v>0.18861686927716201</v>
      </c>
      <c r="AA12">
        <v>0.187367019722051</v>
      </c>
      <c r="AB12">
        <v>0.18424302155481401</v>
      </c>
      <c r="AC12">
        <v>0.183058046179152</v>
      </c>
      <c r="AD12">
        <v>0.181655416701093</v>
      </c>
      <c r="AE12">
        <v>0.17841855343092</v>
      </c>
      <c r="AF12">
        <v>0.177074931561257</v>
      </c>
      <c r="AG12">
        <v>0.17374355616523901</v>
      </c>
      <c r="AH12">
        <v>0.17205815555880799</v>
      </c>
    </row>
    <row r="13" spans="1:34" x14ac:dyDescent="0.25">
      <c r="B13" s="563"/>
      <c r="C13" s="536" t="s">
        <v>9719</v>
      </c>
      <c r="D13" s="536" t="s">
        <v>9740</v>
      </c>
      <c r="E13" s="536" t="s">
        <v>9740</v>
      </c>
      <c r="F13" s="536" t="s">
        <v>9741</v>
      </c>
      <c r="G13" s="536" t="s">
        <v>9740</v>
      </c>
      <c r="H13" s="536" t="s">
        <v>9742</v>
      </c>
      <c r="I13">
        <v>7.3546615896883201E-3</v>
      </c>
      <c r="J13">
        <v>6.9681421463606702E-3</v>
      </c>
      <c r="K13">
        <v>7.1160347978924503E-3</v>
      </c>
      <c r="L13">
        <v>5.6446228281119802E-3</v>
      </c>
      <c r="M13">
        <v>4.0290754795683798E-3</v>
      </c>
      <c r="N13">
        <v>3.8528034273372599E-3</v>
      </c>
      <c r="O13">
        <v>3.5606954550685501E-3</v>
      </c>
      <c r="P13">
        <v>3.3390963036922898E-3</v>
      </c>
      <c r="Q13">
        <v>3.0822427418698102E-3</v>
      </c>
      <c r="R13">
        <v>2.8530890739693602E-3</v>
      </c>
      <c r="S13">
        <v>2.5685356182248401E-3</v>
      </c>
      <c r="T13">
        <v>2.2663549572572101E-3</v>
      </c>
      <c r="U13">
        <v>2.0145377397841899E-3</v>
      </c>
      <c r="V13">
        <v>1.7450933170880499E-3</v>
      </c>
      <c r="W13">
        <v>1.4957942717897599E-3</v>
      </c>
      <c r="X13">
        <v>1.2464952264914599E-3</v>
      </c>
      <c r="Y13">
        <v>9.9719618119317407E-4</v>
      </c>
      <c r="Z13">
        <v>7.4034261937069E-4</v>
      </c>
      <c r="AA13">
        <v>4.9356174624712703E-4</v>
      </c>
      <c r="AB13">
        <v>2.4426270094883199E-4</v>
      </c>
      <c r="AC13" s="536">
        <v>0</v>
      </c>
      <c r="AD13" s="536">
        <v>0</v>
      </c>
      <c r="AE13" s="536">
        <v>0</v>
      </c>
      <c r="AF13" s="536">
        <v>0</v>
      </c>
      <c r="AG13" s="245">
        <v>-2.6291902682773401E-20</v>
      </c>
      <c r="AH13" s="245">
        <v>1.31459513413867E-20</v>
      </c>
    </row>
    <row r="14" spans="1:34" x14ac:dyDescent="0.25">
      <c r="B14" s="564" t="s">
        <v>173</v>
      </c>
      <c r="C14" s="539" t="s">
        <v>81</v>
      </c>
      <c r="D14" s="539" t="s">
        <v>9743</v>
      </c>
      <c r="E14" s="539" t="s">
        <v>9744</v>
      </c>
      <c r="F14" s="539" t="s">
        <v>9745</v>
      </c>
      <c r="G14" s="539" t="s">
        <v>9746</v>
      </c>
      <c r="H14" s="539" t="s">
        <v>9747</v>
      </c>
      <c r="I14" s="537">
        <v>1.8607773967243401E-2</v>
      </c>
      <c r="J14">
        <v>1.70807148541916E-2</v>
      </c>
      <c r="K14">
        <v>1.67081386801173E-2</v>
      </c>
      <c r="L14">
        <v>1.6155671625173399E-2</v>
      </c>
      <c r="M14">
        <v>1.52545691618866E-2</v>
      </c>
      <c r="N14">
        <v>1.43943727572224E-2</v>
      </c>
      <c r="O14">
        <v>1.34854454950286E-2</v>
      </c>
      <c r="P14">
        <v>1.2604910537075501E-2</v>
      </c>
      <c r="Q14">
        <v>1.1664607810760501E-2</v>
      </c>
      <c r="R14">
        <v>1.0775491324062201E-2</v>
      </c>
      <c r="S14">
        <v>9.9679659540261398E-3</v>
      </c>
      <c r="T14">
        <v>9.2916319835007598E-3</v>
      </c>
      <c r="U14">
        <v>8.5613209220523501E-3</v>
      </c>
      <c r="V14">
        <v>7.8869611932453603E-3</v>
      </c>
      <c r="W14">
        <v>7.0780060243041901E-3</v>
      </c>
      <c r="X14">
        <v>7.1355733459521203E-3</v>
      </c>
      <c r="Y14">
        <v>6.9089503108905499E-3</v>
      </c>
      <c r="Z14">
        <v>6.6668865092521902E-3</v>
      </c>
      <c r="AA14">
        <v>6.4728403124673598E-3</v>
      </c>
      <c r="AB14">
        <v>6.29663196388175E-3</v>
      </c>
      <c r="AC14">
        <v>6.1553287429570898E-3</v>
      </c>
      <c r="AD14">
        <v>6.0354740983650399E-3</v>
      </c>
      <c r="AE14">
        <v>5.9133662922842703E-3</v>
      </c>
      <c r="AF14">
        <v>5.8084161820986697E-3</v>
      </c>
      <c r="AG14">
        <v>5.7158284732873798E-3</v>
      </c>
      <c r="AH14">
        <v>5.6246150264480299E-3</v>
      </c>
    </row>
    <row r="15" spans="1:34" x14ac:dyDescent="0.25">
      <c r="B15" s="564"/>
      <c r="C15" s="539" t="s">
        <v>9697</v>
      </c>
      <c r="D15" s="539" t="s">
        <v>9748</v>
      </c>
      <c r="E15" s="539" t="s">
        <v>9749</v>
      </c>
      <c r="F15" s="539" t="s">
        <v>9750</v>
      </c>
      <c r="G15" s="539" t="s">
        <v>9751</v>
      </c>
      <c r="H15" s="539" t="s">
        <v>9752</v>
      </c>
      <c r="I15" s="537">
        <v>4.2591513278236799E-2</v>
      </c>
      <c r="J15">
        <v>3.9994510751120801E-2</v>
      </c>
      <c r="K15">
        <v>4.1371868190884897E-2</v>
      </c>
      <c r="L15">
        <v>4.29778836721268E-2</v>
      </c>
      <c r="M15">
        <v>4.3751120565769699E-2</v>
      </c>
      <c r="N15">
        <v>4.48510677794451E-2</v>
      </c>
      <c r="O15">
        <v>4.5520278115808603E-2</v>
      </c>
      <c r="P15">
        <v>4.59350322687333E-2</v>
      </c>
      <c r="Q15">
        <v>4.6283126900831098E-2</v>
      </c>
      <c r="R15">
        <v>4.6693608076038902E-2</v>
      </c>
      <c r="S15">
        <v>4.73155611112775E-2</v>
      </c>
      <c r="T15">
        <v>4.7872260561573801E-2</v>
      </c>
      <c r="U15">
        <v>4.8349603060404298E-2</v>
      </c>
      <c r="V15">
        <v>4.9063191658867002E-2</v>
      </c>
      <c r="W15">
        <v>4.9611637425150297E-2</v>
      </c>
      <c r="X15">
        <v>4.9905291854555299E-2</v>
      </c>
      <c r="Y15">
        <v>5.0088677794851898E-2</v>
      </c>
      <c r="Z15">
        <v>5.04858715683646E-2</v>
      </c>
      <c r="AA15">
        <v>5.0925901767534698E-2</v>
      </c>
      <c r="AB15">
        <v>5.14220755157445E-2</v>
      </c>
      <c r="AC15">
        <v>5.1765254690545701E-2</v>
      </c>
      <c r="AD15">
        <v>5.2326085214751301E-2</v>
      </c>
      <c r="AE15">
        <v>5.3158154396309998E-2</v>
      </c>
      <c r="AF15">
        <v>5.4273221790838003E-2</v>
      </c>
      <c r="AG15">
        <v>5.5185179127552601E-2</v>
      </c>
      <c r="AH15">
        <v>5.5780642010818303E-2</v>
      </c>
    </row>
    <row r="16" spans="1:34" x14ac:dyDescent="0.25">
      <c r="B16" s="564"/>
      <c r="C16" s="539" t="s">
        <v>9703</v>
      </c>
      <c r="D16" s="539" t="s">
        <v>9753</v>
      </c>
      <c r="E16" s="539" t="s">
        <v>9754</v>
      </c>
      <c r="F16" s="539" t="s">
        <v>9755</v>
      </c>
      <c r="G16" s="539" t="s">
        <v>9756</v>
      </c>
      <c r="H16" s="539" t="s">
        <v>9757</v>
      </c>
      <c r="I16" s="537">
        <v>1.85061300914559E-3</v>
      </c>
      <c r="J16">
        <v>1.82729434199394E-3</v>
      </c>
      <c r="K16">
        <v>1.90968051691644E-3</v>
      </c>
      <c r="L16">
        <v>1.96532807422637E-3</v>
      </c>
      <c r="M16">
        <v>2.0131872811786499E-3</v>
      </c>
      <c r="N16">
        <v>2.0589377028110601E-3</v>
      </c>
      <c r="O16">
        <v>2.0811082496857E-3</v>
      </c>
      <c r="P16">
        <v>2.09789224279547E-3</v>
      </c>
      <c r="Q16">
        <v>2.1049475205346998E-3</v>
      </c>
      <c r="R16">
        <v>2.1181238738792701E-3</v>
      </c>
      <c r="S16">
        <v>2.1409196106692298E-3</v>
      </c>
      <c r="T16">
        <v>2.16333852099981E-3</v>
      </c>
      <c r="U16">
        <v>2.17309055032891E-3</v>
      </c>
      <c r="V16">
        <v>2.1899377531963801E-3</v>
      </c>
      <c r="W16">
        <v>2.2050119361797598E-3</v>
      </c>
      <c r="X16">
        <v>2.2229731147350301E-3</v>
      </c>
      <c r="Y16">
        <v>2.2377265789594101E-3</v>
      </c>
      <c r="Z16">
        <v>2.2492780535808398E-3</v>
      </c>
      <c r="AA16">
        <v>2.2683250413704898E-3</v>
      </c>
      <c r="AB16">
        <v>2.2824103564949602E-3</v>
      </c>
      <c r="AC16">
        <v>2.2904690242234798E-3</v>
      </c>
      <c r="AD16">
        <v>2.3050588935026898E-3</v>
      </c>
      <c r="AE16">
        <v>2.3336158341887101E-3</v>
      </c>
      <c r="AF16">
        <v>2.36474463108277E-3</v>
      </c>
      <c r="AG16">
        <v>2.3836069202176498E-3</v>
      </c>
      <c r="AH16">
        <v>2.3998009466393399E-3</v>
      </c>
    </row>
    <row r="17" spans="2:34" x14ac:dyDescent="0.25">
      <c r="B17" s="564"/>
      <c r="C17" s="539" t="s">
        <v>9290</v>
      </c>
      <c r="D17" s="539" t="s">
        <v>9758</v>
      </c>
      <c r="E17" s="539" t="s">
        <v>9759</v>
      </c>
      <c r="F17" s="539" t="s">
        <v>9760</v>
      </c>
      <c r="G17" s="539" t="s">
        <v>9761</v>
      </c>
      <c r="H17" s="539" t="s">
        <v>9762</v>
      </c>
      <c r="I17" s="537">
        <v>0.109524573599613</v>
      </c>
      <c r="J17">
        <v>0.108934156519569</v>
      </c>
      <c r="K17">
        <v>0.11483169737632801</v>
      </c>
      <c r="L17">
        <v>0.117266433372172</v>
      </c>
      <c r="M17">
        <v>0.119643603660068</v>
      </c>
      <c r="N17">
        <v>0.121707133084134</v>
      </c>
      <c r="O17">
        <v>0.12283225072022699</v>
      </c>
      <c r="P17">
        <v>0.12339857375223701</v>
      </c>
      <c r="Q17">
        <v>0.123529285770428</v>
      </c>
      <c r="R17">
        <v>0.123647149624406</v>
      </c>
      <c r="S17">
        <v>0.123976552046956</v>
      </c>
      <c r="T17">
        <v>0.124436019946928</v>
      </c>
      <c r="U17">
        <v>0.12457297755883499</v>
      </c>
      <c r="V17">
        <v>0.124881199539487</v>
      </c>
      <c r="W17">
        <v>0.12555531758643801</v>
      </c>
      <c r="X17">
        <v>0.12649529983126301</v>
      </c>
      <c r="Y17">
        <v>0.12716700601638301</v>
      </c>
      <c r="Z17">
        <v>0.127912298406789</v>
      </c>
      <c r="AA17">
        <v>0.128944750504876</v>
      </c>
      <c r="AB17">
        <v>0.12977230381400801</v>
      </c>
      <c r="AC17">
        <v>0.13036033795389099</v>
      </c>
      <c r="AD17">
        <v>0.13133749619433899</v>
      </c>
      <c r="AE17">
        <v>0.13296264838584401</v>
      </c>
      <c r="AF17">
        <v>0.13463907614623399</v>
      </c>
      <c r="AG17">
        <v>0.13587286657970099</v>
      </c>
      <c r="AH17">
        <v>0.13703650867327899</v>
      </c>
    </row>
    <row r="18" spans="2:34" x14ac:dyDescent="0.25">
      <c r="B18" s="564"/>
      <c r="C18" s="539" t="s">
        <v>87</v>
      </c>
      <c r="D18" s="539" t="s">
        <v>9763</v>
      </c>
      <c r="E18" s="539" t="s">
        <v>9764</v>
      </c>
      <c r="F18" s="539" t="s">
        <v>9765</v>
      </c>
      <c r="G18" s="539" t="s">
        <v>9766</v>
      </c>
      <c r="H18" s="539" t="s">
        <v>9767</v>
      </c>
      <c r="I18" s="537">
        <v>2.06065355187636E-2</v>
      </c>
      <c r="J18">
        <v>2.0407490155615798E-2</v>
      </c>
      <c r="K18">
        <v>2.1427428605171599E-2</v>
      </c>
      <c r="L18">
        <v>2.2039629497559599E-2</v>
      </c>
      <c r="M18">
        <v>2.2550485887350501E-2</v>
      </c>
      <c r="N18">
        <v>2.3042780760097002E-2</v>
      </c>
      <c r="O18">
        <v>2.32521817526899E-2</v>
      </c>
      <c r="P18">
        <v>2.3406135640877301E-2</v>
      </c>
      <c r="Q18">
        <v>2.34649133278911E-2</v>
      </c>
      <c r="R18">
        <v>2.3605928717096901E-2</v>
      </c>
      <c r="S18">
        <v>2.3891146944682601E-2</v>
      </c>
      <c r="T18">
        <v>2.4154892593969898E-2</v>
      </c>
      <c r="U18">
        <v>2.42254369648662E-2</v>
      </c>
      <c r="V18">
        <v>2.4404747335806901E-2</v>
      </c>
      <c r="W18">
        <v>2.4550211067289902E-2</v>
      </c>
      <c r="X18">
        <v>2.4732853680113201E-2</v>
      </c>
      <c r="Y18">
        <v>2.4889958032308899E-2</v>
      </c>
      <c r="Z18">
        <v>2.5008615110598199E-2</v>
      </c>
      <c r="AA18">
        <v>2.5197119455728799E-2</v>
      </c>
      <c r="AB18">
        <v>2.53361432646508E-2</v>
      </c>
      <c r="AC18">
        <v>2.5377587234396801E-2</v>
      </c>
      <c r="AD18">
        <v>2.5497676880114901E-2</v>
      </c>
      <c r="AE18">
        <v>2.5800401151534799E-2</v>
      </c>
      <c r="AF18">
        <v>2.6122838116799801E-2</v>
      </c>
      <c r="AG18">
        <v>2.6269419500227001E-2</v>
      </c>
      <c r="AH18">
        <v>2.6384726906672401E-2</v>
      </c>
    </row>
    <row r="19" spans="2:34" x14ac:dyDescent="0.25">
      <c r="B19" s="564"/>
      <c r="C19" s="539" t="s">
        <v>1048</v>
      </c>
      <c r="D19" s="539" t="s">
        <v>9768</v>
      </c>
      <c r="E19" s="539" t="s">
        <v>9769</v>
      </c>
      <c r="F19" s="539" t="s">
        <v>9770</v>
      </c>
      <c r="G19" s="539" t="s">
        <v>9771</v>
      </c>
      <c r="H19" s="539" t="s">
        <v>9772</v>
      </c>
      <c r="I19" s="537">
        <v>0.14298712120609999</v>
      </c>
      <c r="J19">
        <v>0.14274727773264301</v>
      </c>
      <c r="K19">
        <v>0.149484084988455</v>
      </c>
      <c r="L19">
        <v>0.15357206367885401</v>
      </c>
      <c r="M19">
        <v>0.15656112297496999</v>
      </c>
      <c r="N19">
        <v>0.15895495447022401</v>
      </c>
      <c r="O19">
        <v>0.16019371749903599</v>
      </c>
      <c r="P19">
        <v>0.160979746263125</v>
      </c>
      <c r="Q19">
        <v>0.161120029394659</v>
      </c>
      <c r="R19">
        <v>0.16133484981195301</v>
      </c>
      <c r="S19">
        <v>0.16171573845383599</v>
      </c>
      <c r="T19">
        <v>0.16208745892877599</v>
      </c>
      <c r="U19">
        <v>0.161869438948851</v>
      </c>
      <c r="V19">
        <v>0.16212407173176899</v>
      </c>
      <c r="W19">
        <v>0.162810788241146</v>
      </c>
      <c r="X19">
        <v>0.164068345319725</v>
      </c>
      <c r="Y19">
        <v>0.16506818962994901</v>
      </c>
      <c r="Z19">
        <v>0.16610148698400001</v>
      </c>
      <c r="AA19">
        <v>0.16743442434179501</v>
      </c>
      <c r="AB19">
        <v>0.16859352086177601</v>
      </c>
      <c r="AC19">
        <v>0.169354469024589</v>
      </c>
      <c r="AD19">
        <v>0.170566642943038</v>
      </c>
      <c r="AE19">
        <v>0.17256728106909</v>
      </c>
      <c r="AF19">
        <v>0.174641419870778</v>
      </c>
      <c r="AG19">
        <v>0.17602885996460499</v>
      </c>
      <c r="AH19">
        <v>0.177331640772629</v>
      </c>
    </row>
    <row r="20" spans="2:34" x14ac:dyDescent="0.25">
      <c r="B20" s="564"/>
      <c r="C20" s="539" t="s">
        <v>9719</v>
      </c>
      <c r="D20" s="539" t="s">
        <v>9773</v>
      </c>
      <c r="E20" s="539" t="s">
        <v>9774</v>
      </c>
      <c r="F20" s="539" t="s">
        <v>9775</v>
      </c>
      <c r="G20" s="539" t="s">
        <v>9774</v>
      </c>
      <c r="H20" s="539" t="s">
        <v>9774</v>
      </c>
      <c r="I20" s="537">
        <v>1.6698666577026199E-2</v>
      </c>
      <c r="J20">
        <v>1.6345330278843901E-2</v>
      </c>
      <c r="K20">
        <v>1.68201068057269E-2</v>
      </c>
      <c r="L20">
        <v>1.7011919846047101E-2</v>
      </c>
      <c r="M20">
        <v>1.7093836005440299E-2</v>
      </c>
      <c r="N20">
        <v>1.71362637418664E-2</v>
      </c>
      <c r="O20">
        <v>1.7112638537497799E-2</v>
      </c>
      <c r="P20">
        <v>1.7074238143111702E-2</v>
      </c>
      <c r="Q20">
        <v>1.6971160996330101E-2</v>
      </c>
      <c r="R20">
        <v>1.68902256362022E-2</v>
      </c>
      <c r="S20">
        <v>1.6899050168359801E-2</v>
      </c>
      <c r="T20">
        <v>1.6825722085067399E-2</v>
      </c>
      <c r="U20">
        <v>1.6723242747825599E-2</v>
      </c>
      <c r="V20">
        <v>1.6634809501254399E-2</v>
      </c>
      <c r="W20">
        <v>1.6582992662230001E-2</v>
      </c>
      <c r="X20">
        <v>1.6554808587152098E-2</v>
      </c>
      <c r="Y20">
        <v>1.6510896559749098E-2</v>
      </c>
      <c r="Z20">
        <v>1.6514156310521999E-2</v>
      </c>
      <c r="AA20">
        <v>1.65528018717227E-2</v>
      </c>
      <c r="AB20">
        <v>1.6570434154044501E-2</v>
      </c>
      <c r="AC20">
        <v>1.64862251604538E-2</v>
      </c>
      <c r="AD20">
        <v>1.6499387960537699E-2</v>
      </c>
      <c r="AE20">
        <v>1.6596811990771999E-2</v>
      </c>
      <c r="AF20">
        <v>1.6688119565909699E-2</v>
      </c>
      <c r="AG20">
        <v>1.6652633593800498E-2</v>
      </c>
      <c r="AH20">
        <v>1.6640207132501399E-2</v>
      </c>
    </row>
    <row r="21" spans="2:34" x14ac:dyDescent="0.25">
      <c r="B21" s="564" t="s">
        <v>9776</v>
      </c>
      <c r="C21" s="539" t="s">
        <v>9697</v>
      </c>
      <c r="D21" s="539" t="s">
        <v>9777</v>
      </c>
      <c r="E21" s="539" t="s">
        <v>9778</v>
      </c>
      <c r="F21" s="539" t="s">
        <v>9779</v>
      </c>
      <c r="G21" s="539" t="s">
        <v>9779</v>
      </c>
      <c r="H21" s="539" t="s">
        <v>9779</v>
      </c>
      <c r="I21" s="537">
        <v>6.9940175397853704E-4</v>
      </c>
      <c r="J21">
        <v>6.3989325025534205E-4</v>
      </c>
      <c r="K21">
        <v>6.3605405069047595E-4</v>
      </c>
      <c r="L21">
        <v>6.5481000880890903E-4</v>
      </c>
      <c r="M21">
        <v>6.5854313350806803E-4</v>
      </c>
      <c r="N21">
        <v>6.7017541798506199E-4</v>
      </c>
      <c r="O21">
        <v>6.6570596381787495E-4</v>
      </c>
      <c r="P21">
        <v>6.5564674216926297E-4</v>
      </c>
      <c r="Q21">
        <v>6.5205936187612799E-4</v>
      </c>
      <c r="R21">
        <v>6.3660407027985001E-4</v>
      </c>
      <c r="S21">
        <v>6.18881830346565E-4</v>
      </c>
      <c r="T21">
        <v>6.0937132999960202E-4</v>
      </c>
      <c r="U21">
        <v>5.9628579216163002E-4</v>
      </c>
      <c r="V21">
        <v>5.93195635835632E-4</v>
      </c>
      <c r="W21">
        <v>5.9064021795575796E-4</v>
      </c>
      <c r="X21">
        <v>5.8111900728897005E-4</v>
      </c>
      <c r="Y21">
        <v>5.6985912162045799E-4</v>
      </c>
      <c r="Z21">
        <v>5.6481311893558604E-4</v>
      </c>
      <c r="AA21">
        <v>5.61303515976952E-4</v>
      </c>
      <c r="AB21">
        <v>5.5615678410554897E-4</v>
      </c>
      <c r="AC21">
        <v>5.4453985205728099E-4</v>
      </c>
      <c r="AD21">
        <v>5.3186253839144799E-4</v>
      </c>
      <c r="AE21">
        <v>5.2248412291391996E-4</v>
      </c>
      <c r="AF21">
        <v>5.1634700843770096E-4</v>
      </c>
      <c r="AG21">
        <v>5.1293620634518895E-4</v>
      </c>
      <c r="AH21">
        <v>5.08783543670185E-4</v>
      </c>
    </row>
    <row r="22" spans="2:34" x14ac:dyDescent="0.25">
      <c r="B22" s="564"/>
      <c r="C22" s="539" t="s">
        <v>9290</v>
      </c>
      <c r="D22" s="539" t="s">
        <v>9780</v>
      </c>
      <c r="E22" s="539" t="s">
        <v>9781</v>
      </c>
      <c r="F22" s="539" t="s">
        <v>9782</v>
      </c>
      <c r="G22" s="539" t="s">
        <v>9783</v>
      </c>
      <c r="H22" s="539" t="s">
        <v>9784</v>
      </c>
      <c r="I22" s="537">
        <v>1.9163730064874301E-2</v>
      </c>
      <c r="J22">
        <v>1.78290518852663E-2</v>
      </c>
      <c r="K22">
        <v>1.80161721161862E-2</v>
      </c>
      <c r="L22">
        <v>1.8850195106665298E-2</v>
      </c>
      <c r="M22">
        <v>1.9262149874584501E-2</v>
      </c>
      <c r="N22">
        <v>1.9912256676326699E-2</v>
      </c>
      <c r="O22">
        <v>2.0087260360368502E-2</v>
      </c>
      <c r="P22">
        <v>2.0086878739921099E-2</v>
      </c>
      <c r="Q22">
        <v>2.0278463508496099E-2</v>
      </c>
      <c r="R22">
        <v>2.0092162146508E-2</v>
      </c>
      <c r="S22">
        <v>1.98189723767218E-2</v>
      </c>
      <c r="T22">
        <v>1.9796162530254E-2</v>
      </c>
      <c r="U22">
        <v>1.96467656284352E-2</v>
      </c>
      <c r="V22">
        <v>1.9819223179489399E-2</v>
      </c>
      <c r="W22">
        <v>2.0006936519732999E-2</v>
      </c>
      <c r="X22">
        <v>1.9953111604647598E-2</v>
      </c>
      <c r="Y22">
        <v>1.9829979632252401E-2</v>
      </c>
      <c r="Z22">
        <v>1.9915539302375398E-2</v>
      </c>
      <c r="AA22">
        <v>2.00513172235844E-2</v>
      </c>
      <c r="AB22">
        <v>2.0124609963535801E-2</v>
      </c>
      <c r="AC22">
        <v>1.99560266607864E-2</v>
      </c>
      <c r="AD22">
        <v>1.9737350172580499E-2</v>
      </c>
      <c r="AE22">
        <v>1.96308975401648E-2</v>
      </c>
      <c r="AF22">
        <v>1.9639053977381402E-2</v>
      </c>
      <c r="AG22">
        <v>1.9746489989635199E-2</v>
      </c>
      <c r="AH22">
        <v>1.9821869524209002E-2</v>
      </c>
    </row>
    <row r="23" spans="2:34" x14ac:dyDescent="0.25">
      <c r="B23" s="564"/>
      <c r="C23" s="539" t="s">
        <v>1048</v>
      </c>
      <c r="D23" s="539" t="s">
        <v>9785</v>
      </c>
      <c r="E23" s="539" t="s">
        <v>9786</v>
      </c>
      <c r="F23" s="539" t="s">
        <v>9787</v>
      </c>
      <c r="G23" s="539" t="s">
        <v>9788</v>
      </c>
      <c r="H23" s="539" t="s">
        <v>9789</v>
      </c>
      <c r="I23" s="537">
        <v>0.22739712167725601</v>
      </c>
      <c r="J23">
        <v>0.208402181484866</v>
      </c>
      <c r="K23">
        <v>0.20751743984423099</v>
      </c>
      <c r="L23">
        <v>0.21402913068797799</v>
      </c>
      <c r="M23">
        <v>0.215661141945347</v>
      </c>
      <c r="N23">
        <v>0.21990822203201801</v>
      </c>
      <c r="O23">
        <v>0.21889619473029601</v>
      </c>
      <c r="P23">
        <v>0.21605705278644599</v>
      </c>
      <c r="Q23">
        <v>0.21536303076563701</v>
      </c>
      <c r="R23">
        <v>0.210758250935943</v>
      </c>
      <c r="S23">
        <v>0.20540120703152701</v>
      </c>
      <c r="T23">
        <v>0.20250547497357699</v>
      </c>
      <c r="U23">
        <v>0.19841856507196701</v>
      </c>
      <c r="V23">
        <v>0.19765735624374201</v>
      </c>
      <c r="W23">
        <v>0.19707878240010199</v>
      </c>
      <c r="X23">
        <v>0.19417751430622701</v>
      </c>
      <c r="Y23">
        <v>0.19069272620524699</v>
      </c>
      <c r="Z23">
        <v>0.18928689300891499</v>
      </c>
      <c r="AA23">
        <v>0.18839947832284101</v>
      </c>
      <c r="AB23">
        <v>0.186966173641815</v>
      </c>
      <c r="AC23">
        <v>0.18335710989381299</v>
      </c>
      <c r="AD23">
        <v>0.179386165003072</v>
      </c>
      <c r="AE23">
        <v>0.176524125370811</v>
      </c>
      <c r="AF23">
        <v>0.17475711816234099</v>
      </c>
      <c r="AG23">
        <v>0.17391638697377501</v>
      </c>
      <c r="AH23">
        <v>0.17282906794792799</v>
      </c>
    </row>
    <row r="24" spans="2:34" x14ac:dyDescent="0.25">
      <c r="B24" s="564"/>
      <c r="C24" s="539" t="s">
        <v>9719</v>
      </c>
      <c r="D24" s="539" t="s">
        <v>9790</v>
      </c>
      <c r="E24" s="539" t="s">
        <v>9791</v>
      </c>
      <c r="F24" s="539" t="s">
        <v>9791</v>
      </c>
      <c r="G24" s="539" t="s">
        <v>9790</v>
      </c>
      <c r="H24" s="539" t="s">
        <v>9792</v>
      </c>
      <c r="I24" s="537">
        <v>1.8911639957887898E-2</v>
      </c>
      <c r="J24">
        <v>1.7302545627706702E-2</v>
      </c>
      <c r="K24">
        <v>1.71987346785859E-2</v>
      </c>
      <c r="L24">
        <v>1.7705890865975099E-2</v>
      </c>
      <c r="M24">
        <v>1.7806833578553002E-2</v>
      </c>
      <c r="N24">
        <v>1.81213674993865E-2</v>
      </c>
      <c r="O24">
        <v>1.8000514631149701E-2</v>
      </c>
      <c r="P24">
        <v>1.7728515916544001E-2</v>
      </c>
      <c r="Q24">
        <v>1.7631514094472701E-2</v>
      </c>
      <c r="R24">
        <v>1.7213607063999398E-2</v>
      </c>
      <c r="S24">
        <v>1.67344023451678E-2</v>
      </c>
      <c r="T24">
        <v>1.6477240910616101E-2</v>
      </c>
      <c r="U24">
        <v>1.6123411400124701E-2</v>
      </c>
      <c r="V24">
        <v>1.6039854383691099E-2</v>
      </c>
      <c r="W24">
        <v>1.5970756554566101E-2</v>
      </c>
      <c r="X24">
        <v>1.5713305515775801E-2</v>
      </c>
      <c r="Y24">
        <v>1.5408841161034701E-2</v>
      </c>
      <c r="Z24">
        <v>1.52723985721222E-2</v>
      </c>
      <c r="AA24">
        <v>1.51774998287729E-2</v>
      </c>
      <c r="AB24">
        <v>1.5038333549080201E-2</v>
      </c>
      <c r="AC24">
        <v>1.47242147538922E-2</v>
      </c>
      <c r="AD24">
        <v>1.43814235179286E-2</v>
      </c>
      <c r="AE24">
        <v>1.41278336235973E-2</v>
      </c>
      <c r="AF24">
        <v>1.3961887658071199E-2</v>
      </c>
      <c r="AG24">
        <v>1.3869660464224101E-2</v>
      </c>
      <c r="AH24">
        <v>1.37573735548341E-2</v>
      </c>
    </row>
    <row r="25" spans="2:34" x14ac:dyDescent="0.25">
      <c r="B25" s="564" t="s">
        <v>1086</v>
      </c>
      <c r="C25" s="539" t="s">
        <v>9793</v>
      </c>
      <c r="D25" s="539" t="s">
        <v>9794</v>
      </c>
      <c r="E25" s="539" t="s">
        <v>9795</v>
      </c>
      <c r="F25" s="539" t="s">
        <v>9796</v>
      </c>
      <c r="G25" s="539" t="s">
        <v>9797</v>
      </c>
      <c r="H25" s="539" t="s">
        <v>9798</v>
      </c>
      <c r="I25" s="537">
        <v>5.92297992734949E-2</v>
      </c>
      <c r="J25">
        <v>6.3499923615406406E-2</v>
      </c>
      <c r="K25">
        <v>5.9570661217340899E-2</v>
      </c>
      <c r="L25">
        <v>6.0862158763023602E-2</v>
      </c>
      <c r="M25">
        <v>6.0476698305105103E-2</v>
      </c>
      <c r="N25">
        <v>6.0007124572408803E-2</v>
      </c>
      <c r="O25">
        <v>5.88219314445469E-2</v>
      </c>
      <c r="P25">
        <v>5.8593331803664703E-2</v>
      </c>
      <c r="Q25">
        <v>5.6374783257884302E-2</v>
      </c>
      <c r="R25">
        <v>5.5248178848953097E-2</v>
      </c>
      <c r="S25">
        <v>5.4139350631629002E-2</v>
      </c>
      <c r="T25">
        <v>5.3345584791338697E-2</v>
      </c>
      <c r="U25">
        <v>5.2055588769109498E-2</v>
      </c>
      <c r="V25">
        <v>5.18665599994831E-2</v>
      </c>
      <c r="W25">
        <v>5.0326459473804402E-2</v>
      </c>
      <c r="X25">
        <v>4.9460408618954801E-2</v>
      </c>
      <c r="Y25">
        <v>4.9752328530518003E-2</v>
      </c>
      <c r="Z25">
        <v>4.8516669642321798E-2</v>
      </c>
      <c r="AA25">
        <v>4.7993347362271198E-2</v>
      </c>
      <c r="AB25">
        <v>4.7973521751929003E-2</v>
      </c>
      <c r="AC25">
        <v>4.7926911862216898E-2</v>
      </c>
      <c r="AD25">
        <v>4.73574808702735E-2</v>
      </c>
      <c r="AE25">
        <v>4.7149747984175497E-2</v>
      </c>
      <c r="AF25">
        <v>4.7041871676904198E-2</v>
      </c>
      <c r="AG25">
        <v>4.6999609660759299E-2</v>
      </c>
      <c r="AH25">
        <v>4.6761792089025901E-2</v>
      </c>
    </row>
    <row r="26" spans="2:34" x14ac:dyDescent="0.25">
      <c r="B26" s="564"/>
      <c r="C26" s="539" t="s">
        <v>9290</v>
      </c>
      <c r="D26" s="539" t="s">
        <v>9799</v>
      </c>
      <c r="E26" s="539" t="s">
        <v>9800</v>
      </c>
      <c r="F26" s="539" t="s">
        <v>9801</v>
      </c>
      <c r="G26" s="539" t="s">
        <v>9802</v>
      </c>
      <c r="H26" s="539" t="s">
        <v>9803</v>
      </c>
      <c r="I26" s="537">
        <v>2.5088510430601198E-2</v>
      </c>
      <c r="J26">
        <v>2.6829344766751501E-2</v>
      </c>
      <c r="K26">
        <v>2.5105857402856702E-2</v>
      </c>
      <c r="L26">
        <v>2.5585815810583602E-2</v>
      </c>
      <c r="M26">
        <v>2.5360204690666001E-2</v>
      </c>
      <c r="N26">
        <v>2.51005783704163E-2</v>
      </c>
      <c r="O26">
        <v>2.4543690662597401E-2</v>
      </c>
      <c r="P26">
        <v>2.4387758398143701E-2</v>
      </c>
      <c r="Q26">
        <v>2.3406424826235599E-2</v>
      </c>
      <c r="R26">
        <v>2.2882214898921598E-2</v>
      </c>
      <c r="S26">
        <v>2.23679610658385E-2</v>
      </c>
      <c r="T26">
        <v>2.1986112576291201E-2</v>
      </c>
      <c r="U26">
        <v>2.14021434579886E-2</v>
      </c>
      <c r="V26">
        <v>2.12726014986E-2</v>
      </c>
      <c r="W26">
        <v>2.0590935687634999E-2</v>
      </c>
      <c r="X26">
        <v>2.0187717639933E-2</v>
      </c>
      <c r="Y26">
        <v>2.0257973881849401E-2</v>
      </c>
      <c r="Z26">
        <v>1.97074252461709E-2</v>
      </c>
      <c r="AA26">
        <v>1.9448202953694298E-2</v>
      </c>
      <c r="AB26">
        <v>1.9393793621811001E-2</v>
      </c>
      <c r="AC26">
        <v>1.93288729153024E-2</v>
      </c>
      <c r="AD26">
        <v>1.9053938487487501E-2</v>
      </c>
      <c r="AE26">
        <v>1.8925517910386502E-2</v>
      </c>
      <c r="AF26">
        <v>1.8837720674033401E-2</v>
      </c>
      <c r="AG26">
        <v>1.8776579838545301E-2</v>
      </c>
      <c r="AH26">
        <v>1.86378133633683E-2</v>
      </c>
    </row>
    <row r="27" spans="2:34" x14ac:dyDescent="0.25">
      <c r="B27" s="564"/>
      <c r="C27" s="539" t="s">
        <v>1048</v>
      </c>
      <c r="D27" s="539" t="s">
        <v>9804</v>
      </c>
      <c r="E27" s="539" t="s">
        <v>9804</v>
      </c>
      <c r="F27" s="539" t="s">
        <v>9805</v>
      </c>
      <c r="G27" s="539" t="s">
        <v>9806</v>
      </c>
      <c r="H27" s="539" t="s">
        <v>9805</v>
      </c>
      <c r="I27" s="537">
        <v>0.20237551006632101</v>
      </c>
      <c r="J27">
        <v>0.21634281095134</v>
      </c>
      <c r="K27">
        <v>0.20237498720781599</v>
      </c>
      <c r="L27">
        <v>0.20617237440476599</v>
      </c>
      <c r="M27">
        <v>0.20428356915832399</v>
      </c>
      <c r="N27">
        <v>0.20212216543025299</v>
      </c>
      <c r="O27">
        <v>0.197569393082039</v>
      </c>
      <c r="P27">
        <v>0.196246227285614</v>
      </c>
      <c r="Q27">
        <v>0.188284341223802</v>
      </c>
      <c r="R27">
        <v>0.184003853961763</v>
      </c>
      <c r="S27">
        <v>0.17980635988808</v>
      </c>
      <c r="T27">
        <v>0.17667574919491599</v>
      </c>
      <c r="U27">
        <v>0.17192366484865701</v>
      </c>
      <c r="V27">
        <v>0.17082402127962701</v>
      </c>
      <c r="W27">
        <v>0.16529298316569799</v>
      </c>
      <c r="X27">
        <v>0.16200022141509701</v>
      </c>
      <c r="Y27">
        <v>0.16250790656980801</v>
      </c>
      <c r="Z27">
        <v>0.158036910507416</v>
      </c>
      <c r="AA27">
        <v>0.15590438377395099</v>
      </c>
      <c r="AB27">
        <v>0.15541462195992201</v>
      </c>
      <c r="AC27">
        <v>0.154840992502253</v>
      </c>
      <c r="AD27">
        <v>0.15258594627268901</v>
      </c>
      <c r="AE27">
        <v>0.15150534751348599</v>
      </c>
      <c r="AF27">
        <v>0.15075058477379999</v>
      </c>
      <c r="AG27">
        <v>0.15020958840187401</v>
      </c>
      <c r="AH27">
        <v>0.14904818539020701</v>
      </c>
    </row>
    <row r="28" spans="2:34" x14ac:dyDescent="0.25">
      <c r="B28" s="564"/>
      <c r="C28" s="539" t="s">
        <v>9807</v>
      </c>
      <c r="D28" s="539" t="s">
        <v>9808</v>
      </c>
      <c r="E28" s="539" t="s">
        <v>9808</v>
      </c>
      <c r="F28" s="539" t="s">
        <v>9809</v>
      </c>
      <c r="G28" s="539" t="s">
        <v>9810</v>
      </c>
      <c r="H28" s="539" t="s">
        <v>9810</v>
      </c>
      <c r="I28" s="537">
        <v>0.32148992395058301</v>
      </c>
      <c r="J28">
        <v>0.343678115090154</v>
      </c>
      <c r="K28">
        <v>0.32148909334740999</v>
      </c>
      <c r="L28">
        <v>0.32752155113223802</v>
      </c>
      <c r="M28">
        <v>0.324521030689636</v>
      </c>
      <c r="N28">
        <v>0.32108746543296901</v>
      </c>
      <c r="O28">
        <v>0.31385501702302099</v>
      </c>
      <c r="P28">
        <v>0.31175306075802001</v>
      </c>
      <c r="Q28">
        <v>0.29910495850653601</v>
      </c>
      <c r="R28">
        <v>0.29230505705653498</v>
      </c>
      <c r="S28">
        <v>0.28563699702254602</v>
      </c>
      <c r="T28">
        <v>0.28066376783421998</v>
      </c>
      <c r="U28">
        <v>0.27311469613782302</v>
      </c>
      <c r="V28">
        <v>0.27136782307366503</v>
      </c>
      <c r="W28">
        <v>0.26258132009199497</v>
      </c>
      <c r="X28">
        <v>0.25735050078761701</v>
      </c>
      <c r="Y28">
        <v>0.25815699986314999</v>
      </c>
      <c r="Z28">
        <v>0.25105445972076401</v>
      </c>
      <c r="AA28">
        <v>0.247666767913887</v>
      </c>
      <c r="AB28">
        <v>0.24688874151981199</v>
      </c>
      <c r="AC28">
        <v>0.24597748456653101</v>
      </c>
      <c r="AD28">
        <v>0.24239516059556199</v>
      </c>
      <c r="AE28">
        <v>0.24067854175762299</v>
      </c>
      <c r="AF28">
        <v>0.23947953988381401</v>
      </c>
      <c r="AG28">
        <v>0.23862012323596499</v>
      </c>
      <c r="AH28">
        <v>0.23677514028435001</v>
      </c>
    </row>
    <row r="29" spans="2:34" x14ac:dyDescent="0.25">
      <c r="B29" s="564"/>
      <c r="C29" s="539" t="s">
        <v>9719</v>
      </c>
      <c r="D29" s="539" t="s">
        <v>9811</v>
      </c>
      <c r="E29" s="539" t="s">
        <v>9812</v>
      </c>
      <c r="F29" s="539" t="s">
        <v>9812</v>
      </c>
      <c r="G29" s="539" t="s">
        <v>9811</v>
      </c>
      <c r="H29" s="539" t="s">
        <v>9813</v>
      </c>
      <c r="I29" s="537">
        <v>9.3481280615821498E-3</v>
      </c>
      <c r="J29">
        <v>9.9933055205791294E-3</v>
      </c>
      <c r="K29">
        <v>9.3481039097059893E-3</v>
      </c>
      <c r="L29">
        <v>9.5235127909725995E-3</v>
      </c>
      <c r="M29">
        <v>9.4362651130231595E-3</v>
      </c>
      <c r="N29">
        <v>9.3364255680299501E-3</v>
      </c>
      <c r="O29">
        <v>9.1261239414527802E-3</v>
      </c>
      <c r="P29">
        <v>9.0650042767876603E-3</v>
      </c>
      <c r="Q29">
        <v>8.6972288948101006E-3</v>
      </c>
      <c r="R29">
        <v>8.4995046589161106E-3</v>
      </c>
      <c r="S29">
        <v>8.3056140437637992E-3</v>
      </c>
      <c r="T29">
        <v>8.1610048978198908E-3</v>
      </c>
      <c r="U29">
        <v>7.9414966529057305E-3</v>
      </c>
      <c r="V29">
        <v>7.8907019253123493E-3</v>
      </c>
      <c r="W29">
        <v>7.6352122537332503E-3</v>
      </c>
      <c r="X29">
        <v>7.4831130273455603E-3</v>
      </c>
      <c r="Y29">
        <v>7.5065640162505602E-3</v>
      </c>
      <c r="Z29">
        <v>7.3000397992621499E-3</v>
      </c>
      <c r="AA29">
        <v>7.2015341401898501E-3</v>
      </c>
      <c r="AB29">
        <v>7.1789110661048799E-3</v>
      </c>
      <c r="AC29">
        <v>7.15241397844627E-3</v>
      </c>
      <c r="AD29">
        <v>7.0482488997178896E-3</v>
      </c>
      <c r="AE29">
        <v>6.9983338898389402E-3</v>
      </c>
      <c r="AF29">
        <v>6.9634698949593904E-3</v>
      </c>
      <c r="AG29">
        <v>6.9384801945556497E-3</v>
      </c>
      <c r="AH29">
        <v>6.8848326752455596E-3</v>
      </c>
    </row>
    <row r="30" spans="2:34" x14ac:dyDescent="0.25">
      <c r="B30" s="563" t="s">
        <v>326</v>
      </c>
      <c r="C30" s="536" t="s">
        <v>9290</v>
      </c>
      <c r="D30" s="536" t="s">
        <v>9814</v>
      </c>
      <c r="E30" s="536" t="s">
        <v>9815</v>
      </c>
      <c r="F30" s="536" t="s">
        <v>9816</v>
      </c>
      <c r="G30" s="536" t="s">
        <v>9817</v>
      </c>
      <c r="H30" s="536" t="s">
        <v>9818</v>
      </c>
      <c r="I30">
        <v>0.32835579658490599</v>
      </c>
      <c r="J30">
        <v>0.31838567972847398</v>
      </c>
      <c r="K30">
        <v>0.30203421922658402</v>
      </c>
      <c r="L30">
        <v>0.31453699636433902</v>
      </c>
      <c r="M30">
        <v>0.324468773845145</v>
      </c>
      <c r="N30">
        <v>0.33553342561469102</v>
      </c>
      <c r="O30">
        <v>0.34354276131283001</v>
      </c>
      <c r="P30">
        <v>0.34761543490205199</v>
      </c>
      <c r="Q30">
        <v>0.345466163027003</v>
      </c>
      <c r="R30">
        <v>0.34370118317793102</v>
      </c>
      <c r="S30">
        <v>0.34224636247831203</v>
      </c>
      <c r="T30">
        <v>0.33744457295299402</v>
      </c>
      <c r="U30">
        <v>0.33290838685130703</v>
      </c>
      <c r="V30">
        <v>0.33177837647421299</v>
      </c>
      <c r="W30">
        <v>0.33080680530505902</v>
      </c>
      <c r="X30">
        <v>0.32996672408495797</v>
      </c>
      <c r="Y30">
        <v>0.329244510056384</v>
      </c>
      <c r="Z30">
        <v>0.328632729636397</v>
      </c>
      <c r="AA30">
        <v>0.328116576459974</v>
      </c>
      <c r="AB30">
        <v>0.32452725099490598</v>
      </c>
      <c r="AC30">
        <v>0.32418026349451001</v>
      </c>
      <c r="AD30">
        <v>0.32402483216489097</v>
      </c>
      <c r="AE30">
        <v>0.32391562679582903</v>
      </c>
      <c r="AF30">
        <v>0.32383766269791098</v>
      </c>
      <c r="AG30">
        <v>0.323787408998788</v>
      </c>
      <c r="AH30">
        <v>0.32689845369325299</v>
      </c>
    </row>
    <row r="31" spans="2:34" x14ac:dyDescent="0.25">
      <c r="B31" s="563"/>
      <c r="C31" s="536" t="s">
        <v>9819</v>
      </c>
      <c r="D31" s="536" t="s">
        <v>9820</v>
      </c>
      <c r="E31" s="536" t="s">
        <v>9821</v>
      </c>
      <c r="F31" s="536" t="s">
        <v>9822</v>
      </c>
      <c r="G31" s="536" t="s">
        <v>9823</v>
      </c>
      <c r="H31" s="536" t="s">
        <v>9824</v>
      </c>
      <c r="I31">
        <v>6.6672364688548499E-4</v>
      </c>
      <c r="J31">
        <v>6.5699438042146098E-4</v>
      </c>
      <c r="K31">
        <v>6.3486344834500603E-4</v>
      </c>
      <c r="L31">
        <v>6.5101651804879302E-4</v>
      </c>
      <c r="M31">
        <v>6.6108065520077903E-4</v>
      </c>
      <c r="N31">
        <v>6.7144132217414397E-4</v>
      </c>
      <c r="O31">
        <v>6.7517356986737404E-4</v>
      </c>
      <c r="P31">
        <v>6.9188514294289704E-4</v>
      </c>
      <c r="Q31">
        <v>6.9552776127037403E-4</v>
      </c>
      <c r="R31">
        <v>6.9905874001090803E-4</v>
      </c>
      <c r="S31">
        <v>7.02510752158716E-4</v>
      </c>
      <c r="T31">
        <v>6.9914577602989505E-4</v>
      </c>
      <c r="U31">
        <v>6.9555936766510799E-4</v>
      </c>
      <c r="V31">
        <v>6.9848121405036503E-4</v>
      </c>
      <c r="W31">
        <v>7.0124838688520499E-4</v>
      </c>
      <c r="X31">
        <v>7.0385827217996002E-4</v>
      </c>
      <c r="Y31">
        <v>7.0632160842710404E-4</v>
      </c>
      <c r="Z31">
        <v>7.0865374474343896E-4</v>
      </c>
      <c r="AA31">
        <v>7.1084586635153E-4</v>
      </c>
      <c r="AB31">
        <v>7.0601391847783601E-4</v>
      </c>
      <c r="AC31">
        <v>7.0789770878158798E-4</v>
      </c>
      <c r="AD31">
        <v>7.0963301234564305E-4</v>
      </c>
      <c r="AE31">
        <v>7.11250996440046E-4</v>
      </c>
      <c r="AF31">
        <v>7.1274232136923801E-4</v>
      </c>
      <c r="AG31">
        <v>7.1411644313206402E-4</v>
      </c>
      <c r="AH31">
        <v>7.2232042493251196E-4</v>
      </c>
    </row>
    <row r="32" spans="2:34" x14ac:dyDescent="0.25">
      <c r="B32" s="563"/>
      <c r="C32" s="536" t="s">
        <v>30</v>
      </c>
      <c r="D32" s="536" t="s">
        <v>9825</v>
      </c>
      <c r="E32" s="536" t="s">
        <v>9826</v>
      </c>
      <c r="F32" s="536" t="s">
        <v>9827</v>
      </c>
      <c r="G32" s="536" t="s">
        <v>9828</v>
      </c>
      <c r="H32" s="536" t="s">
        <v>9829</v>
      </c>
      <c r="I32">
        <v>1.4932975750578501E-3</v>
      </c>
      <c r="J32">
        <v>1.4715394970703599E-3</v>
      </c>
      <c r="K32">
        <v>1.42197809202022E-3</v>
      </c>
      <c r="L32">
        <v>1.4581659571706099E-3</v>
      </c>
      <c r="M32">
        <v>1.4807160007001201E-3</v>
      </c>
      <c r="N32">
        <v>1.5039305971051901E-3</v>
      </c>
      <c r="O32">
        <v>1.51229875732982E-3</v>
      </c>
      <c r="P32">
        <v>1.5497390877354301E-3</v>
      </c>
      <c r="Q32">
        <v>1.55790646241497E-3</v>
      </c>
      <c r="R32">
        <v>1.5658244773277699E-3</v>
      </c>
      <c r="S32">
        <v>1.57356473529353E-3</v>
      </c>
      <c r="T32">
        <v>1.5660359425967701E-3</v>
      </c>
      <c r="U32">
        <v>1.55801094759027E-3</v>
      </c>
      <c r="V32">
        <v>1.5645631147216299E-3</v>
      </c>
      <c r="W32">
        <v>1.5707692537967001E-3</v>
      </c>
      <c r="X32">
        <v>1.57662287211113E-3</v>
      </c>
      <c r="Y32">
        <v>1.58214785527415E-3</v>
      </c>
      <c r="Z32">
        <v>1.5873784535059699E-3</v>
      </c>
      <c r="AA32">
        <v>1.5922951405999699E-3</v>
      </c>
      <c r="AB32">
        <v>1.5814776458568599E-3</v>
      </c>
      <c r="AC32">
        <v>1.5857030798069401E-3</v>
      </c>
      <c r="AD32">
        <v>1.5895957119103599E-3</v>
      </c>
      <c r="AE32">
        <v>1.59322577661361E-3</v>
      </c>
      <c r="AF32">
        <v>1.59657134727146E-3</v>
      </c>
      <c r="AG32">
        <v>1.59965425636468E-3</v>
      </c>
      <c r="AH32">
        <v>1.6180363320269901E-3</v>
      </c>
    </row>
    <row r="33" spans="1:34" x14ac:dyDescent="0.25">
      <c r="B33" s="563"/>
      <c r="C33" s="536" t="s">
        <v>87</v>
      </c>
      <c r="D33" s="536" t="s">
        <v>9830</v>
      </c>
      <c r="E33" s="536" t="s">
        <v>9831</v>
      </c>
      <c r="F33" s="536" t="s">
        <v>9832</v>
      </c>
      <c r="G33" s="536" t="s">
        <v>9833</v>
      </c>
      <c r="H33" s="536" t="s">
        <v>9834</v>
      </c>
      <c r="I33">
        <v>1.55635036233204E-2</v>
      </c>
      <c r="J33">
        <v>1.5080453919386E-2</v>
      </c>
      <c r="K33">
        <v>1.4315420729663599E-2</v>
      </c>
      <c r="L33">
        <v>1.44220402132159E-2</v>
      </c>
      <c r="M33">
        <v>1.43846935996675E-2</v>
      </c>
      <c r="N33">
        <v>1.4337660147066699E-2</v>
      </c>
      <c r="O33">
        <v>1.4117853715624301E-2</v>
      </c>
      <c r="P33">
        <v>1.4120610635231999E-2</v>
      </c>
      <c r="Q33">
        <v>1.3824698894511199E-2</v>
      </c>
      <c r="R33">
        <v>1.35253107996102E-2</v>
      </c>
      <c r="S33">
        <v>1.323147566861E-2</v>
      </c>
      <c r="T33">
        <v>1.28276704311609E-2</v>
      </c>
      <c r="U33">
        <v>1.2440938112334101E-2</v>
      </c>
      <c r="V33">
        <v>1.21880281642948E-2</v>
      </c>
      <c r="W33">
        <v>1.19470568550134E-2</v>
      </c>
      <c r="X33">
        <v>1.1718240034663201E-2</v>
      </c>
      <c r="Y33">
        <v>1.15012020068183E-2</v>
      </c>
      <c r="Z33">
        <v>1.12956238072058E-2</v>
      </c>
      <c r="AA33">
        <v>1.11000826883163E-2</v>
      </c>
      <c r="AB33">
        <v>1.0808137593755899E-2</v>
      </c>
      <c r="AC33">
        <v>1.0630249648515E-2</v>
      </c>
      <c r="AD33">
        <v>1.04576254721192E-2</v>
      </c>
      <c r="AE33">
        <v>1.0289251572236599E-2</v>
      </c>
      <c r="AF33">
        <v>1.01234333152287E-2</v>
      </c>
      <c r="AG33">
        <v>9.95992832287413E-3</v>
      </c>
      <c r="AH33">
        <v>9.8934245617042105E-3</v>
      </c>
    </row>
    <row r="34" spans="1:34" x14ac:dyDescent="0.25">
      <c r="B34" s="563"/>
      <c r="C34" s="536" t="s">
        <v>1048</v>
      </c>
      <c r="D34" s="536" t="s">
        <v>9835</v>
      </c>
      <c r="E34" s="536" t="s">
        <v>9836</v>
      </c>
      <c r="F34" s="536" t="s">
        <v>9837</v>
      </c>
      <c r="G34" s="536" t="s">
        <v>9838</v>
      </c>
      <c r="H34" s="536" t="s">
        <v>9839</v>
      </c>
      <c r="I34">
        <v>0.42257086913575398</v>
      </c>
      <c r="J34">
        <v>0.40771950741822499</v>
      </c>
      <c r="K34">
        <v>0.38530598264000998</v>
      </c>
      <c r="L34">
        <v>0.38639857455670601</v>
      </c>
      <c r="M34">
        <v>0.38366089025214001</v>
      </c>
      <c r="N34">
        <v>0.38082870026411197</v>
      </c>
      <c r="O34">
        <v>0.373803646510591</v>
      </c>
      <c r="P34">
        <v>0.37319577986491898</v>
      </c>
      <c r="Q34">
        <v>0.36506975445749101</v>
      </c>
      <c r="R34">
        <v>0.35701574280694898</v>
      </c>
      <c r="S34">
        <v>0.34920744395772302</v>
      </c>
      <c r="T34">
        <v>0.33835663510444802</v>
      </c>
      <c r="U34">
        <v>0.32798253675268002</v>
      </c>
      <c r="V34">
        <v>0.32116871178436002</v>
      </c>
      <c r="W34">
        <v>0.314687099326104</v>
      </c>
      <c r="X34">
        <v>0.30853070162803198</v>
      </c>
      <c r="Y34">
        <v>0.30267777778854099</v>
      </c>
      <c r="Z34">
        <v>0.29710640143720202</v>
      </c>
      <c r="AA34">
        <v>0.29177742191116401</v>
      </c>
      <c r="AB34">
        <v>0.28388932159777502</v>
      </c>
      <c r="AC34">
        <v>0.27898183138765997</v>
      </c>
      <c r="AD34">
        <v>0.27439765938867899</v>
      </c>
      <c r="AE34">
        <v>0.26994733318325798</v>
      </c>
      <c r="AF34">
        <v>0.26560554806563003</v>
      </c>
      <c r="AG34">
        <v>0.26136187684712198</v>
      </c>
      <c r="AH34">
        <v>0.259702430432739</v>
      </c>
    </row>
    <row r="35" spans="1:34" x14ac:dyDescent="0.25">
      <c r="B35" s="563"/>
      <c r="C35" s="536" t="s">
        <v>9840</v>
      </c>
      <c r="D35" s="536" t="s">
        <v>9841</v>
      </c>
      <c r="E35" s="536" t="s">
        <v>9842</v>
      </c>
      <c r="F35" s="536" t="s">
        <v>9843</v>
      </c>
      <c r="G35" s="536" t="s">
        <v>9844</v>
      </c>
      <c r="H35" s="536" t="s">
        <v>9845</v>
      </c>
      <c r="I35">
        <v>4.2320729093371203E-3</v>
      </c>
      <c r="J35">
        <v>4.1310783884494703E-3</v>
      </c>
      <c r="K35">
        <v>3.9528248557952599E-3</v>
      </c>
      <c r="L35">
        <v>4.0150460223467802E-3</v>
      </c>
      <c r="M35">
        <v>4.03799201587802E-3</v>
      </c>
      <c r="N35">
        <v>4.0612263159399802E-3</v>
      </c>
      <c r="O35">
        <v>4.0434695323966702E-3</v>
      </c>
      <c r="P35">
        <v>4.1023496017181197E-3</v>
      </c>
      <c r="Q35">
        <v>4.08256826431686E-3</v>
      </c>
      <c r="R35">
        <v>4.0618178435402096E-3</v>
      </c>
      <c r="S35">
        <v>4.0402213374060598E-3</v>
      </c>
      <c r="T35">
        <v>3.9798463869169199E-3</v>
      </c>
      <c r="U35">
        <v>3.9187929680278601E-3</v>
      </c>
      <c r="V35">
        <v>3.8945782626649498E-3</v>
      </c>
      <c r="W35">
        <v>3.8692957471106099E-3</v>
      </c>
      <c r="X35">
        <v>3.8432094719238899E-3</v>
      </c>
      <c r="Y35">
        <v>3.8161417418431198E-3</v>
      </c>
      <c r="Z35">
        <v>3.7881979412008201E-3</v>
      </c>
      <c r="AA35">
        <v>3.7593532155498302E-3</v>
      </c>
      <c r="AB35">
        <v>3.6937339868977201E-3</v>
      </c>
      <c r="AC35">
        <v>3.6635862753476699E-3</v>
      </c>
      <c r="AD35">
        <v>3.6325864567589498E-3</v>
      </c>
      <c r="AE35">
        <v>3.6010195508503502E-3</v>
      </c>
      <c r="AF35">
        <v>3.56885597703737E-3</v>
      </c>
      <c r="AG35">
        <v>3.5362524164742602E-3</v>
      </c>
      <c r="AH35">
        <v>3.5372775439255402E-3</v>
      </c>
    </row>
    <row r="36" spans="1:34" x14ac:dyDescent="0.25">
      <c r="B36" s="563" t="s">
        <v>1500</v>
      </c>
      <c r="C36" s="536" t="s">
        <v>9290</v>
      </c>
      <c r="D36" s="536" t="s">
        <v>9846</v>
      </c>
      <c r="E36" s="536" t="s">
        <v>9847</v>
      </c>
      <c r="F36" s="536" t="s">
        <v>9848</v>
      </c>
      <c r="G36" s="536" t="s">
        <v>9849</v>
      </c>
      <c r="H36" s="536" t="s">
        <v>9850</v>
      </c>
      <c r="I36">
        <v>6.3315240742555901E-2</v>
      </c>
      <c r="J36">
        <v>6.4264050017076302E-2</v>
      </c>
      <c r="K36">
        <v>6.5374795949551603E-2</v>
      </c>
      <c r="L36">
        <v>6.6474437899662106E-2</v>
      </c>
      <c r="M36">
        <v>6.7609220941220502E-2</v>
      </c>
      <c r="N36">
        <v>6.8772315654719404E-2</v>
      </c>
      <c r="O36">
        <v>6.9976242747580006E-2</v>
      </c>
      <c r="P36">
        <v>7.12210455516986E-2</v>
      </c>
      <c r="Q36">
        <v>7.2506816856782993E-2</v>
      </c>
      <c r="R36">
        <v>7.3833700715552897E-2</v>
      </c>
      <c r="S36">
        <v>7.5201899169789005E-2</v>
      </c>
      <c r="T36">
        <v>7.6174146443408697E-2</v>
      </c>
      <c r="U36">
        <v>7.7144354901155704E-2</v>
      </c>
      <c r="V36">
        <v>7.8112524381536902E-2</v>
      </c>
      <c r="W36">
        <v>7.9078654724780206E-2</v>
      </c>
      <c r="X36">
        <v>8.0042745772795604E-2</v>
      </c>
      <c r="Y36">
        <v>8.1004797369066295E-2</v>
      </c>
      <c r="Z36">
        <v>8.1964809358719595E-2</v>
      </c>
      <c r="AA36">
        <v>8.2922781588417399E-2</v>
      </c>
      <c r="AB36">
        <v>8.3878713906291896E-2</v>
      </c>
      <c r="AC36">
        <v>8.4832606162111801E-2</v>
      </c>
      <c r="AD36">
        <v>8.5789597375054594E-2</v>
      </c>
      <c r="AE36">
        <v>8.6744505037175595E-2</v>
      </c>
      <c r="AF36">
        <v>8.7697329063971097E-2</v>
      </c>
      <c r="AG36">
        <v>8.8648069371717E-2</v>
      </c>
      <c r="AH36">
        <v>8.9596725877529801E-2</v>
      </c>
    </row>
    <row r="37" spans="1:34" x14ac:dyDescent="0.25">
      <c r="B37" s="563"/>
      <c r="C37" s="536" t="s">
        <v>1048</v>
      </c>
      <c r="D37" s="536" t="s">
        <v>9851</v>
      </c>
      <c r="E37" s="536" t="s">
        <v>9852</v>
      </c>
      <c r="F37" s="536" t="s">
        <v>9853</v>
      </c>
      <c r="G37" s="536" t="s">
        <v>9854</v>
      </c>
      <c r="H37" s="536" t="s">
        <v>9855</v>
      </c>
      <c r="I37">
        <v>1.44123993277311E-2</v>
      </c>
      <c r="J37">
        <v>1.4333312745098E-2</v>
      </c>
      <c r="K37">
        <v>1.41260776470588E-2</v>
      </c>
      <c r="L37">
        <v>1.3885644033613399E-2</v>
      </c>
      <c r="M37">
        <v>1.3580361904761799E-2</v>
      </c>
      <c r="N37">
        <v>1.3361619327731E-2</v>
      </c>
      <c r="O37">
        <v>1.3142876750700199E-2</v>
      </c>
      <c r="P37">
        <v>1.29241341736694E-2</v>
      </c>
      <c r="Q37">
        <v>1.27053915966386E-2</v>
      </c>
      <c r="R37">
        <v>1.24866490196078E-2</v>
      </c>
      <c r="S37">
        <v>1.2267906442577E-2</v>
      </c>
      <c r="T37">
        <v>1.2049163865546201E-2</v>
      </c>
      <c r="U37">
        <v>1.1830421288515299E-2</v>
      </c>
      <c r="V37">
        <v>1.16116787114845E-2</v>
      </c>
      <c r="W37">
        <v>1.1392936134453699E-2</v>
      </c>
      <c r="X37">
        <v>1.11741935574229E-2</v>
      </c>
      <c r="Y37">
        <v>1.0955450980392099E-2</v>
      </c>
      <c r="Z37">
        <v>1.07367084033613E-2</v>
      </c>
      <c r="AA37">
        <v>1.0517965826330499E-2</v>
      </c>
      <c r="AB37">
        <v>1.02992232492997E-2</v>
      </c>
      <c r="AC37">
        <v>1.0080480672268801E-2</v>
      </c>
      <c r="AD37">
        <v>9.8617380952380606E-3</v>
      </c>
      <c r="AE37">
        <v>9.6429955182072494E-3</v>
      </c>
      <c r="AF37">
        <v>9.4242529411764503E-3</v>
      </c>
      <c r="AG37">
        <v>9.2055103641456304E-3</v>
      </c>
      <c r="AH37">
        <v>8.9867677871148296E-3</v>
      </c>
    </row>
    <row r="38" spans="1:34" x14ac:dyDescent="0.25">
      <c r="B38" s="563"/>
      <c r="C38" s="536" t="s">
        <v>9719</v>
      </c>
      <c r="D38" s="536" t="s">
        <v>9856</v>
      </c>
      <c r="E38" s="536" t="s">
        <v>9857</v>
      </c>
      <c r="F38" s="536" t="s">
        <v>9858</v>
      </c>
      <c r="G38" s="536" t="s">
        <v>9859</v>
      </c>
      <c r="H38" s="536" t="s">
        <v>9860</v>
      </c>
      <c r="I38">
        <v>1.05278647103999E-2</v>
      </c>
      <c r="J38">
        <v>1.0527864710400001E-2</v>
      </c>
      <c r="K38">
        <v>1.05278647103999E-2</v>
      </c>
      <c r="L38">
        <v>1.05278647103999E-2</v>
      </c>
      <c r="M38">
        <v>1.05278647103999E-2</v>
      </c>
      <c r="N38">
        <v>1.0527864710400001E-2</v>
      </c>
      <c r="O38">
        <v>1.05278647103999E-2</v>
      </c>
      <c r="P38">
        <v>1.05278647103999E-2</v>
      </c>
      <c r="Q38">
        <v>1.0527864710400001E-2</v>
      </c>
      <c r="R38">
        <v>1.05278647103999E-2</v>
      </c>
      <c r="S38">
        <v>1.05278647103999E-2</v>
      </c>
      <c r="T38">
        <v>1.05278647103999E-2</v>
      </c>
      <c r="U38">
        <v>1.05278647103999E-2</v>
      </c>
      <c r="V38">
        <v>1.05278647103999E-2</v>
      </c>
      <c r="W38">
        <v>1.05278647103999E-2</v>
      </c>
      <c r="X38">
        <v>1.0527864710400001E-2</v>
      </c>
      <c r="Y38">
        <v>1.05278647103999E-2</v>
      </c>
      <c r="Z38">
        <v>1.0527864710400001E-2</v>
      </c>
      <c r="AA38">
        <v>1.0527864710400001E-2</v>
      </c>
      <c r="AB38">
        <v>1.05278647103999E-2</v>
      </c>
      <c r="AC38">
        <v>1.0527864710400001E-2</v>
      </c>
      <c r="AD38">
        <v>1.0527864710400001E-2</v>
      </c>
      <c r="AE38">
        <v>1.0527864710400001E-2</v>
      </c>
      <c r="AF38">
        <v>1.05278647103999E-2</v>
      </c>
      <c r="AG38">
        <v>1.0527864710400001E-2</v>
      </c>
      <c r="AH38">
        <v>1.05278647103999E-2</v>
      </c>
    </row>
    <row r="39" spans="1:34" x14ac:dyDescent="0.25">
      <c r="B39" s="563" t="s">
        <v>106</v>
      </c>
      <c r="C39" s="536" t="s">
        <v>9861</v>
      </c>
      <c r="D39" s="536">
        <v>0</v>
      </c>
      <c r="E39" s="536" t="s">
        <v>9862</v>
      </c>
      <c r="F39" s="536" t="s">
        <v>9863</v>
      </c>
      <c r="G39" s="536" t="s">
        <v>9864</v>
      </c>
      <c r="H39" s="536" t="s">
        <v>9865</v>
      </c>
      <c r="I39">
        <v>2.2470161162651901E-2</v>
      </c>
      <c r="J39">
        <v>2.1554152200415601E-2</v>
      </c>
      <c r="K39">
        <v>2.03277278864081E-2</v>
      </c>
      <c r="L39">
        <v>1.94937007390075E-2</v>
      </c>
      <c r="M39">
        <v>1.8855899507228598E-2</v>
      </c>
      <c r="N39">
        <v>1.8203155227357899E-2</v>
      </c>
      <c r="O39">
        <v>1.73297241335197E-2</v>
      </c>
      <c r="P39">
        <v>1.6367876495181E-2</v>
      </c>
      <c r="Q39">
        <v>1.5507692121046201E-2</v>
      </c>
      <c r="R39">
        <v>1.4627805479610999E-2</v>
      </c>
      <c r="S39">
        <v>1.37908690717022E-2</v>
      </c>
      <c r="T39">
        <v>1.31797326722435E-2</v>
      </c>
      <c r="U39">
        <v>1.25114540901138E-2</v>
      </c>
      <c r="V39">
        <v>1.2419341592371401E-2</v>
      </c>
      <c r="W39">
        <v>1.2029483822355001E-2</v>
      </c>
      <c r="X39">
        <v>1.18086147380814E-2</v>
      </c>
      <c r="Y39">
        <v>1.16320537471176E-2</v>
      </c>
      <c r="Z39">
        <v>1.1518006015147301E-2</v>
      </c>
      <c r="AA39">
        <v>1.1669065589323501E-2</v>
      </c>
      <c r="AB39">
        <v>1.13679425597971E-2</v>
      </c>
      <c r="AC39">
        <v>1.1526438491987701E-2</v>
      </c>
      <c r="AD39">
        <v>1.15680473854546E-2</v>
      </c>
      <c r="AE39">
        <v>1.16481799069297E-2</v>
      </c>
      <c r="AF39">
        <v>1.1759774635107001E-2</v>
      </c>
      <c r="AG39">
        <v>1.1895944290275099E-2</v>
      </c>
      <c r="AH39">
        <v>1.20507265046932E-2</v>
      </c>
    </row>
    <row r="40" spans="1:34" x14ac:dyDescent="0.25">
      <c r="B40" s="563"/>
      <c r="C40" s="536" t="s">
        <v>9697</v>
      </c>
      <c r="D40" s="536" t="s">
        <v>9866</v>
      </c>
      <c r="E40" s="536" t="s">
        <v>9867</v>
      </c>
      <c r="F40" s="536" t="s">
        <v>9868</v>
      </c>
      <c r="G40" s="536" t="s">
        <v>9869</v>
      </c>
      <c r="H40" s="536" t="s">
        <v>9870</v>
      </c>
      <c r="I40">
        <v>0.410513699934898</v>
      </c>
      <c r="J40">
        <v>0.41910118541057501</v>
      </c>
      <c r="K40">
        <v>0.415647535169547</v>
      </c>
      <c r="L40">
        <v>0.41045850171406401</v>
      </c>
      <c r="M40">
        <v>0.40456082906714602</v>
      </c>
      <c r="N40">
        <v>0.39739097342868901</v>
      </c>
      <c r="O40">
        <v>0.38899558152524999</v>
      </c>
      <c r="P40">
        <v>0.38009270561396902</v>
      </c>
      <c r="Q40">
        <v>0.36997032659670498</v>
      </c>
      <c r="R40">
        <v>0.36017881165945997</v>
      </c>
      <c r="S40">
        <v>0.35006385966918102</v>
      </c>
      <c r="T40">
        <v>0.34951408510696902</v>
      </c>
      <c r="U40">
        <v>0.349134375945792</v>
      </c>
      <c r="V40">
        <v>0.348740096872176</v>
      </c>
      <c r="W40">
        <v>0.348376371149824</v>
      </c>
      <c r="X40">
        <v>0.34811148618384802</v>
      </c>
      <c r="Y40">
        <v>0.3474291345469</v>
      </c>
      <c r="Z40">
        <v>0.34681630589392698</v>
      </c>
      <c r="AA40">
        <v>0.34635740415871502</v>
      </c>
      <c r="AB40">
        <v>0.34613823773798902</v>
      </c>
      <c r="AC40">
        <v>0.34613510151079302</v>
      </c>
      <c r="AD40">
        <v>0.35180543651569102</v>
      </c>
      <c r="AE40">
        <v>0.35767856590357699</v>
      </c>
      <c r="AF40">
        <v>0.36396138047555698</v>
      </c>
      <c r="AG40">
        <v>0.370418824707067</v>
      </c>
      <c r="AH40">
        <v>0.37724444006859298</v>
      </c>
    </row>
    <row r="41" spans="1:34" x14ac:dyDescent="0.25">
      <c r="B41" s="563"/>
      <c r="C41" s="536" t="s">
        <v>9703</v>
      </c>
      <c r="D41" s="536" t="s">
        <v>9871</v>
      </c>
      <c r="E41" s="536" t="s">
        <v>9872</v>
      </c>
      <c r="F41" s="536" t="s">
        <v>9873</v>
      </c>
      <c r="G41" s="536" t="s">
        <v>9874</v>
      </c>
      <c r="H41" s="536" t="s">
        <v>9875</v>
      </c>
      <c r="I41">
        <v>1.62762568888416</v>
      </c>
      <c r="J41">
        <v>1.8159662335079101</v>
      </c>
      <c r="K41">
        <v>1.7553145139280399</v>
      </c>
      <c r="L41">
        <v>1.69396718997609</v>
      </c>
      <c r="M41">
        <v>1.6320805170416599</v>
      </c>
      <c r="N41">
        <v>1.5686923693194901</v>
      </c>
      <c r="O41">
        <v>1.5088100200000401</v>
      </c>
      <c r="P41">
        <v>1.44979748991484</v>
      </c>
      <c r="Q41">
        <v>1.3916748381399</v>
      </c>
      <c r="R41">
        <v>1.33541574367727</v>
      </c>
      <c r="S41">
        <v>1.2807995843081801</v>
      </c>
      <c r="T41">
        <v>1.22963065563062</v>
      </c>
      <c r="U41">
        <v>1.1813922206201599</v>
      </c>
      <c r="V41">
        <v>1.1362255831201999</v>
      </c>
      <c r="W41">
        <v>1.09451126277001</v>
      </c>
      <c r="X41">
        <v>1.0560883798201699</v>
      </c>
      <c r="Y41">
        <v>1.0244431202206501</v>
      </c>
      <c r="Z41">
        <v>0.99618680715013297</v>
      </c>
      <c r="AA41">
        <v>0.97125794681719402</v>
      </c>
      <c r="AB41">
        <v>0.94952350476627201</v>
      </c>
      <c r="AC41">
        <v>0.93080077498323499</v>
      </c>
      <c r="AD41">
        <v>0.91425859833878498</v>
      </c>
      <c r="AE41">
        <v>0.90036752740307102</v>
      </c>
      <c r="AF41">
        <v>0.88891251657425396</v>
      </c>
      <c r="AG41">
        <v>0.87978005185372099</v>
      </c>
      <c r="AH41">
        <v>0.87273846165223501</v>
      </c>
    </row>
    <row r="42" spans="1:34" x14ac:dyDescent="0.25">
      <c r="B42" s="563"/>
      <c r="C42" s="536" t="s">
        <v>9876</v>
      </c>
      <c r="D42" s="536" t="s">
        <v>9877</v>
      </c>
      <c r="E42" s="536" t="s">
        <v>9878</v>
      </c>
      <c r="F42" s="536" t="s">
        <v>9879</v>
      </c>
      <c r="G42" s="536" t="s">
        <v>9880</v>
      </c>
      <c r="H42" s="536" t="s">
        <v>9881</v>
      </c>
      <c r="I42">
        <v>5.0902978587875999E-2</v>
      </c>
      <c r="J42">
        <v>6.24181670693447E-2</v>
      </c>
      <c r="K42">
        <v>6.6805282970887905E-2</v>
      </c>
      <c r="L42">
        <v>6.8191432092625501E-2</v>
      </c>
      <c r="M42">
        <v>6.8871265321358704E-2</v>
      </c>
      <c r="N42">
        <v>6.9176326490820797E-2</v>
      </c>
      <c r="O42">
        <v>6.8654498802893094E-2</v>
      </c>
      <c r="P42">
        <v>6.7999324291698304E-2</v>
      </c>
      <c r="Q42">
        <v>6.7172794071734904E-2</v>
      </c>
      <c r="R42">
        <v>6.6170354166347894E-2</v>
      </c>
      <c r="S42">
        <v>6.5092899269815901E-2</v>
      </c>
      <c r="T42">
        <v>6.6209842297306795E-2</v>
      </c>
      <c r="U42">
        <v>6.7318675211634593E-2</v>
      </c>
      <c r="V42">
        <v>6.8420055190873005E-2</v>
      </c>
      <c r="W42">
        <v>6.9513115557815294E-2</v>
      </c>
      <c r="X42">
        <v>7.0596942904645396E-2</v>
      </c>
      <c r="Y42">
        <v>7.16719250630172E-2</v>
      </c>
      <c r="Z42">
        <v>7.2739338311483298E-2</v>
      </c>
      <c r="AA42">
        <v>7.3797275517503605E-2</v>
      </c>
      <c r="AB42">
        <v>7.4842795656952094E-2</v>
      </c>
      <c r="AC42">
        <v>7.5880025866570805E-2</v>
      </c>
      <c r="AD42">
        <v>7.69060808005263E-2</v>
      </c>
      <c r="AE42">
        <v>7.7923203919239598E-2</v>
      </c>
      <c r="AF42">
        <v>7.8929899287045205E-2</v>
      </c>
      <c r="AG42">
        <v>7.9926971857971499E-2</v>
      </c>
      <c r="AH42">
        <v>8.0914370411564102E-2</v>
      </c>
    </row>
    <row r="43" spans="1:34" x14ac:dyDescent="0.25">
      <c r="B43" s="563"/>
      <c r="C43" s="536" t="s">
        <v>9290</v>
      </c>
      <c r="D43" s="536" t="s">
        <v>9882</v>
      </c>
      <c r="E43" s="536" t="s">
        <v>9883</v>
      </c>
      <c r="F43" s="536" t="s">
        <v>9884</v>
      </c>
      <c r="G43" s="536" t="s">
        <v>9885</v>
      </c>
      <c r="H43" s="536" t="s">
        <v>9886</v>
      </c>
      <c r="I43">
        <v>1.18723064914119E-2</v>
      </c>
      <c r="J43">
        <v>1.52498172675002E-2</v>
      </c>
      <c r="K43">
        <v>1.8112050634887099E-2</v>
      </c>
      <c r="L43">
        <v>2.1921557120623901E-2</v>
      </c>
      <c r="M43">
        <v>2.60063914229927E-2</v>
      </c>
      <c r="N43">
        <v>3.06004154386278E-2</v>
      </c>
      <c r="O43">
        <v>3.6349610006178701E-2</v>
      </c>
      <c r="P43">
        <v>4.3503425265663601E-2</v>
      </c>
      <c r="Q43">
        <v>5.1570203019028302E-2</v>
      </c>
      <c r="R43">
        <v>5.9952990390619298E-2</v>
      </c>
      <c r="S43">
        <v>6.8522263295271904E-2</v>
      </c>
      <c r="T43">
        <v>7.5719473831851694E-2</v>
      </c>
      <c r="U43">
        <v>8.2638378611875493E-2</v>
      </c>
      <c r="V43">
        <v>8.9299949325720301E-2</v>
      </c>
      <c r="W43">
        <v>9.5687295231452002E-2</v>
      </c>
      <c r="X43">
        <v>0.101805524310962</v>
      </c>
      <c r="Y43">
        <v>0.10799330096585499</v>
      </c>
      <c r="Z43">
        <v>0.113892460273315</v>
      </c>
      <c r="AA43">
        <v>0.11947740534121901</v>
      </c>
      <c r="AB43">
        <v>0.12473764272221199</v>
      </c>
      <c r="AC43">
        <v>0.129654810120232</v>
      </c>
      <c r="AD43">
        <v>0.134311804747557</v>
      </c>
      <c r="AE43">
        <v>0.13855509490005999</v>
      </c>
      <c r="AF43">
        <v>0.14235311748902699</v>
      </c>
      <c r="AG43">
        <v>0.145679176441806</v>
      </c>
      <c r="AH43">
        <v>0.148531778928258</v>
      </c>
    </row>
    <row r="44" spans="1:34" x14ac:dyDescent="0.25">
      <c r="B44" s="563"/>
      <c r="C44" s="536" t="s">
        <v>9887</v>
      </c>
      <c r="D44" s="536" t="s">
        <v>9888</v>
      </c>
      <c r="E44" s="536" t="s">
        <v>9889</v>
      </c>
      <c r="F44" s="536" t="s">
        <v>9890</v>
      </c>
      <c r="G44" s="536" t="s">
        <v>9891</v>
      </c>
      <c r="H44" s="536" t="s">
        <v>9892</v>
      </c>
      <c r="I44">
        <v>1.1720000159545799E-4</v>
      </c>
      <c r="J44">
        <v>1.34436931246141E-4</v>
      </c>
      <c r="K44">
        <v>1.33497349596727E-4</v>
      </c>
      <c r="L44">
        <v>2.1715735994578501E-4</v>
      </c>
      <c r="M44">
        <v>3.8986473222234202E-4</v>
      </c>
      <c r="N44">
        <v>6.9322939204656498E-4</v>
      </c>
      <c r="O44">
        <v>1.2216011526749401E-3</v>
      </c>
      <c r="P44">
        <v>2.02577319315415E-3</v>
      </c>
      <c r="Q44">
        <v>3.0186941229530802E-3</v>
      </c>
      <c r="R44">
        <v>4.0835970017242497E-3</v>
      </c>
      <c r="S44">
        <v>5.1944761344068198E-3</v>
      </c>
      <c r="T44">
        <v>6.2509057974554499E-3</v>
      </c>
      <c r="U44">
        <v>7.2377821122602201E-3</v>
      </c>
      <c r="V44">
        <v>8.1620110829808308E-3</v>
      </c>
      <c r="W44">
        <v>9.0236534219152696E-3</v>
      </c>
      <c r="X44">
        <v>9.8357112735194801E-3</v>
      </c>
      <c r="Y44">
        <v>1.0640088166875001E-2</v>
      </c>
      <c r="Z44">
        <v>1.13986673033007E-2</v>
      </c>
      <c r="AA44">
        <v>1.2111323121258699E-2</v>
      </c>
      <c r="AB44">
        <v>1.27823584908972E-2</v>
      </c>
      <c r="AC44">
        <v>1.3413341747027E-2</v>
      </c>
      <c r="AD44">
        <v>1.4010168265759199E-2</v>
      </c>
      <c r="AE44">
        <v>1.45831326139725E-2</v>
      </c>
      <c r="AF44">
        <v>1.51385616765152E-2</v>
      </c>
      <c r="AG44">
        <v>1.5677768624384698E-2</v>
      </c>
      <c r="AH44">
        <v>1.62046813846972E-2</v>
      </c>
    </row>
    <row r="45" spans="1:34" x14ac:dyDescent="0.25">
      <c r="B45" s="563"/>
      <c r="C45" s="536" t="s">
        <v>1048</v>
      </c>
      <c r="D45" s="536" t="s">
        <v>9893</v>
      </c>
      <c r="E45" s="536" t="s">
        <v>9894</v>
      </c>
      <c r="F45" s="536" t="s">
        <v>9895</v>
      </c>
      <c r="G45" s="536" t="s">
        <v>9896</v>
      </c>
      <c r="H45" s="536" t="s">
        <v>9897</v>
      </c>
      <c r="I45" s="536">
        <v>0</v>
      </c>
      <c r="J45" s="536">
        <v>0</v>
      </c>
      <c r="K45">
        <v>1.99291449866746E-4</v>
      </c>
      <c r="L45">
        <v>1.9891531366334199E-4</v>
      </c>
      <c r="M45" s="536">
        <v>0</v>
      </c>
      <c r="N45" s="536">
        <v>0</v>
      </c>
      <c r="O45" s="536">
        <v>0</v>
      </c>
      <c r="P45">
        <v>1.0041642021583399E-4</v>
      </c>
      <c r="Q45" s="536">
        <v>0</v>
      </c>
      <c r="R45" s="536">
        <v>0</v>
      </c>
      <c r="S45" s="536">
        <v>0</v>
      </c>
      <c r="T45" s="536">
        <v>0</v>
      </c>
      <c r="U45">
        <v>2.0018326544182099E-4</v>
      </c>
      <c r="V45" s="536">
        <v>0</v>
      </c>
      <c r="W45" s="536">
        <v>0</v>
      </c>
      <c r="X45" s="536">
        <v>0</v>
      </c>
      <c r="Y45" s="536">
        <v>0</v>
      </c>
      <c r="Z45" s="536">
        <v>0</v>
      </c>
      <c r="AA45" s="536">
        <v>0</v>
      </c>
      <c r="AB45">
        <v>1.00601261591124E-4</v>
      </c>
      <c r="AC45" s="536">
        <v>0</v>
      </c>
      <c r="AD45" s="536">
        <v>0</v>
      </c>
      <c r="AE45" s="536">
        <v>0</v>
      </c>
      <c r="AF45" s="536">
        <v>0</v>
      </c>
      <c r="AG45" s="536">
        <v>0</v>
      </c>
      <c r="AH45" s="536">
        <v>0</v>
      </c>
    </row>
    <row r="46" spans="1:34" x14ac:dyDescent="0.25">
      <c r="B46" s="563"/>
      <c r="C46" s="536" t="s">
        <v>369</v>
      </c>
      <c r="D46" s="536">
        <v>0</v>
      </c>
      <c r="E46" s="536" t="s">
        <v>9898</v>
      </c>
      <c r="F46" s="536" t="s">
        <v>9899</v>
      </c>
      <c r="G46" s="536" t="s">
        <v>9900</v>
      </c>
      <c r="H46" s="536" t="s">
        <v>9901</v>
      </c>
      <c r="I46">
        <v>8.6804659017079996E-2</v>
      </c>
      <c r="J46">
        <v>0.10045441189575301</v>
      </c>
      <c r="K46">
        <v>0.114104164774426</v>
      </c>
      <c r="L46">
        <v>0.12775391765309899</v>
      </c>
      <c r="M46">
        <v>0.141403670531772</v>
      </c>
      <c r="N46">
        <v>0.15505342341044501</v>
      </c>
      <c r="O46">
        <v>0.16870317628911799</v>
      </c>
      <c r="P46">
        <v>0.182352929167791</v>
      </c>
      <c r="Q46">
        <v>0.19600268204646301</v>
      </c>
      <c r="R46">
        <v>0.20965243492513699</v>
      </c>
      <c r="S46">
        <v>0.22330218780381</v>
      </c>
      <c r="T46">
        <v>0.235223722517615</v>
      </c>
      <c r="U46">
        <v>0.247145257231421</v>
      </c>
      <c r="V46">
        <v>0.25906679194522703</v>
      </c>
      <c r="W46">
        <v>0.270988326659034</v>
      </c>
      <c r="X46">
        <v>0.28290986137284002</v>
      </c>
      <c r="Y46">
        <v>0.29483139608664599</v>
      </c>
      <c r="Z46">
        <v>0.30675293080045102</v>
      </c>
      <c r="AA46">
        <v>0.31867446551425799</v>
      </c>
      <c r="AB46">
        <v>0.33059600022806401</v>
      </c>
      <c r="AC46">
        <v>0.34251753494186898</v>
      </c>
      <c r="AD46">
        <v>0.34641894549310798</v>
      </c>
      <c r="AE46">
        <v>0.35032035604434603</v>
      </c>
      <c r="AF46">
        <v>0.35422176659558302</v>
      </c>
      <c r="AG46">
        <v>0.35812317714682101</v>
      </c>
      <c r="AH46">
        <v>0.36202458769806001</v>
      </c>
    </row>
    <row r="47" spans="1:34" x14ac:dyDescent="0.25">
      <c r="A47" s="563" t="s">
        <v>9689</v>
      </c>
      <c r="B47" s="563" t="s">
        <v>9684</v>
      </c>
      <c r="C47" s="536" t="s">
        <v>9697</v>
      </c>
      <c r="D47" s="536" t="s">
        <v>9698</v>
      </c>
      <c r="E47" s="536" t="s">
        <v>9699</v>
      </c>
      <c r="F47" s="536" t="s">
        <v>9700</v>
      </c>
      <c r="G47" s="536" t="s">
        <v>9701</v>
      </c>
      <c r="H47" s="536" t="s">
        <v>9702</v>
      </c>
      <c r="I47">
        <v>3.5039068516985301E-2</v>
      </c>
      <c r="J47">
        <v>3.4659222290808298E-2</v>
      </c>
      <c r="K47">
        <v>3.4050846890867001E-2</v>
      </c>
      <c r="L47">
        <v>3.1357065100570201E-2</v>
      </c>
      <c r="M47">
        <v>2.8743128697527699E-2</v>
      </c>
      <c r="N47">
        <v>2.6208088066174199E-2</v>
      </c>
      <c r="O47">
        <v>2.3750993590944298E-2</v>
      </c>
      <c r="P47">
        <v>2.1370895656272499E-2</v>
      </c>
      <c r="Q47">
        <v>1.9066844646593299E-2</v>
      </c>
      <c r="R47">
        <v>1.6837890946341302E-2</v>
      </c>
      <c r="S47">
        <v>1.46830849399511E-2</v>
      </c>
      <c r="T47">
        <v>1.1603645770918301E-2</v>
      </c>
      <c r="U47">
        <v>8.5956176924068504E-3</v>
      </c>
      <c r="V47">
        <v>5.6590007044166196E-3</v>
      </c>
      <c r="W47">
        <v>2.7937948069476702E-3</v>
      </c>
      <c r="X47" s="536">
        <v>0</v>
      </c>
      <c r="Y47" s="536">
        <v>0</v>
      </c>
      <c r="Z47" s="536">
        <v>0</v>
      </c>
      <c r="AA47" s="536">
        <v>0</v>
      </c>
      <c r="AB47" s="536">
        <v>0</v>
      </c>
      <c r="AC47" s="536">
        <v>0</v>
      </c>
      <c r="AD47" s="536">
        <v>0</v>
      </c>
      <c r="AE47" s="536">
        <v>0</v>
      </c>
      <c r="AF47" s="536">
        <v>0</v>
      </c>
      <c r="AG47" s="536">
        <v>0</v>
      </c>
      <c r="AH47" s="536">
        <v>0</v>
      </c>
    </row>
    <row r="48" spans="1:34" x14ac:dyDescent="0.25">
      <c r="A48" s="563"/>
      <c r="B48" s="563"/>
      <c r="C48" s="536" t="s">
        <v>9703</v>
      </c>
      <c r="D48" s="536" t="s">
        <v>9704</v>
      </c>
      <c r="E48" s="536" t="s">
        <v>9705</v>
      </c>
      <c r="F48" s="536" t="s">
        <v>9706</v>
      </c>
      <c r="G48" s="536" t="s">
        <v>9707</v>
      </c>
      <c r="H48" s="536" t="s">
        <v>9708</v>
      </c>
      <c r="I48">
        <v>2.1797618425892398E-3</v>
      </c>
      <c r="J48">
        <v>1.94232148890214E-3</v>
      </c>
      <c r="K48">
        <v>1.69351526098027E-3</v>
      </c>
      <c r="L48">
        <v>1.3573827229133399E-3</v>
      </c>
      <c r="M48">
        <v>1.0547253668735199E-3</v>
      </c>
      <c r="N48">
        <v>7.8494959197658695E-4</v>
      </c>
      <c r="O48">
        <v>5.4746179733831902E-4</v>
      </c>
      <c r="P48">
        <v>3.4166838207450099E-4</v>
      </c>
      <c r="Q48">
        <v>1.68874140214787E-4</v>
      </c>
      <c r="R48">
        <v>3.9722031440230197E-5</v>
      </c>
      <c r="S48">
        <v>2.0445622528254499E-6</v>
      </c>
      <c r="T48" s="536">
        <v>0</v>
      </c>
      <c r="U48" s="536">
        <v>0</v>
      </c>
      <c r="V48" s="536">
        <v>0</v>
      </c>
      <c r="W48" s="536">
        <v>0</v>
      </c>
      <c r="X48" s="536">
        <v>0</v>
      </c>
      <c r="Y48" s="536">
        <v>0</v>
      </c>
      <c r="Z48" s="536">
        <v>0</v>
      </c>
      <c r="AA48" s="536">
        <v>0</v>
      </c>
      <c r="AB48" s="536">
        <v>0</v>
      </c>
      <c r="AC48" s="536">
        <v>0</v>
      </c>
      <c r="AD48" s="536">
        <v>0</v>
      </c>
      <c r="AE48" s="536">
        <v>0</v>
      </c>
      <c r="AF48" s="536">
        <v>0</v>
      </c>
      <c r="AG48" s="536">
        <v>0</v>
      </c>
      <c r="AH48" s="536">
        <v>0</v>
      </c>
    </row>
    <row r="49" spans="1:34" x14ac:dyDescent="0.25">
      <c r="A49" s="563"/>
      <c r="B49" s="563"/>
      <c r="C49" s="536" t="s">
        <v>9290</v>
      </c>
      <c r="D49" s="536" t="s">
        <v>9709</v>
      </c>
      <c r="E49" s="536" t="s">
        <v>9710</v>
      </c>
      <c r="F49" s="536" t="s">
        <v>9711</v>
      </c>
      <c r="G49" s="536" t="s">
        <v>9712</v>
      </c>
      <c r="H49" s="536" t="s">
        <v>9713</v>
      </c>
      <c r="I49">
        <v>8.31545064151578E-2</v>
      </c>
      <c r="J49">
        <v>8.4061345899789405E-2</v>
      </c>
      <c r="K49">
        <v>8.4401730815191506E-2</v>
      </c>
      <c r="L49">
        <v>8.7608229584705904E-2</v>
      </c>
      <c r="M49">
        <v>9.0646023965121905E-2</v>
      </c>
      <c r="N49">
        <v>9.3517548457666994E-2</v>
      </c>
      <c r="O49">
        <v>9.6225237563568905E-2</v>
      </c>
      <c r="P49">
        <v>9.8771525784055306E-2</v>
      </c>
      <c r="Q49">
        <v>0.101159986657301</v>
      </c>
      <c r="R49">
        <v>0.10340280670893</v>
      </c>
      <c r="S49">
        <v>0.105559856303862</v>
      </c>
      <c r="T49">
        <v>0.10976859065085599</v>
      </c>
      <c r="U49">
        <v>0.11384093385428</v>
      </c>
      <c r="V49">
        <v>0.11777484135188</v>
      </c>
      <c r="W49">
        <v>0.121570313143657</v>
      </c>
      <c r="X49">
        <v>0.12522734922961001</v>
      </c>
      <c r="Y49">
        <v>0.125387599816045</v>
      </c>
      <c r="Z49">
        <v>0.12554785040248101</v>
      </c>
      <c r="AA49">
        <v>0.12570810098891599</v>
      </c>
      <c r="AB49">
        <v>0.12586835157535101</v>
      </c>
      <c r="AC49">
        <v>0.12602860216178699</v>
      </c>
      <c r="AD49">
        <v>0.126188852748222</v>
      </c>
      <c r="AE49">
        <v>0.12634910333465799</v>
      </c>
      <c r="AF49">
        <v>0.126509353921093</v>
      </c>
      <c r="AG49">
        <v>0.12667159426979299</v>
      </c>
      <c r="AH49">
        <v>0.12685369803286101</v>
      </c>
    </row>
    <row r="50" spans="1:34" x14ac:dyDescent="0.25">
      <c r="A50" s="563"/>
      <c r="B50" s="563"/>
      <c r="C50" s="536" t="s">
        <v>1048</v>
      </c>
      <c r="D50" s="536" t="s">
        <v>9714</v>
      </c>
      <c r="E50" s="536" t="s">
        <v>9715</v>
      </c>
      <c r="F50" s="536" t="s">
        <v>9716</v>
      </c>
      <c r="G50" s="536" t="s">
        <v>9717</v>
      </c>
      <c r="H50" s="536" t="s">
        <v>9718</v>
      </c>
      <c r="I50">
        <v>1.0489734093686099E-2</v>
      </c>
      <c r="J50">
        <v>1.01332201825032E-2</v>
      </c>
      <c r="K50">
        <v>9.7239367625035506E-3</v>
      </c>
      <c r="L50">
        <v>8.7369439324871592E-3</v>
      </c>
      <c r="M50">
        <v>7.8046766690825602E-3</v>
      </c>
      <c r="N50">
        <v>6.92624368751179E-3</v>
      </c>
      <c r="O50">
        <v>6.1007537029968998E-3</v>
      </c>
      <c r="P50">
        <v>5.3273154307599303E-3</v>
      </c>
      <c r="Q50">
        <v>4.6050375860229101E-3</v>
      </c>
      <c r="R50">
        <v>3.9330288840078997E-3</v>
      </c>
      <c r="S50">
        <v>3.31039803993694E-3</v>
      </c>
      <c r="T50">
        <v>2.5142692013447902E-3</v>
      </c>
      <c r="U50">
        <v>1.7851649780550199E-3</v>
      </c>
      <c r="V50">
        <v>1.12308537006763E-3</v>
      </c>
      <c r="W50">
        <v>5.2803037738262501E-4</v>
      </c>
      <c r="X50" s="536">
        <v>0</v>
      </c>
      <c r="Y50" s="536">
        <v>0</v>
      </c>
      <c r="Z50" s="536">
        <v>0</v>
      </c>
      <c r="AA50" s="536">
        <v>0</v>
      </c>
      <c r="AB50" s="536">
        <v>0</v>
      </c>
      <c r="AC50" s="536">
        <v>0</v>
      </c>
      <c r="AD50" s="536">
        <v>0</v>
      </c>
      <c r="AE50" s="536">
        <v>0</v>
      </c>
      <c r="AF50" s="536">
        <v>0</v>
      </c>
      <c r="AG50" s="536">
        <v>0</v>
      </c>
      <c r="AH50" s="536">
        <v>0</v>
      </c>
    </row>
    <row r="51" spans="1:34" x14ac:dyDescent="0.25">
      <c r="A51" s="563"/>
      <c r="B51" s="563"/>
      <c r="C51" s="536" t="s">
        <v>9719</v>
      </c>
      <c r="D51" s="536" t="s">
        <v>9720</v>
      </c>
      <c r="E51" s="536" t="s">
        <v>9721</v>
      </c>
      <c r="F51" s="536" t="s">
        <v>9722</v>
      </c>
      <c r="G51" s="536" t="s">
        <v>9723</v>
      </c>
      <c r="H51" s="536" t="s">
        <v>9724</v>
      </c>
      <c r="I51">
        <v>1.8612799487999899E-3</v>
      </c>
      <c r="J51">
        <v>1.8612799487999999E-3</v>
      </c>
      <c r="K51">
        <v>1.84887141580799E-3</v>
      </c>
      <c r="L51">
        <v>1.72168395263999E-3</v>
      </c>
      <c r="M51">
        <v>1.59604755609599E-3</v>
      </c>
      <c r="N51">
        <v>1.4719622261760001E-3</v>
      </c>
      <c r="O51">
        <v>1.34942796287999E-3</v>
      </c>
      <c r="P51">
        <v>1.22844476620799E-3</v>
      </c>
      <c r="Q51">
        <v>1.10901263616E-3</v>
      </c>
      <c r="R51">
        <v>9.9113157273599895E-4</v>
      </c>
      <c r="S51">
        <v>8.7480157593599803E-4</v>
      </c>
      <c r="T51">
        <v>6.9984126074879895E-4</v>
      </c>
      <c r="U51">
        <v>5.2488094556159899E-4</v>
      </c>
      <c r="V51">
        <v>3.4992063037439899E-4</v>
      </c>
      <c r="W51">
        <v>1.74960315187199E-4</v>
      </c>
      <c r="X51" s="536">
        <v>0</v>
      </c>
      <c r="Y51" s="536">
        <v>0</v>
      </c>
      <c r="Z51" s="536">
        <v>0</v>
      </c>
      <c r="AA51" s="536">
        <v>0</v>
      </c>
      <c r="AB51" s="536">
        <v>0</v>
      </c>
      <c r="AC51" s="536">
        <v>0</v>
      </c>
      <c r="AD51" s="536">
        <v>0</v>
      </c>
      <c r="AE51" s="536">
        <v>0</v>
      </c>
      <c r="AF51" s="536">
        <v>0</v>
      </c>
      <c r="AG51" s="536">
        <v>0</v>
      </c>
      <c r="AH51" s="536">
        <v>0</v>
      </c>
    </row>
    <row r="52" spans="1:34" x14ac:dyDescent="0.25">
      <c r="A52" s="563"/>
      <c r="B52" s="563" t="s">
        <v>34</v>
      </c>
      <c r="C52" s="536" t="s">
        <v>9697</v>
      </c>
      <c r="D52" s="536" t="s">
        <v>9725</v>
      </c>
      <c r="E52" s="536" t="s">
        <v>9726</v>
      </c>
      <c r="F52" s="536" t="s">
        <v>9727</v>
      </c>
      <c r="G52" s="536" t="s">
        <v>9728</v>
      </c>
      <c r="H52" s="536" t="s">
        <v>9729</v>
      </c>
      <c r="I52">
        <v>1.9924850144209399E-2</v>
      </c>
      <c r="J52">
        <v>1.99818918062835E-2</v>
      </c>
      <c r="K52">
        <v>2.1622204415034801E-2</v>
      </c>
      <c r="L52">
        <v>2.2878766167453098E-2</v>
      </c>
      <c r="M52">
        <v>2.3980490425451799E-2</v>
      </c>
      <c r="N52">
        <v>2.5138566930553E-2</v>
      </c>
      <c r="O52">
        <v>2.5577279828794899E-2</v>
      </c>
      <c r="P52">
        <v>2.65390321303135E-2</v>
      </c>
      <c r="Q52">
        <v>2.72670364964425E-2</v>
      </c>
      <c r="R52">
        <v>2.82905544387826E-2</v>
      </c>
      <c r="S52">
        <v>2.8785044213423101E-2</v>
      </c>
      <c r="T52">
        <v>2.8923642949651999E-2</v>
      </c>
      <c r="U52">
        <v>2.9634735346043599E-2</v>
      </c>
      <c r="V52">
        <v>3.0050380502759402E-2</v>
      </c>
      <c r="W52">
        <v>3.0770394870191401E-2</v>
      </c>
      <c r="X52" s="536">
        <v>0</v>
      </c>
      <c r="Y52" s="536">
        <v>0</v>
      </c>
      <c r="Z52" s="536">
        <v>0</v>
      </c>
      <c r="AA52" s="536">
        <v>0</v>
      </c>
      <c r="AB52" s="536">
        <v>0</v>
      </c>
      <c r="AC52" s="536">
        <v>0</v>
      </c>
      <c r="AD52" s="536">
        <v>0</v>
      </c>
      <c r="AE52" s="536">
        <v>0</v>
      </c>
      <c r="AF52" s="536">
        <v>0</v>
      </c>
      <c r="AG52" s="536">
        <v>0</v>
      </c>
      <c r="AH52" s="536">
        <v>0</v>
      </c>
    </row>
    <row r="53" spans="1:34" x14ac:dyDescent="0.25">
      <c r="A53" s="563"/>
      <c r="B53" s="563"/>
      <c r="C53" s="536" t="s">
        <v>9290</v>
      </c>
      <c r="D53" s="536" t="s">
        <v>9730</v>
      </c>
      <c r="E53" s="536" t="s">
        <v>9902</v>
      </c>
      <c r="F53" s="536" t="s">
        <v>9903</v>
      </c>
      <c r="G53" s="536" t="s">
        <v>9904</v>
      </c>
      <c r="H53" s="536" t="s">
        <v>9905</v>
      </c>
      <c r="I53">
        <v>0.34681406476742099</v>
      </c>
      <c r="J53">
        <v>0.33902521412799103</v>
      </c>
      <c r="K53">
        <v>0.35688526022739497</v>
      </c>
      <c r="L53">
        <v>0.36948589106581697</v>
      </c>
      <c r="M53">
        <v>0.37881662118321802</v>
      </c>
      <c r="N53">
        <v>0.39019377517288401</v>
      </c>
      <c r="O53">
        <v>0.39015854386942</v>
      </c>
      <c r="P53">
        <v>0.397231334382742</v>
      </c>
      <c r="Q53">
        <v>0.39976998140539999</v>
      </c>
      <c r="R53">
        <v>0.40579892621659203</v>
      </c>
      <c r="S53">
        <v>0.40400552886060298</v>
      </c>
      <c r="T53">
        <v>0.40444786053071302</v>
      </c>
      <c r="U53">
        <v>0.42171700409079399</v>
      </c>
      <c r="V53">
        <v>0.43166332314954098</v>
      </c>
      <c r="W53">
        <v>0.43652592807179003</v>
      </c>
      <c r="X53">
        <v>0.43921779259187999</v>
      </c>
      <c r="Y53">
        <v>0.44091677473074098</v>
      </c>
      <c r="Z53">
        <v>0.438655412890334</v>
      </c>
      <c r="AA53">
        <v>0.44123543839659102</v>
      </c>
      <c r="AB53">
        <v>0.43956404094984602</v>
      </c>
      <c r="AC53">
        <v>0.44258206393368799</v>
      </c>
      <c r="AD53">
        <v>0.44573329597967798</v>
      </c>
      <c r="AE53">
        <v>0.44433143151966298</v>
      </c>
      <c r="AF53">
        <v>0.44755725121480999</v>
      </c>
      <c r="AG53">
        <v>0.453005359140218</v>
      </c>
      <c r="AH53">
        <v>0.45631039396929401</v>
      </c>
    </row>
    <row r="54" spans="1:34" x14ac:dyDescent="0.25">
      <c r="A54" s="563"/>
      <c r="B54" s="563"/>
      <c r="C54" s="536" t="s">
        <v>1048</v>
      </c>
      <c r="D54" s="536" t="s">
        <v>9735</v>
      </c>
      <c r="E54" s="536" t="s">
        <v>9736</v>
      </c>
      <c r="F54" s="536" t="s">
        <v>9737</v>
      </c>
      <c r="G54" s="536" t="s">
        <v>9738</v>
      </c>
      <c r="H54" s="536" t="s">
        <v>9739</v>
      </c>
      <c r="I54">
        <v>0.194257911826446</v>
      </c>
      <c r="J54">
        <v>0.18990625357841801</v>
      </c>
      <c r="K54">
        <v>0.19741210088931399</v>
      </c>
      <c r="L54">
        <v>0.20006661074819199</v>
      </c>
      <c r="M54">
        <v>0.196558251970849</v>
      </c>
      <c r="N54">
        <v>0.19143830710198301</v>
      </c>
      <c r="O54">
        <v>0.18047868281867099</v>
      </c>
      <c r="P54">
        <v>0.17279745790805001</v>
      </c>
      <c r="Q54">
        <v>0.16231945744850601</v>
      </c>
      <c r="R54">
        <v>0.152214653343757</v>
      </c>
      <c r="S54">
        <v>0.138654875137696</v>
      </c>
      <c r="T54">
        <v>0.101956878626102</v>
      </c>
      <c r="U54">
        <v>5.2197419908201301E-2</v>
      </c>
      <c r="V54">
        <v>1.8381778309573001E-2</v>
      </c>
      <c r="W54">
        <v>9.56980166456807E-3</v>
      </c>
      <c r="X54">
        <v>7.2003801244749496E-3</v>
      </c>
      <c r="Y54">
        <v>6.6723899972668697E-3</v>
      </c>
      <c r="Z54">
        <v>6.0875997364205903E-3</v>
      </c>
      <c r="AA54">
        <v>5.57582026169E-3</v>
      </c>
      <c r="AB54">
        <v>5.0182680352315904E-3</v>
      </c>
      <c r="AC54">
        <v>4.52385922908959E-3</v>
      </c>
      <c r="AD54">
        <v>4.0360445397694096E-3</v>
      </c>
      <c r="AE54">
        <v>3.5185201971232802E-3</v>
      </c>
      <c r="AF54">
        <v>3.0498191500184799E-3</v>
      </c>
      <c r="AG54">
        <v>3.6351675608278099E-3</v>
      </c>
      <c r="AH54">
        <v>3.0473488479875201E-3</v>
      </c>
    </row>
    <row r="55" spans="1:34" x14ac:dyDescent="0.25">
      <c r="A55" s="563"/>
      <c r="B55" s="563"/>
      <c r="C55" s="536" t="s">
        <v>9719</v>
      </c>
      <c r="D55" s="536" t="s">
        <v>9740</v>
      </c>
      <c r="E55" s="536" t="s">
        <v>9740</v>
      </c>
      <c r="F55" s="536" t="s">
        <v>9741</v>
      </c>
      <c r="G55" s="536" t="s">
        <v>9740</v>
      </c>
      <c r="H55" s="536" t="s">
        <v>9742</v>
      </c>
      <c r="I55">
        <v>7.3546615896883201E-3</v>
      </c>
      <c r="J55">
        <v>7.1947776420864E-3</v>
      </c>
      <c r="K55">
        <v>7.5944875110911898E-3</v>
      </c>
      <c r="L55">
        <v>7.3446688429631996E-3</v>
      </c>
      <c r="M55">
        <v>6.9949227075839998E-3</v>
      </c>
      <c r="N55">
        <v>6.6251910787545496E-3</v>
      </c>
      <c r="O55">
        <v>6.0556045154227097E-3</v>
      </c>
      <c r="P55">
        <v>5.6059309127923099E-3</v>
      </c>
      <c r="Q55">
        <v>5.0963008298111996E-3</v>
      </c>
      <c r="R55">
        <v>4.6316381070931204E-3</v>
      </c>
      <c r="S55">
        <v>4.0770406638489503E-3</v>
      </c>
      <c r="T55">
        <v>3.1976789520383902E-3</v>
      </c>
      <c r="U55">
        <v>2.3982592140288001E-3</v>
      </c>
      <c r="V55">
        <v>1.5828510812590001E-3</v>
      </c>
      <c r="W55">
        <v>7.9142554062950298E-4</v>
      </c>
      <c r="X55" s="536">
        <v>0</v>
      </c>
      <c r="Y55" s="536">
        <v>0</v>
      </c>
      <c r="Z55" s="536">
        <v>0</v>
      </c>
      <c r="AA55" s="536">
        <v>0</v>
      </c>
      <c r="AB55" s="536">
        <v>0</v>
      </c>
      <c r="AC55" s="536">
        <v>0</v>
      </c>
      <c r="AD55" s="536">
        <v>0</v>
      </c>
      <c r="AE55" s="536">
        <v>0</v>
      </c>
      <c r="AF55" s="536">
        <v>0</v>
      </c>
      <c r="AG55" s="536">
        <v>0</v>
      </c>
      <c r="AH55" s="536">
        <v>0</v>
      </c>
    </row>
    <row r="56" spans="1:34" x14ac:dyDescent="0.25">
      <c r="A56" s="563"/>
      <c r="B56" s="563" t="s">
        <v>173</v>
      </c>
      <c r="C56" s="536" t="s">
        <v>9861</v>
      </c>
      <c r="D56" s="536">
        <v>0</v>
      </c>
      <c r="E56" s="536">
        <v>0</v>
      </c>
      <c r="F56" s="536">
        <v>0</v>
      </c>
      <c r="G56" s="536">
        <v>0</v>
      </c>
      <c r="H56" s="536">
        <v>0</v>
      </c>
      <c r="I56" s="536">
        <v>0</v>
      </c>
      <c r="J56">
        <v>9.0029817771113802E-4</v>
      </c>
      <c r="K56">
        <v>1.5018494807949199E-3</v>
      </c>
      <c r="L56">
        <v>2.2998116928715602E-3</v>
      </c>
      <c r="M56">
        <v>2.9003608703690401E-3</v>
      </c>
      <c r="N56">
        <v>3.7998005183755802E-3</v>
      </c>
      <c r="O56">
        <v>4.5968910811485103E-3</v>
      </c>
      <c r="P56">
        <v>5.2996351924860198E-3</v>
      </c>
      <c r="Q56">
        <v>5.99247604065355E-3</v>
      </c>
      <c r="R56">
        <v>6.7995648298664899E-3</v>
      </c>
      <c r="S56">
        <v>7.4998772121824602E-3</v>
      </c>
      <c r="T56">
        <v>7.4957429868657798E-3</v>
      </c>
      <c r="U56">
        <v>7.71009685911623E-3</v>
      </c>
      <c r="V56">
        <v>7.8266594694418705E-3</v>
      </c>
      <c r="W56">
        <v>7.87319365204865E-3</v>
      </c>
      <c r="X56">
        <v>7.7514836008412604E-3</v>
      </c>
      <c r="Y56">
        <v>7.7440877234897596E-3</v>
      </c>
      <c r="Z56">
        <v>8.0314934226710707E-3</v>
      </c>
      <c r="AA56">
        <v>8.0459839020628702E-3</v>
      </c>
      <c r="AB56">
        <v>7.9517441839649407E-3</v>
      </c>
      <c r="AC56">
        <v>8.1264589149692007E-3</v>
      </c>
      <c r="AD56">
        <v>8.0327325593872699E-3</v>
      </c>
      <c r="AE56">
        <v>7.9797219209078504E-3</v>
      </c>
      <c r="AF56">
        <v>7.9261149136138007E-3</v>
      </c>
      <c r="AG56">
        <v>7.8324983152905092E-3</v>
      </c>
      <c r="AH56">
        <v>7.7359028692630897E-3</v>
      </c>
    </row>
    <row r="57" spans="1:34" x14ac:dyDescent="0.25">
      <c r="A57" s="563"/>
      <c r="B57" s="563"/>
      <c r="C57" s="536" t="s">
        <v>81</v>
      </c>
      <c r="D57" s="536" t="s">
        <v>9743</v>
      </c>
      <c r="E57" s="536" t="s">
        <v>9744</v>
      </c>
      <c r="F57" s="536" t="s">
        <v>9745</v>
      </c>
      <c r="G57" s="536" t="s">
        <v>9746</v>
      </c>
      <c r="H57" s="536" t="s">
        <v>9747</v>
      </c>
      <c r="I57">
        <v>1.8607773967243401E-2</v>
      </c>
      <c r="J57">
        <v>1.70807148541916E-2</v>
      </c>
      <c r="K57">
        <v>1.67081386801173E-2</v>
      </c>
      <c r="L57">
        <v>1.60345040879846E-2</v>
      </c>
      <c r="M57">
        <v>1.50257506244583E-2</v>
      </c>
      <c r="N57">
        <v>1.40704993701849E-2</v>
      </c>
      <c r="O57">
        <v>1.30808821301777E-2</v>
      </c>
      <c r="P57">
        <v>1.2132226391935201E-2</v>
      </c>
      <c r="Q57">
        <v>1.11397004592763E-2</v>
      </c>
      <c r="R57">
        <v>1.0209778029548901E-2</v>
      </c>
      <c r="S57">
        <v>9.3698879967845702E-3</v>
      </c>
      <c r="T57">
        <v>8.7341340644907107E-3</v>
      </c>
      <c r="U57">
        <v>8.0476416667292095E-3</v>
      </c>
      <c r="V57">
        <v>7.4137435216506398E-3</v>
      </c>
      <c r="W57">
        <v>6.6533256628459299E-3</v>
      </c>
      <c r="X57">
        <v>6.707438945195E-3</v>
      </c>
      <c r="Y57">
        <v>6.4944132922371096E-3</v>
      </c>
      <c r="Z57">
        <v>6.2668733186970497E-3</v>
      </c>
      <c r="AA57">
        <v>6.0844698937193202E-3</v>
      </c>
      <c r="AB57">
        <v>5.9188340460488396E-3</v>
      </c>
      <c r="AC57">
        <v>5.7860090183796597E-3</v>
      </c>
      <c r="AD57">
        <v>5.6733456524631397E-3</v>
      </c>
      <c r="AE57">
        <v>5.5585643147472103E-3</v>
      </c>
      <c r="AF57">
        <v>5.4599112111727499E-3</v>
      </c>
      <c r="AG57">
        <v>5.3728787648901297E-3</v>
      </c>
      <c r="AH57">
        <v>5.2871381248611503E-3</v>
      </c>
    </row>
    <row r="58" spans="1:34" x14ac:dyDescent="0.25">
      <c r="A58" s="563"/>
      <c r="B58" s="563"/>
      <c r="C58" s="536" t="s">
        <v>9697</v>
      </c>
      <c r="D58" s="536" t="s">
        <v>9748</v>
      </c>
      <c r="E58" s="536" t="s">
        <v>9749</v>
      </c>
      <c r="F58" s="536" t="s">
        <v>9750</v>
      </c>
      <c r="G58" s="536" t="s">
        <v>9751</v>
      </c>
      <c r="H58" s="536" t="s">
        <v>9752</v>
      </c>
      <c r="I58">
        <v>4.2591513278236799E-2</v>
      </c>
      <c r="J58">
        <v>3.9994510751120801E-2</v>
      </c>
      <c r="K58">
        <v>4.1371868190884897E-2</v>
      </c>
      <c r="L58">
        <v>4.0576091504287301E-2</v>
      </c>
      <c r="M58">
        <v>3.8893105515947997E-2</v>
      </c>
      <c r="N58">
        <v>3.74300381365755E-2</v>
      </c>
      <c r="O58">
        <v>3.5544509166729202E-2</v>
      </c>
      <c r="P58">
        <v>3.3435679347483399E-2</v>
      </c>
      <c r="Q58">
        <v>3.1271773229632802E-2</v>
      </c>
      <c r="R58">
        <v>2.9144545068285899E-2</v>
      </c>
      <c r="S58">
        <v>2.7130742741206498E-2</v>
      </c>
      <c r="T58">
        <v>2.29499617132185E-2</v>
      </c>
      <c r="U58">
        <v>1.8633937019479799E-2</v>
      </c>
      <c r="V58">
        <v>1.42970140493938E-2</v>
      </c>
      <c r="W58">
        <v>9.7933372277246595E-3</v>
      </c>
      <c r="X58">
        <v>5.1602071777610203E-3</v>
      </c>
      <c r="Y58">
        <v>5.0850025697333602E-3</v>
      </c>
      <c r="Z58">
        <v>5.0304122430718497E-3</v>
      </c>
      <c r="AA58">
        <v>4.9785161567941997E-3</v>
      </c>
      <c r="AB58">
        <v>4.9303486004495904E-3</v>
      </c>
      <c r="AC58">
        <v>4.8659339409112901E-3</v>
      </c>
      <c r="AD58">
        <v>4.8202789699828899E-3</v>
      </c>
      <c r="AE58">
        <v>4.7969918527230098E-3</v>
      </c>
      <c r="AF58">
        <v>4.7955818774384502E-3</v>
      </c>
      <c r="AG58">
        <v>4.7724142909507496E-3</v>
      </c>
      <c r="AH58">
        <v>4.71904231411523E-3</v>
      </c>
    </row>
    <row r="59" spans="1:34" x14ac:dyDescent="0.25">
      <c r="A59" s="563"/>
      <c r="B59" s="563"/>
      <c r="C59" s="536" t="s">
        <v>9703</v>
      </c>
      <c r="D59" s="536" t="s">
        <v>9753</v>
      </c>
      <c r="E59" s="536" t="s">
        <v>9754</v>
      </c>
      <c r="F59" s="536" t="s">
        <v>9755</v>
      </c>
      <c r="G59" s="536" t="s">
        <v>9756</v>
      </c>
      <c r="H59" s="536" t="s">
        <v>9757</v>
      </c>
      <c r="I59">
        <v>1.85061300914559E-3</v>
      </c>
      <c r="J59">
        <v>1.82729434199394E-3</v>
      </c>
      <c r="K59">
        <v>1.90968051691644E-3</v>
      </c>
      <c r="L59">
        <v>1.9505881136696701E-3</v>
      </c>
      <c r="M59">
        <v>1.98298947196097E-3</v>
      </c>
      <c r="N59">
        <v>2.01261160449781E-3</v>
      </c>
      <c r="O59">
        <v>2.0186750021951301E-3</v>
      </c>
      <c r="P59">
        <v>2.0192212836906399E-3</v>
      </c>
      <c r="Q59">
        <v>2.0102248821106399E-3</v>
      </c>
      <c r="R59">
        <v>2.0069223705006102E-3</v>
      </c>
      <c r="S59">
        <v>2.0124644340290799E-3</v>
      </c>
      <c r="T59">
        <v>2.0335382097398302E-3</v>
      </c>
      <c r="U59">
        <v>2.0427051173091699E-3</v>
      </c>
      <c r="V59">
        <v>2.0585414880045999E-3</v>
      </c>
      <c r="W59">
        <v>2.0727112200089699E-3</v>
      </c>
      <c r="X59">
        <v>2.0895947278509299E-3</v>
      </c>
      <c r="Y59">
        <v>2.1034629842218498E-3</v>
      </c>
      <c r="Z59">
        <v>2.1143213703659902E-3</v>
      </c>
      <c r="AA59">
        <v>2.1322255388882601E-3</v>
      </c>
      <c r="AB59">
        <v>2.1454657351052701E-3</v>
      </c>
      <c r="AC59">
        <v>2.1530408827700699E-3</v>
      </c>
      <c r="AD59">
        <v>2.1667553598925301E-3</v>
      </c>
      <c r="AE59">
        <v>2.1935988841373798E-3</v>
      </c>
      <c r="AF59">
        <v>2.2228599532178E-3</v>
      </c>
      <c r="AG59">
        <v>2.24059050500459E-3</v>
      </c>
      <c r="AH59">
        <v>2.2558128898409798E-3</v>
      </c>
    </row>
    <row r="60" spans="1:34" x14ac:dyDescent="0.25">
      <c r="A60" s="563"/>
      <c r="B60" s="563"/>
      <c r="C60" s="536" t="s">
        <v>9290</v>
      </c>
      <c r="D60" s="536" t="s">
        <v>9758</v>
      </c>
      <c r="E60" s="536" t="s">
        <v>9759</v>
      </c>
      <c r="F60" s="536" t="s">
        <v>9760</v>
      </c>
      <c r="G60" s="536" t="s">
        <v>9761</v>
      </c>
      <c r="H60" s="536" t="s">
        <v>9762</v>
      </c>
      <c r="I60">
        <v>0.109524573599613</v>
      </c>
      <c r="J60">
        <v>0.108934156519569</v>
      </c>
      <c r="K60">
        <v>0.11483169737632801</v>
      </c>
      <c r="L60">
        <v>0.12975781713305001</v>
      </c>
      <c r="M60">
        <v>0.14490613025340199</v>
      </c>
      <c r="N60">
        <v>0.15995333403611101</v>
      </c>
      <c r="O60">
        <v>0.173879459996889</v>
      </c>
      <c r="P60">
        <v>0.18707778026439001</v>
      </c>
      <c r="Q60">
        <v>0.19951287958599201</v>
      </c>
      <c r="R60">
        <v>0.2118804513882</v>
      </c>
      <c r="S60">
        <v>0.224581629581313</v>
      </c>
      <c r="T60">
        <v>0.24837888353371099</v>
      </c>
      <c r="U60">
        <v>0.27151330215692898</v>
      </c>
      <c r="V60">
        <v>0.29542905879993903</v>
      </c>
      <c r="W60">
        <v>0.32009708956168997</v>
      </c>
      <c r="X60">
        <v>0.34557342144993802</v>
      </c>
      <c r="Y60">
        <v>0.34760061123306502</v>
      </c>
      <c r="Z60">
        <v>0.34991828975513301</v>
      </c>
      <c r="AA60">
        <v>0.35290493587651001</v>
      </c>
      <c r="AB60">
        <v>0.355530432318165</v>
      </c>
      <c r="AC60">
        <v>0.35726292363378498</v>
      </c>
      <c r="AD60">
        <v>0.36011124726413002</v>
      </c>
      <c r="AE60">
        <v>0.36475422657810402</v>
      </c>
      <c r="AF60">
        <v>0.36977127598743298</v>
      </c>
      <c r="AG60">
        <v>0.37330880156271601</v>
      </c>
      <c r="AH60">
        <v>0.37643073634487301</v>
      </c>
    </row>
    <row r="61" spans="1:34" x14ac:dyDescent="0.25">
      <c r="A61" s="563"/>
      <c r="B61" s="563"/>
      <c r="C61" s="536" t="s">
        <v>87</v>
      </c>
      <c r="D61" s="536" t="s">
        <v>9763</v>
      </c>
      <c r="E61" s="536" t="s">
        <v>9764</v>
      </c>
      <c r="F61" s="536" t="s">
        <v>9765</v>
      </c>
      <c r="G61" s="536" t="s">
        <v>9766</v>
      </c>
      <c r="H61" s="536" t="s">
        <v>9767</v>
      </c>
      <c r="I61">
        <v>2.06065355187636E-2</v>
      </c>
      <c r="J61">
        <v>2.0407490155615798E-2</v>
      </c>
      <c r="K61">
        <v>2.1427428605171599E-2</v>
      </c>
      <c r="L61">
        <v>2.0397814847675801E-2</v>
      </c>
      <c r="M61">
        <v>1.9213577738169799E-2</v>
      </c>
      <c r="N61">
        <v>1.7963143758913402E-2</v>
      </c>
      <c r="O61">
        <v>1.64648698990797E-2</v>
      </c>
      <c r="P61">
        <v>1.4925068679753101E-2</v>
      </c>
      <c r="Q61">
        <v>1.3333350375740899E-2</v>
      </c>
      <c r="R61">
        <v>1.17983907098595E-2</v>
      </c>
      <c r="S61">
        <v>1.0330531938880699E-2</v>
      </c>
      <c r="T61">
        <v>8.4464828422594201E-3</v>
      </c>
      <c r="U61">
        <v>6.4672226521406903E-3</v>
      </c>
      <c r="V61">
        <v>4.4963306491490598E-3</v>
      </c>
      <c r="W61">
        <v>2.4923374275512698E-3</v>
      </c>
      <c r="X61">
        <v>4.6497764918612699E-4</v>
      </c>
      <c r="Y61">
        <v>4.6793121100740799E-4</v>
      </c>
      <c r="Z61">
        <v>4.7016196407924702E-4</v>
      </c>
      <c r="AA61">
        <v>4.7370584576769898E-4</v>
      </c>
      <c r="AB61">
        <v>4.7631949337543199E-4</v>
      </c>
      <c r="AC61">
        <v>4.7709864000665999E-4</v>
      </c>
      <c r="AD61">
        <v>4.7935632534615801E-4</v>
      </c>
      <c r="AE61">
        <v>4.85047541648853E-4</v>
      </c>
      <c r="AF61">
        <v>4.9110935659583597E-4</v>
      </c>
      <c r="AG61">
        <v>4.9386508660426696E-4</v>
      </c>
      <c r="AH61">
        <v>4.9603286584544003E-4</v>
      </c>
    </row>
    <row r="62" spans="1:34" x14ac:dyDescent="0.25">
      <c r="A62" s="563"/>
      <c r="B62" s="563"/>
      <c r="C62" s="536" t="s">
        <v>1048</v>
      </c>
      <c r="D62" s="536" t="s">
        <v>9768</v>
      </c>
      <c r="E62" s="536" t="s">
        <v>9769</v>
      </c>
      <c r="F62" s="536" t="s">
        <v>9770</v>
      </c>
      <c r="G62" s="536" t="s">
        <v>9771</v>
      </c>
      <c r="H62" s="536" t="s">
        <v>9772</v>
      </c>
      <c r="I62">
        <v>0.14298712120609999</v>
      </c>
      <c r="J62">
        <v>0.141846979554932</v>
      </c>
      <c r="K62">
        <v>0.14798223550765999</v>
      </c>
      <c r="L62">
        <v>0.14148841501796799</v>
      </c>
      <c r="M62">
        <v>0.13381664981219901</v>
      </c>
      <c r="N62">
        <v>0.12509343285494301</v>
      </c>
      <c r="O62">
        <v>0.11542193910275</v>
      </c>
      <c r="P62">
        <v>0.105492738265523</v>
      </c>
      <c r="Q62">
        <v>9.5180494445713901E-2</v>
      </c>
      <c r="R62">
        <v>8.4894566772891894E-2</v>
      </c>
      <c r="S62">
        <v>7.4898773758995493E-2</v>
      </c>
      <c r="T62">
        <v>6.02657736144009E-2</v>
      </c>
      <c r="U62">
        <v>4.51591387462522E-2</v>
      </c>
      <c r="V62">
        <v>3.0303219997069801E-2</v>
      </c>
      <c r="W62">
        <v>1.55445105437883E-2</v>
      </c>
      <c r="X62">
        <v>8.9440195394322201E-4</v>
      </c>
      <c r="Y62">
        <v>7.9426540753741099E-4</v>
      </c>
      <c r="Z62">
        <v>4.01574671133553E-4</v>
      </c>
      <c r="AA62">
        <v>3.0172439632735701E-4</v>
      </c>
      <c r="AB62">
        <v>2.9819040689868498E-4</v>
      </c>
      <c r="AC62" s="536">
        <v>0</v>
      </c>
      <c r="AD62" s="536">
        <v>0</v>
      </c>
      <c r="AE62" s="536">
        <v>0</v>
      </c>
      <c r="AF62" s="536">
        <v>0</v>
      </c>
      <c r="AG62" s="536">
        <v>0</v>
      </c>
      <c r="AH62" s="536">
        <v>0</v>
      </c>
    </row>
    <row r="63" spans="1:34" x14ac:dyDescent="0.25">
      <c r="A63" s="563"/>
      <c r="B63" s="563"/>
      <c r="C63" s="536" t="s">
        <v>9719</v>
      </c>
      <c r="D63" s="536" t="s">
        <v>9773</v>
      </c>
      <c r="E63" s="536" t="s">
        <v>9774</v>
      </c>
      <c r="F63" s="536" t="s">
        <v>9775</v>
      </c>
      <c r="G63" s="536" t="s">
        <v>9774</v>
      </c>
      <c r="H63" s="536" t="s">
        <v>9774</v>
      </c>
      <c r="I63">
        <v>1.6698666577026199E-2</v>
      </c>
      <c r="J63">
        <v>1.6345330278843901E-2</v>
      </c>
      <c r="K63">
        <v>1.68201068057269E-2</v>
      </c>
      <c r="L63">
        <v>1.5829059794251601E-2</v>
      </c>
      <c r="M63">
        <v>1.47327499071889E-2</v>
      </c>
      <c r="N63">
        <v>1.36099419687355E-2</v>
      </c>
      <c r="O63">
        <v>1.24494445360296E-2</v>
      </c>
      <c r="P63">
        <v>1.12983435212621E-2</v>
      </c>
      <c r="Q63">
        <v>1.0129661719684499E-2</v>
      </c>
      <c r="R63">
        <v>9.0019624445446499E-3</v>
      </c>
      <c r="S63">
        <v>7.9425535791291194E-3</v>
      </c>
      <c r="T63">
        <v>6.3264715039853597E-3</v>
      </c>
      <c r="U63">
        <v>4.7159544548868301E-3</v>
      </c>
      <c r="V63">
        <v>3.12734418623582E-3</v>
      </c>
      <c r="W63">
        <v>1.5588013102496199E-3</v>
      </c>
      <c r="X63" s="536">
        <v>0</v>
      </c>
      <c r="Y63" s="536">
        <v>0</v>
      </c>
      <c r="Z63" s="536">
        <v>0</v>
      </c>
      <c r="AA63" s="536">
        <v>0</v>
      </c>
      <c r="AB63" s="536">
        <v>0</v>
      </c>
      <c r="AC63" s="536">
        <v>0</v>
      </c>
      <c r="AD63" s="536">
        <v>0</v>
      </c>
      <c r="AE63" s="536">
        <v>0</v>
      </c>
      <c r="AF63" s="536">
        <v>0</v>
      </c>
      <c r="AG63" s="536">
        <v>0</v>
      </c>
      <c r="AH63" s="536">
        <v>0</v>
      </c>
    </row>
    <row r="64" spans="1:34" x14ac:dyDescent="0.25">
      <c r="A64" s="563"/>
      <c r="B64" s="563" t="s">
        <v>9776</v>
      </c>
      <c r="C64" s="536" t="s">
        <v>9697</v>
      </c>
      <c r="D64" s="536" t="s">
        <v>9777</v>
      </c>
      <c r="E64" s="536" t="s">
        <v>9778</v>
      </c>
      <c r="F64" s="536" t="s">
        <v>9779</v>
      </c>
      <c r="G64" s="536" t="s">
        <v>9779</v>
      </c>
      <c r="H64" s="536" t="s">
        <v>9779</v>
      </c>
      <c r="I64">
        <v>6.9940175397853704E-4</v>
      </c>
      <c r="J64">
        <v>6.5295229617891998E-4</v>
      </c>
      <c r="K64">
        <v>6.6255630280257904E-4</v>
      </c>
      <c r="L64">
        <v>6.9660639234990301E-4</v>
      </c>
      <c r="M64">
        <v>6.3706890089367397E-4</v>
      </c>
      <c r="N64">
        <v>5.8081869558705397E-4</v>
      </c>
      <c r="O64">
        <v>5.2953883485512695E-4</v>
      </c>
      <c r="P64">
        <v>4.7267555830807299E-4</v>
      </c>
      <c r="Q64">
        <v>4.1918101834894001E-4</v>
      </c>
      <c r="R64">
        <v>3.57119356498452E-4</v>
      </c>
      <c r="S64">
        <v>2.9396886941461802E-4</v>
      </c>
      <c r="T64">
        <v>2.34492258632758E-4</v>
      </c>
      <c r="U64">
        <v>1.7429892386263001E-4</v>
      </c>
      <c r="V64">
        <v>1.17098359281839E-4</v>
      </c>
      <c r="W64">
        <v>5.9064021795575702E-5</v>
      </c>
      <c r="X64" s="536">
        <v>0</v>
      </c>
      <c r="Y64" s="536">
        <v>0</v>
      </c>
      <c r="Z64" s="536">
        <v>0</v>
      </c>
      <c r="AA64" s="536">
        <v>0</v>
      </c>
      <c r="AB64" s="536">
        <v>0</v>
      </c>
      <c r="AC64" s="536">
        <v>0</v>
      </c>
      <c r="AD64" s="536">
        <v>0</v>
      </c>
      <c r="AE64" s="536">
        <v>0</v>
      </c>
      <c r="AF64" s="536">
        <v>0</v>
      </c>
      <c r="AG64" s="536">
        <v>0</v>
      </c>
      <c r="AH64" s="536">
        <v>0</v>
      </c>
    </row>
    <row r="65" spans="1:34" x14ac:dyDescent="0.25">
      <c r="A65" s="563"/>
      <c r="B65" s="563"/>
      <c r="C65" s="536" t="s">
        <v>9290</v>
      </c>
      <c r="D65" s="536" t="s">
        <v>9780</v>
      </c>
      <c r="E65" s="536" t="s">
        <v>9781</v>
      </c>
      <c r="F65" s="536" t="s">
        <v>9782</v>
      </c>
      <c r="G65" s="536" t="s">
        <v>9783</v>
      </c>
      <c r="H65" s="536" t="s">
        <v>9784</v>
      </c>
      <c r="I65">
        <v>1.9163730064874301E-2</v>
      </c>
      <c r="J65">
        <v>1.8192910087006402E-2</v>
      </c>
      <c r="K65">
        <v>1.8766845954360699E-2</v>
      </c>
      <c r="L65">
        <v>2.1230652431690099E-2</v>
      </c>
      <c r="M65">
        <v>2.0787308286950301E-2</v>
      </c>
      <c r="N65">
        <v>2.0202011338133499E-2</v>
      </c>
      <c r="O65">
        <v>1.95581503553513E-2</v>
      </c>
      <c r="P65">
        <v>1.84753078809087E-2</v>
      </c>
      <c r="Q65">
        <v>1.7286609403236501E-2</v>
      </c>
      <c r="R65">
        <v>1.5495893913443399E-2</v>
      </c>
      <c r="S65">
        <v>1.33884324359202E-2</v>
      </c>
      <c r="T65">
        <v>1.1422129305434899E-2</v>
      </c>
      <c r="U65">
        <v>9.0419987471065996E-3</v>
      </c>
      <c r="V65">
        <v>6.4454132679730297E-3</v>
      </c>
      <c r="W65">
        <v>3.4380617418842498E-3</v>
      </c>
      <c r="X65" s="536">
        <v>0</v>
      </c>
      <c r="Y65" s="536">
        <v>0</v>
      </c>
      <c r="Z65" s="536">
        <v>0</v>
      </c>
      <c r="AA65" s="536">
        <v>0</v>
      </c>
      <c r="AB65" s="536">
        <v>0</v>
      </c>
      <c r="AC65" s="536">
        <v>0</v>
      </c>
      <c r="AD65" s="536">
        <v>0</v>
      </c>
      <c r="AE65" s="536">
        <v>0</v>
      </c>
      <c r="AF65" s="536">
        <v>0</v>
      </c>
      <c r="AG65" s="536">
        <v>0</v>
      </c>
      <c r="AH65" s="536">
        <v>0</v>
      </c>
    </row>
    <row r="66" spans="1:34" x14ac:dyDescent="0.25">
      <c r="A66" s="563"/>
      <c r="B66" s="563"/>
      <c r="C66" s="536" t="s">
        <v>1048</v>
      </c>
      <c r="D66" s="536" t="s">
        <v>9785</v>
      </c>
      <c r="E66" s="536" t="s">
        <v>9786</v>
      </c>
      <c r="F66" s="536" t="s">
        <v>9787</v>
      </c>
      <c r="G66" s="536" t="s">
        <v>9788</v>
      </c>
      <c r="H66" s="536" t="s">
        <v>9789</v>
      </c>
      <c r="I66">
        <v>0.22739712167725601</v>
      </c>
      <c r="J66">
        <v>0.21229496766203099</v>
      </c>
      <c r="K66">
        <v>0.215417526978427</v>
      </c>
      <c r="L66">
        <v>0.226488263235334</v>
      </c>
      <c r="M66">
        <v>0.20925986298701099</v>
      </c>
      <c r="N66">
        <v>0.19327177279802801</v>
      </c>
      <c r="O66">
        <v>0.17830597699828199</v>
      </c>
      <c r="P66">
        <v>0.16151495993199499</v>
      </c>
      <c r="Q66">
        <v>0.14594405468202201</v>
      </c>
      <c r="R66">
        <v>0.127446327775249</v>
      </c>
      <c r="S66">
        <v>0.108547524878992</v>
      </c>
      <c r="T66">
        <v>9.0757336888661902E-2</v>
      </c>
      <c r="U66">
        <v>7.2628009048763306E-2</v>
      </c>
      <c r="V66">
        <v>5.5736965734337597E-2</v>
      </c>
      <c r="W66">
        <v>3.8620616265154298E-2</v>
      </c>
      <c r="X66" s="536">
        <v>0</v>
      </c>
      <c r="Y66" s="536">
        <v>0</v>
      </c>
      <c r="Z66" s="536">
        <v>0</v>
      </c>
      <c r="AA66" s="536">
        <v>0</v>
      </c>
      <c r="AB66" s="536">
        <v>0</v>
      </c>
      <c r="AC66" s="536">
        <v>0</v>
      </c>
      <c r="AD66" s="536">
        <v>0</v>
      </c>
      <c r="AE66" s="536">
        <v>0</v>
      </c>
      <c r="AF66" s="536">
        <v>0</v>
      </c>
      <c r="AG66" s="536">
        <v>0</v>
      </c>
      <c r="AH66" s="536">
        <v>0</v>
      </c>
    </row>
    <row r="67" spans="1:34" x14ac:dyDescent="0.25">
      <c r="A67" s="563"/>
      <c r="B67" s="563"/>
      <c r="C67" s="536" t="s">
        <v>9719</v>
      </c>
      <c r="D67" s="536" t="s">
        <v>9790</v>
      </c>
      <c r="E67" s="536" t="s">
        <v>9791</v>
      </c>
      <c r="F67" s="536" t="s">
        <v>9791</v>
      </c>
      <c r="G67" s="536" t="s">
        <v>9790</v>
      </c>
      <c r="H67" s="536" t="s">
        <v>9792</v>
      </c>
      <c r="I67">
        <v>1.8911639957887898E-2</v>
      </c>
      <c r="J67">
        <v>1.7655658803782299E-2</v>
      </c>
      <c r="K67">
        <v>1.7915348623526998E-2</v>
      </c>
      <c r="L67">
        <v>1.7658800730693199E-2</v>
      </c>
      <c r="M67">
        <v>1.5072903966628399E-2</v>
      </c>
      <c r="N67">
        <v>1.27604629474846E-2</v>
      </c>
      <c r="O67">
        <v>1.07389433879018E-2</v>
      </c>
      <c r="P67">
        <v>8.7869533830545292E-3</v>
      </c>
      <c r="Q67">
        <v>7.0840904843863699E-3</v>
      </c>
      <c r="R67">
        <v>5.4317327168412798E-3</v>
      </c>
      <c r="S67">
        <v>3.9744205569773603E-3</v>
      </c>
      <c r="T67">
        <v>2.53624366421635E-3</v>
      </c>
      <c r="U67">
        <v>1.4138991535493999E-3</v>
      </c>
      <c r="V67">
        <v>6.3326178346001397E-4</v>
      </c>
      <c r="W67">
        <v>1.5970756554566101E-4</v>
      </c>
      <c r="X67" s="536">
        <v>0</v>
      </c>
      <c r="Y67" s="536">
        <v>0</v>
      </c>
      <c r="Z67" s="536">
        <v>0</v>
      </c>
      <c r="AA67" s="536">
        <v>0</v>
      </c>
      <c r="AB67" s="536">
        <v>0</v>
      </c>
      <c r="AC67" s="536">
        <v>0</v>
      </c>
      <c r="AD67" s="536">
        <v>0</v>
      </c>
      <c r="AE67" s="536">
        <v>0</v>
      </c>
      <c r="AF67" s="536">
        <v>0</v>
      </c>
      <c r="AG67" s="536">
        <v>0</v>
      </c>
      <c r="AH67" s="536">
        <v>0</v>
      </c>
    </row>
    <row r="68" spans="1:34" x14ac:dyDescent="0.25">
      <c r="A68" s="563"/>
      <c r="B68" s="563" t="s">
        <v>1086</v>
      </c>
      <c r="C68" s="536" t="s">
        <v>9793</v>
      </c>
      <c r="D68" s="536" t="s">
        <v>9794</v>
      </c>
      <c r="E68" s="536" t="s">
        <v>9795</v>
      </c>
      <c r="F68" s="536" t="s">
        <v>9796</v>
      </c>
      <c r="G68" s="536" t="s">
        <v>9797</v>
      </c>
      <c r="H68" s="536" t="s">
        <v>9798</v>
      </c>
      <c r="I68">
        <v>5.92297992734949E-2</v>
      </c>
      <c r="J68">
        <v>6.3499923615406406E-2</v>
      </c>
      <c r="K68">
        <v>5.9570661217340899E-2</v>
      </c>
      <c r="L68">
        <v>6.0862158763023602E-2</v>
      </c>
      <c r="M68">
        <v>5.8193092043450897E-2</v>
      </c>
      <c r="N68">
        <v>5.5297203439376399E-2</v>
      </c>
      <c r="O68">
        <v>5.1496388229034802E-2</v>
      </c>
      <c r="P68">
        <v>4.82575664457843E-2</v>
      </c>
      <c r="Q68">
        <v>4.3211810166594603E-2</v>
      </c>
      <c r="R68">
        <v>3.9011323551237098E-2</v>
      </c>
      <c r="S68">
        <v>3.4801700262710497E-2</v>
      </c>
      <c r="T68">
        <v>2.2752349745097801E-2</v>
      </c>
      <c r="U68">
        <v>1.36037300051839E-2</v>
      </c>
      <c r="V68">
        <v>8.6866009797735497E-3</v>
      </c>
      <c r="W68">
        <v>4.3285214090799896E-3</v>
      </c>
      <c r="X68" s="536">
        <v>0</v>
      </c>
      <c r="Y68" s="536">
        <v>0</v>
      </c>
      <c r="Z68" s="536">
        <v>0</v>
      </c>
      <c r="AA68" s="536">
        <v>0</v>
      </c>
      <c r="AB68" s="536">
        <v>0</v>
      </c>
      <c r="AC68" s="536">
        <v>0</v>
      </c>
      <c r="AD68" s="536">
        <v>0</v>
      </c>
      <c r="AE68" s="536">
        <v>0</v>
      </c>
      <c r="AF68" s="536">
        <v>0</v>
      </c>
      <c r="AG68" s="536">
        <v>0</v>
      </c>
      <c r="AH68" s="536">
        <v>0</v>
      </c>
    </row>
    <row r="69" spans="1:34" x14ac:dyDescent="0.25">
      <c r="A69" s="563"/>
      <c r="B69" s="563"/>
      <c r="C69" s="536" t="s">
        <v>9290</v>
      </c>
      <c r="D69" s="536" t="s">
        <v>9799</v>
      </c>
      <c r="E69" s="536" t="s">
        <v>9800</v>
      </c>
      <c r="F69" s="536" t="s">
        <v>9801</v>
      </c>
      <c r="G69" s="536" t="s">
        <v>9802</v>
      </c>
      <c r="H69" s="536" t="s">
        <v>9803</v>
      </c>
      <c r="I69">
        <v>2.5088510430601198E-2</v>
      </c>
      <c r="J69">
        <v>2.6829344766751501E-2</v>
      </c>
      <c r="K69">
        <v>2.5105857402856702E-2</v>
      </c>
      <c r="L69">
        <v>2.6181035360019402E-2</v>
      </c>
      <c r="M69">
        <v>2.55375946376338E-2</v>
      </c>
      <c r="N69">
        <v>2.4743627797216901E-2</v>
      </c>
      <c r="O69">
        <v>2.34844724474166E-2</v>
      </c>
      <c r="P69">
        <v>2.24189089930408E-2</v>
      </c>
      <c r="Q69">
        <v>2.0441189236865501E-2</v>
      </c>
      <c r="R69">
        <v>1.8783069702132001E-2</v>
      </c>
      <c r="S69">
        <v>1.7048003179899501E-2</v>
      </c>
      <c r="T69">
        <v>1.1465708884574301E-2</v>
      </c>
      <c r="U69">
        <v>7.0457903410475102E-3</v>
      </c>
      <c r="V69">
        <v>4.6199575272174399E-3</v>
      </c>
      <c r="W69">
        <v>2.3620292174860902E-3</v>
      </c>
      <c r="X69" s="536">
        <v>0</v>
      </c>
      <c r="Y69" s="536">
        <v>0</v>
      </c>
      <c r="Z69" s="536">
        <v>0</v>
      </c>
      <c r="AA69" s="536">
        <v>0</v>
      </c>
      <c r="AB69" s="536">
        <v>0</v>
      </c>
      <c r="AC69" s="536">
        <v>0</v>
      </c>
      <c r="AD69" s="536">
        <v>0</v>
      </c>
      <c r="AE69" s="536">
        <v>0</v>
      </c>
      <c r="AF69" s="536">
        <v>0</v>
      </c>
      <c r="AG69" s="536">
        <v>0</v>
      </c>
      <c r="AH69" s="536">
        <v>0</v>
      </c>
    </row>
    <row r="70" spans="1:34" x14ac:dyDescent="0.25">
      <c r="A70" s="563"/>
      <c r="B70" s="563"/>
      <c r="C70" s="536" t="s">
        <v>1048</v>
      </c>
      <c r="D70" s="536" t="s">
        <v>9804</v>
      </c>
      <c r="E70" s="536" t="s">
        <v>9804</v>
      </c>
      <c r="F70" s="536" t="s">
        <v>9805</v>
      </c>
      <c r="G70" s="536" t="s">
        <v>9806</v>
      </c>
      <c r="H70" s="536" t="s">
        <v>9805</v>
      </c>
      <c r="I70">
        <v>0.20237551006632101</v>
      </c>
      <c r="J70">
        <v>0.21634281095134</v>
      </c>
      <c r="K70">
        <v>0.20237498720781599</v>
      </c>
      <c r="L70">
        <v>0.20617237440476599</v>
      </c>
      <c r="M70">
        <v>0.19656980086810599</v>
      </c>
      <c r="N70">
        <v>0.18625772491260301</v>
      </c>
      <c r="O70">
        <v>0.172964571520725</v>
      </c>
      <c r="P70">
        <v>0.161628722270026</v>
      </c>
      <c r="Q70">
        <v>0.14432174706706999</v>
      </c>
      <c r="R70">
        <v>0.12992706784420899</v>
      </c>
      <c r="S70">
        <v>0.11558260247211501</v>
      </c>
      <c r="T70">
        <v>7.5353723328431405E-2</v>
      </c>
      <c r="U70">
        <v>4.4928953324810901E-2</v>
      </c>
      <c r="V70">
        <v>2.86095725382839E-2</v>
      </c>
      <c r="W70">
        <v>1.42166610543274E-2</v>
      </c>
      <c r="X70" s="536">
        <v>0</v>
      </c>
      <c r="Y70" s="536">
        <v>0</v>
      </c>
      <c r="Z70" s="536">
        <v>0</v>
      </c>
      <c r="AA70" s="536">
        <v>0</v>
      </c>
      <c r="AB70" s="536">
        <v>0</v>
      </c>
      <c r="AC70" s="536">
        <v>0</v>
      </c>
      <c r="AD70" s="536">
        <v>0</v>
      </c>
      <c r="AE70" s="536">
        <v>0</v>
      </c>
      <c r="AF70" s="536">
        <v>0</v>
      </c>
      <c r="AG70" s="536">
        <v>0</v>
      </c>
      <c r="AH70" s="536">
        <v>0</v>
      </c>
    </row>
    <row r="71" spans="1:34" x14ac:dyDescent="0.25">
      <c r="A71" s="563"/>
      <c r="B71" s="563"/>
      <c r="C71" s="536" t="s">
        <v>9807</v>
      </c>
      <c r="D71" s="536" t="s">
        <v>9808</v>
      </c>
      <c r="E71" s="536" t="s">
        <v>9808</v>
      </c>
      <c r="F71" s="536" t="s">
        <v>9809</v>
      </c>
      <c r="G71" s="536" t="s">
        <v>9810</v>
      </c>
      <c r="H71" s="536" t="s">
        <v>9810</v>
      </c>
      <c r="I71">
        <v>0.32148992395058301</v>
      </c>
      <c r="J71">
        <v>0.343678115090154</v>
      </c>
      <c r="K71">
        <v>0.32148909334740999</v>
      </c>
      <c r="L71">
        <v>0.32752155113223802</v>
      </c>
      <c r="M71">
        <v>0.31226708365729999</v>
      </c>
      <c r="N71">
        <v>0.29588551400185698</v>
      </c>
      <c r="O71">
        <v>0.27476826087366002</v>
      </c>
      <c r="P71">
        <v>0.25676034424220701</v>
      </c>
      <c r="Q71">
        <v>0.22926680937729299</v>
      </c>
      <c r="R71">
        <v>0.20639969305904801</v>
      </c>
      <c r="S71">
        <v>0.18361234551845401</v>
      </c>
      <c r="T71">
        <v>0.119705505741834</v>
      </c>
      <c r="U71">
        <v>7.1373289104196505E-2</v>
      </c>
      <c r="V71">
        <v>4.5448628129843301E-2</v>
      </c>
      <c r="W71">
        <v>2.2584320008330699E-2</v>
      </c>
      <c r="X71" s="536">
        <v>0</v>
      </c>
      <c r="Y71" s="536">
        <v>0</v>
      </c>
      <c r="Z71" s="536">
        <v>0</v>
      </c>
      <c r="AA71" s="536">
        <v>0</v>
      </c>
      <c r="AB71" s="536">
        <v>0</v>
      </c>
      <c r="AC71" s="536">
        <v>0</v>
      </c>
      <c r="AD71" s="536">
        <v>0</v>
      </c>
      <c r="AE71" s="536">
        <v>0</v>
      </c>
      <c r="AF71" s="536">
        <v>0</v>
      </c>
      <c r="AG71" s="536">
        <v>0</v>
      </c>
      <c r="AH71" s="536">
        <v>0</v>
      </c>
    </row>
    <row r="72" spans="1:34" x14ac:dyDescent="0.25">
      <c r="A72" s="563"/>
      <c r="B72" s="563"/>
      <c r="C72" s="536" t="s">
        <v>9719</v>
      </c>
      <c r="D72" s="536" t="s">
        <v>9811</v>
      </c>
      <c r="E72" s="536" t="s">
        <v>9812</v>
      </c>
      <c r="F72" s="536" t="s">
        <v>9812</v>
      </c>
      <c r="G72" s="536" t="s">
        <v>9811</v>
      </c>
      <c r="H72" s="536" t="s">
        <v>9813</v>
      </c>
      <c r="I72">
        <v>9.3481280615821498E-3</v>
      </c>
      <c r="J72">
        <v>9.9933055205791294E-3</v>
      </c>
      <c r="K72">
        <v>9.3481039097059893E-3</v>
      </c>
      <c r="L72">
        <v>8.92829324153681E-3</v>
      </c>
      <c r="M72">
        <v>7.9449569371486499E-3</v>
      </c>
      <c r="N72">
        <v>6.99043755245743E-3</v>
      </c>
      <c r="O72">
        <v>5.9921836546423402E-3</v>
      </c>
      <c r="P72">
        <v>5.1328425098423804E-3</v>
      </c>
      <c r="Q72">
        <v>4.1665681695258897E-3</v>
      </c>
      <c r="R72">
        <v>3.3758944623164702E-3</v>
      </c>
      <c r="S72">
        <v>2.6694953585198701E-3</v>
      </c>
      <c r="T72">
        <v>1.3922954518762801E-3</v>
      </c>
      <c r="U72">
        <v>6.2260736373023502E-4</v>
      </c>
      <c r="V72">
        <v>2.6430663254398303E-4</v>
      </c>
      <c r="W72">
        <v>6.5669590209016694E-5</v>
      </c>
      <c r="X72" s="536">
        <v>0</v>
      </c>
      <c r="Y72" s="536">
        <v>0</v>
      </c>
      <c r="Z72" s="536">
        <v>0</v>
      </c>
      <c r="AA72" s="536">
        <v>0</v>
      </c>
      <c r="AB72" s="536">
        <v>0</v>
      </c>
      <c r="AC72" s="536">
        <v>0</v>
      </c>
      <c r="AD72" s="536">
        <v>0</v>
      </c>
      <c r="AE72" s="536">
        <v>0</v>
      </c>
      <c r="AF72" s="536">
        <v>0</v>
      </c>
      <c r="AG72" s="536">
        <v>0</v>
      </c>
      <c r="AH72" s="536">
        <v>0</v>
      </c>
    </row>
    <row r="73" spans="1:34" x14ac:dyDescent="0.25">
      <c r="A73" s="563"/>
      <c r="B73" s="563" t="s">
        <v>326</v>
      </c>
      <c r="C73" s="536" t="s">
        <v>9290</v>
      </c>
      <c r="D73" s="536" t="s">
        <v>9814</v>
      </c>
      <c r="E73" s="536" t="s">
        <v>9815</v>
      </c>
      <c r="F73" s="536" t="s">
        <v>9816</v>
      </c>
      <c r="G73" s="536" t="s">
        <v>9817</v>
      </c>
      <c r="H73" s="536" t="s">
        <v>9818</v>
      </c>
      <c r="I73">
        <v>0.32835579658490599</v>
      </c>
      <c r="J73">
        <v>0.31838567972847398</v>
      </c>
      <c r="K73">
        <v>0.301912695301437</v>
      </c>
      <c r="L73">
        <v>0.31572650128137902</v>
      </c>
      <c r="M73">
        <v>0.32659629382475402</v>
      </c>
      <c r="N73">
        <v>0.341663117487846</v>
      </c>
      <c r="O73">
        <v>0.35473571174267898</v>
      </c>
      <c r="P73">
        <v>0.36288777919372001</v>
      </c>
      <c r="Q73">
        <v>0.36470239194868298</v>
      </c>
      <c r="R73">
        <v>0.36690189975510701</v>
      </c>
      <c r="S73">
        <v>0.36920621234227902</v>
      </c>
      <c r="T73">
        <v>0.38159757702610902</v>
      </c>
      <c r="U73">
        <v>0.396269776746069</v>
      </c>
      <c r="V73">
        <v>0.40452868093208899</v>
      </c>
      <c r="W73">
        <v>0.40480788195343398</v>
      </c>
      <c r="X73">
        <v>0.40409713844557998</v>
      </c>
      <c r="Y73">
        <v>0.40236230880502999</v>
      </c>
      <c r="Z73">
        <v>0.400761034139408</v>
      </c>
      <c r="AA73">
        <v>0.39927451103075701</v>
      </c>
      <c r="AB73">
        <v>0.39405301498169398</v>
      </c>
      <c r="AC73">
        <v>0.39277242758245601</v>
      </c>
      <c r="AD73">
        <v>0.39169391822079902</v>
      </c>
      <c r="AE73">
        <v>0.390676005826817</v>
      </c>
      <c r="AF73">
        <v>0.38970551267841003</v>
      </c>
      <c r="AG73">
        <v>0.38878363846477398</v>
      </c>
      <c r="AH73">
        <v>0.39166987811012899</v>
      </c>
    </row>
    <row r="74" spans="1:34" x14ac:dyDescent="0.25">
      <c r="A74" s="563"/>
      <c r="B74" s="563"/>
      <c r="C74" s="536" t="s">
        <v>9819</v>
      </c>
      <c r="D74" s="536" t="s">
        <v>9820</v>
      </c>
      <c r="E74" s="536" t="s">
        <v>9821</v>
      </c>
      <c r="F74" s="536" t="s">
        <v>9822</v>
      </c>
      <c r="G74" s="536" t="s">
        <v>9823</v>
      </c>
      <c r="H74" s="536" t="s">
        <v>9824</v>
      </c>
      <c r="I74">
        <v>6.6672364688548499E-4</v>
      </c>
      <c r="J74">
        <v>6.5699438042146098E-4</v>
      </c>
      <c r="K74">
        <v>6.3486344834500603E-4</v>
      </c>
      <c r="L74">
        <v>6.5101651804879302E-4</v>
      </c>
      <c r="M74">
        <v>6.6108065520077903E-4</v>
      </c>
      <c r="N74">
        <v>6.7144132217414397E-4</v>
      </c>
      <c r="O74">
        <v>6.7517356986737404E-4</v>
      </c>
      <c r="P74">
        <v>6.9188514294289704E-4</v>
      </c>
      <c r="Q74">
        <v>6.9552776127037403E-4</v>
      </c>
      <c r="R74">
        <v>6.9905874001090803E-4</v>
      </c>
      <c r="S74">
        <v>7.02510752158716E-4</v>
      </c>
      <c r="T74">
        <v>6.9914577602989505E-4</v>
      </c>
      <c r="U74">
        <v>6.9555936766510799E-4</v>
      </c>
      <c r="V74">
        <v>6.9848121405036503E-4</v>
      </c>
      <c r="W74">
        <v>7.0124838688520499E-4</v>
      </c>
      <c r="X74">
        <v>7.0385827217996002E-4</v>
      </c>
      <c r="Y74">
        <v>7.0632160842710404E-4</v>
      </c>
      <c r="Z74">
        <v>7.0865374474343896E-4</v>
      </c>
      <c r="AA74">
        <v>7.1084586635153E-4</v>
      </c>
      <c r="AB74">
        <v>7.0601391847783601E-4</v>
      </c>
      <c r="AC74">
        <v>7.0789770878158798E-4</v>
      </c>
      <c r="AD74">
        <v>7.0963301234564305E-4</v>
      </c>
      <c r="AE74">
        <v>7.11250996440046E-4</v>
      </c>
      <c r="AF74">
        <v>7.1274232136923801E-4</v>
      </c>
      <c r="AG74">
        <v>7.1411644313206402E-4</v>
      </c>
      <c r="AH74">
        <v>7.2232042493251196E-4</v>
      </c>
    </row>
    <row r="75" spans="1:34" x14ac:dyDescent="0.25">
      <c r="A75" s="563"/>
      <c r="B75" s="563"/>
      <c r="C75" s="536" t="s">
        <v>30</v>
      </c>
      <c r="D75" s="536" t="s">
        <v>9825</v>
      </c>
      <c r="E75" s="536" t="s">
        <v>9826</v>
      </c>
      <c r="F75" s="536" t="s">
        <v>9827</v>
      </c>
      <c r="G75" s="536" t="s">
        <v>9828</v>
      </c>
      <c r="H75" s="536" t="s">
        <v>9829</v>
      </c>
      <c r="I75">
        <v>1.4932975750578501E-3</v>
      </c>
      <c r="J75">
        <v>1.4715394970703599E-3</v>
      </c>
      <c r="K75">
        <v>1.42197809202022E-3</v>
      </c>
      <c r="L75">
        <v>1.4581659571706099E-3</v>
      </c>
      <c r="M75">
        <v>1.4807160007001201E-3</v>
      </c>
      <c r="N75">
        <v>1.5039305971051901E-3</v>
      </c>
      <c r="O75">
        <v>1.51229875732982E-3</v>
      </c>
      <c r="P75">
        <v>1.5497390877354301E-3</v>
      </c>
      <c r="Q75">
        <v>1.55790646241497E-3</v>
      </c>
      <c r="R75">
        <v>1.5658244773277699E-3</v>
      </c>
      <c r="S75">
        <v>1.57356473529353E-3</v>
      </c>
      <c r="T75">
        <v>1.5660359425967701E-3</v>
      </c>
      <c r="U75">
        <v>1.55801094759027E-3</v>
      </c>
      <c r="V75">
        <v>1.5645631147216299E-3</v>
      </c>
      <c r="W75">
        <v>1.5707692537967001E-3</v>
      </c>
      <c r="X75">
        <v>1.57662287211113E-3</v>
      </c>
      <c r="Y75">
        <v>1.58214785527415E-3</v>
      </c>
      <c r="Z75">
        <v>1.5873784535059699E-3</v>
      </c>
      <c r="AA75">
        <v>1.5922951405999699E-3</v>
      </c>
      <c r="AB75">
        <v>1.5814776458568599E-3</v>
      </c>
      <c r="AC75">
        <v>1.5857030798069401E-3</v>
      </c>
      <c r="AD75">
        <v>1.5895957119103599E-3</v>
      </c>
      <c r="AE75">
        <v>1.59322577661361E-3</v>
      </c>
      <c r="AF75">
        <v>1.59657134727146E-3</v>
      </c>
      <c r="AG75">
        <v>1.59965425636468E-3</v>
      </c>
      <c r="AH75">
        <v>1.6180363320269901E-3</v>
      </c>
    </row>
    <row r="76" spans="1:34" x14ac:dyDescent="0.25">
      <c r="A76" s="563"/>
      <c r="B76" s="563"/>
      <c r="C76" s="536" t="s">
        <v>87</v>
      </c>
      <c r="D76" s="536" t="s">
        <v>9830</v>
      </c>
      <c r="E76" s="536" t="s">
        <v>9831</v>
      </c>
      <c r="F76" s="536" t="s">
        <v>9832</v>
      </c>
      <c r="G76" s="536" t="s">
        <v>9833</v>
      </c>
      <c r="H76" s="536" t="s">
        <v>9834</v>
      </c>
      <c r="I76">
        <v>1.55635036233204E-2</v>
      </c>
      <c r="J76">
        <v>1.5080453919386E-2</v>
      </c>
      <c r="K76">
        <v>1.42647145437123E-2</v>
      </c>
      <c r="L76">
        <v>1.43109047769946E-2</v>
      </c>
      <c r="M76">
        <v>1.3782472085858701E-2</v>
      </c>
      <c r="N76">
        <v>1.2863415156927901E-2</v>
      </c>
      <c r="O76">
        <v>1.1840516427940701E-2</v>
      </c>
      <c r="P76">
        <v>1.10415614672106E-2</v>
      </c>
      <c r="Q76">
        <v>9.9720290870408106E-3</v>
      </c>
      <c r="R76">
        <v>8.8656390858162706E-3</v>
      </c>
      <c r="S76">
        <v>7.7877651032093398E-3</v>
      </c>
      <c r="T76">
        <v>6.7036406668623504E-3</v>
      </c>
      <c r="U76">
        <v>5.7081327834738599E-3</v>
      </c>
      <c r="V76">
        <v>4.8584178320322099E-3</v>
      </c>
      <c r="W76">
        <v>4.09987967373377E-3</v>
      </c>
      <c r="X76">
        <v>5.7336873217079501E-4</v>
      </c>
      <c r="Y76">
        <v>5.1601235069082701E-4</v>
      </c>
      <c r="Z76">
        <v>4.5996725442127797E-4</v>
      </c>
      <c r="AA76">
        <v>4.0554610086688799E-4</v>
      </c>
      <c r="AB76">
        <v>3.4971922868278898E-4</v>
      </c>
      <c r="AC76">
        <v>3.00239334544836E-4</v>
      </c>
      <c r="AD76">
        <v>2.5378974082973797E-4</v>
      </c>
      <c r="AE76">
        <v>2.10892097066264E-4</v>
      </c>
      <c r="AF76">
        <v>1.7203980415902699E-4</v>
      </c>
      <c r="AG76">
        <v>1.3761169303226501E-4</v>
      </c>
      <c r="AH76">
        <v>1.08894685676835E-4</v>
      </c>
    </row>
    <row r="77" spans="1:34" x14ac:dyDescent="0.25">
      <c r="A77" s="563"/>
      <c r="B77" s="563"/>
      <c r="C77" s="536" t="s">
        <v>1048</v>
      </c>
      <c r="D77" s="536" t="s">
        <v>9835</v>
      </c>
      <c r="E77" s="536" t="s">
        <v>9836</v>
      </c>
      <c r="F77" s="536" t="s">
        <v>9837</v>
      </c>
      <c r="G77" s="536" t="s">
        <v>9838</v>
      </c>
      <c r="H77" s="536" t="s">
        <v>9839</v>
      </c>
      <c r="I77">
        <v>0.42257086913575398</v>
      </c>
      <c r="J77">
        <v>0.40771950741822499</v>
      </c>
      <c r="K77">
        <v>0.38384994101623499</v>
      </c>
      <c r="L77">
        <v>0.38328720149253598</v>
      </c>
      <c r="M77">
        <v>0.37122877425876999</v>
      </c>
      <c r="N77">
        <v>0.35278330095452098</v>
      </c>
      <c r="O77">
        <v>0.331337063633248</v>
      </c>
      <c r="P77">
        <v>0.316233369398501</v>
      </c>
      <c r="Q77">
        <v>0.29410103962634199</v>
      </c>
      <c r="R77">
        <v>0.27138533986256802</v>
      </c>
      <c r="S77">
        <v>0.24914410837578399</v>
      </c>
      <c r="T77">
        <v>0.159995093394382</v>
      </c>
      <c r="U77">
        <v>6.6744643874768694E-2</v>
      </c>
      <c r="V77">
        <v>2.2059165366489001E-2</v>
      </c>
      <c r="W77">
        <v>1.2686650315308299E-2</v>
      </c>
      <c r="X77">
        <v>1.0662521262971601E-2</v>
      </c>
      <c r="Y77">
        <v>1.0524700733223801E-2</v>
      </c>
      <c r="Z77">
        <v>1.03838347383671E-2</v>
      </c>
      <c r="AA77">
        <v>1.02398104522088E-2</v>
      </c>
      <c r="AB77">
        <v>9.9953739457714994E-3</v>
      </c>
      <c r="AC77">
        <v>9.8467744799513608E-3</v>
      </c>
      <c r="AD77">
        <v>9.8695315259157406E-3</v>
      </c>
      <c r="AE77">
        <v>9.8906555272121003E-3</v>
      </c>
      <c r="AF77">
        <v>9.9099947966197408E-3</v>
      </c>
      <c r="AG77">
        <v>9.9277054476682204E-3</v>
      </c>
      <c r="AH77">
        <v>1.0040377348834E-2</v>
      </c>
    </row>
    <row r="78" spans="1:34" x14ac:dyDescent="0.25">
      <c r="A78" s="563"/>
      <c r="B78" s="563"/>
      <c r="C78" s="536" t="s">
        <v>9840</v>
      </c>
      <c r="D78" s="536" t="s">
        <v>9841</v>
      </c>
      <c r="E78" s="536" t="s">
        <v>9842</v>
      </c>
      <c r="F78" s="536" t="s">
        <v>9843</v>
      </c>
      <c r="G78" s="536" t="s">
        <v>9844</v>
      </c>
      <c r="H78" s="536" t="s">
        <v>9845</v>
      </c>
      <c r="I78">
        <v>4.2320729093371203E-3</v>
      </c>
      <c r="J78">
        <v>4.1310783884494703E-3</v>
      </c>
      <c r="K78">
        <v>3.9106613906667699E-3</v>
      </c>
      <c r="L78">
        <v>3.92939170720338E-3</v>
      </c>
      <c r="M78">
        <v>3.9087762713699197E-3</v>
      </c>
      <c r="N78">
        <v>3.9312670738299096E-3</v>
      </c>
      <c r="O78">
        <v>3.9140785073599697E-3</v>
      </c>
      <c r="P78">
        <v>3.9710744144631398E-3</v>
      </c>
      <c r="Q78">
        <v>3.95192607985872E-3</v>
      </c>
      <c r="R78">
        <v>3.9318396725469204E-3</v>
      </c>
      <c r="S78">
        <v>3.91093425460906E-3</v>
      </c>
      <c r="T78">
        <v>3.8524913025398799E-3</v>
      </c>
      <c r="U78">
        <v>3.7932415681727E-3</v>
      </c>
      <c r="V78">
        <v>3.7694836367978802E-3</v>
      </c>
      <c r="W78">
        <v>3.7446308981556099E-3</v>
      </c>
      <c r="X78">
        <v>3.7189446359223101E-3</v>
      </c>
      <c r="Y78">
        <v>3.6922040274957098E-3</v>
      </c>
      <c r="Z78">
        <v>3.66460659894017E-3</v>
      </c>
      <c r="AA78">
        <v>3.6361364204219901E-3</v>
      </c>
      <c r="AB78">
        <v>3.5721226092503902E-3</v>
      </c>
      <c r="AC78">
        <v>3.5424717737962599E-3</v>
      </c>
      <c r="AD78">
        <v>3.51207700391245E-3</v>
      </c>
      <c r="AE78">
        <v>3.48121321153856E-3</v>
      </c>
      <c r="AF78">
        <v>3.4498557289123202E-3</v>
      </c>
      <c r="AG78">
        <v>3.4181606285228201E-3</v>
      </c>
      <c r="AH78">
        <v>3.4190716249266999E-3</v>
      </c>
    </row>
    <row r="79" spans="1:34" x14ac:dyDescent="0.25">
      <c r="A79" s="563"/>
      <c r="B79" s="563" t="s">
        <v>1500</v>
      </c>
      <c r="C79" s="536" t="s">
        <v>9290</v>
      </c>
      <c r="D79" s="536" t="s">
        <v>9846</v>
      </c>
      <c r="E79" s="536" t="s">
        <v>9906</v>
      </c>
      <c r="F79" s="536" t="s">
        <v>9907</v>
      </c>
      <c r="G79" s="536" t="s">
        <v>9908</v>
      </c>
      <c r="H79" s="536" t="s">
        <v>9909</v>
      </c>
      <c r="I79">
        <v>6.3105998210762404E-2</v>
      </c>
      <c r="J79">
        <v>6.4013167188921694E-2</v>
      </c>
      <c r="K79">
        <v>6.5082593088106294E-2</v>
      </c>
      <c r="L79">
        <v>6.6951178526266295E-2</v>
      </c>
      <c r="M79">
        <v>6.8855440341577104E-2</v>
      </c>
      <c r="N79">
        <v>7.0788667980238806E-2</v>
      </c>
      <c r="O79">
        <v>7.2763086369316096E-2</v>
      </c>
      <c r="P79">
        <v>7.4778738840705503E-2</v>
      </c>
      <c r="Q79">
        <v>7.6835718184114707E-2</v>
      </c>
      <c r="R79">
        <v>7.8934168452263406E-2</v>
      </c>
      <c r="S79">
        <v>8.1074291686932407E-2</v>
      </c>
      <c r="T79">
        <v>8.2818822112038906E-2</v>
      </c>
      <c r="U79">
        <v>8.4561672092326803E-2</v>
      </c>
      <c r="V79">
        <v>8.6302841466302904E-2</v>
      </c>
      <c r="W79">
        <v>8.8042330074195096E-2</v>
      </c>
      <c r="X79">
        <v>8.9780137757913506E-2</v>
      </c>
      <c r="Y79">
        <v>9.0706428613987297E-2</v>
      </c>
      <c r="Z79">
        <v>9.1631038234497794E-2</v>
      </c>
      <c r="AA79">
        <v>9.2553966466106696E-2</v>
      </c>
      <c r="AB79">
        <v>9.3475213156946305E-2</v>
      </c>
      <c r="AC79">
        <v>9.43947781567855E-2</v>
      </c>
      <c r="AD79">
        <v>9.5452370315658702E-2</v>
      </c>
      <c r="AE79">
        <v>9.6506982996075005E-2</v>
      </c>
      <c r="AF79">
        <v>9.75586161135307E-2</v>
      </c>
      <c r="AG79">
        <v>9.8607269584301896E-2</v>
      </c>
      <c r="AH79">
        <v>9.9652943325504798E-2</v>
      </c>
    </row>
    <row r="80" spans="1:34" x14ac:dyDescent="0.25">
      <c r="A80" s="563"/>
      <c r="B80" s="563"/>
      <c r="C80" s="536" t="s">
        <v>1048</v>
      </c>
      <c r="D80" s="536" t="s">
        <v>9851</v>
      </c>
      <c r="E80" s="536" t="s">
        <v>9852</v>
      </c>
      <c r="F80" s="536" t="s">
        <v>9853</v>
      </c>
      <c r="G80" s="536" t="s">
        <v>9854</v>
      </c>
      <c r="H80" s="536" t="s">
        <v>9855</v>
      </c>
      <c r="I80">
        <v>1.44123993277311E-2</v>
      </c>
      <c r="J80">
        <v>1.4333312745098E-2</v>
      </c>
      <c r="K80">
        <v>1.41260776470588E-2</v>
      </c>
      <c r="L80">
        <v>1.3885644033613399E-2</v>
      </c>
      <c r="M80">
        <v>1.3580361904761799E-2</v>
      </c>
      <c r="N80">
        <v>1.3361619327731E-2</v>
      </c>
      <c r="O80">
        <v>1.3142876750700199E-2</v>
      </c>
      <c r="P80">
        <v>1.29241341736694E-2</v>
      </c>
      <c r="Q80">
        <v>1.27053915966386E-2</v>
      </c>
      <c r="R80">
        <v>1.24866490196078E-2</v>
      </c>
      <c r="S80">
        <v>1.2267906442577E-2</v>
      </c>
      <c r="T80">
        <v>1.2049163865546201E-2</v>
      </c>
      <c r="U80">
        <v>1.1830421288515299E-2</v>
      </c>
      <c r="V80">
        <v>1.16116787114845E-2</v>
      </c>
      <c r="W80">
        <v>1.1392936134453699E-2</v>
      </c>
      <c r="X80">
        <v>1.11741935574229E-2</v>
      </c>
      <c r="Y80">
        <v>1.0955450980392099E-2</v>
      </c>
      <c r="Z80">
        <v>1.07367084033613E-2</v>
      </c>
      <c r="AA80">
        <v>1.0517965826330499E-2</v>
      </c>
      <c r="AB80">
        <v>1.02992232492997E-2</v>
      </c>
      <c r="AC80">
        <v>1.0080480672268801E-2</v>
      </c>
      <c r="AD80">
        <v>9.8617380952380606E-3</v>
      </c>
      <c r="AE80">
        <v>9.6429955182072494E-3</v>
      </c>
      <c r="AF80">
        <v>9.4242529411764503E-3</v>
      </c>
      <c r="AG80">
        <v>9.2055103641456304E-3</v>
      </c>
      <c r="AH80" s="536">
        <v>0</v>
      </c>
    </row>
    <row r="81" spans="1:34" x14ac:dyDescent="0.25">
      <c r="A81" s="563"/>
      <c r="B81" s="563"/>
      <c r="C81" s="536" t="s">
        <v>9719</v>
      </c>
      <c r="D81" s="536" t="s">
        <v>9856</v>
      </c>
      <c r="E81" s="536" t="s">
        <v>9857</v>
      </c>
      <c r="F81" s="536" t="s">
        <v>9858</v>
      </c>
      <c r="G81" s="536" t="s">
        <v>9859</v>
      </c>
      <c r="H81" s="536" t="s">
        <v>9860</v>
      </c>
      <c r="I81">
        <v>1.05278647103999E-2</v>
      </c>
      <c r="J81">
        <v>1.0527864710400001E-2</v>
      </c>
      <c r="K81">
        <v>1.05278647103999E-2</v>
      </c>
      <c r="L81">
        <v>9.7180289634461407E-3</v>
      </c>
      <c r="M81">
        <v>8.9081932164922998E-3</v>
      </c>
      <c r="N81">
        <v>8.0983574695384693E-3</v>
      </c>
      <c r="O81">
        <v>7.2885217225846103E-3</v>
      </c>
      <c r="P81">
        <v>6.4786859756307599E-3</v>
      </c>
      <c r="Q81">
        <v>5.6688502286769303E-3</v>
      </c>
      <c r="R81">
        <v>4.8590144817230703E-3</v>
      </c>
      <c r="S81">
        <v>4.0491787347692199E-3</v>
      </c>
      <c r="T81">
        <v>3.2393429878153799E-3</v>
      </c>
      <c r="U81">
        <v>2.42950724086153E-3</v>
      </c>
      <c r="V81">
        <v>1.61967149390769E-3</v>
      </c>
      <c r="W81">
        <v>8.0983574695384498E-4</v>
      </c>
      <c r="X81" s="536">
        <v>0</v>
      </c>
      <c r="Y81" s="536">
        <v>0</v>
      </c>
      <c r="Z81" s="536">
        <v>0</v>
      </c>
      <c r="AA81" s="536">
        <v>0</v>
      </c>
      <c r="AB81" s="536">
        <v>0</v>
      </c>
      <c r="AC81" s="536">
        <v>0</v>
      </c>
      <c r="AD81" s="536">
        <v>0</v>
      </c>
      <c r="AE81" s="536">
        <v>0</v>
      </c>
      <c r="AF81" s="536">
        <v>0</v>
      </c>
      <c r="AG81" s="536">
        <v>0</v>
      </c>
      <c r="AH81" s="536">
        <v>0</v>
      </c>
    </row>
    <row r="82" spans="1:34" x14ac:dyDescent="0.25">
      <c r="A82" s="563"/>
      <c r="B82" s="563" t="s">
        <v>106</v>
      </c>
      <c r="C82" s="536" t="s">
        <v>9861</v>
      </c>
      <c r="D82" s="536">
        <v>0</v>
      </c>
      <c r="E82" s="536" t="s">
        <v>9862</v>
      </c>
      <c r="F82" s="536" t="s">
        <v>9863</v>
      </c>
      <c r="G82" s="536" t="s">
        <v>9864</v>
      </c>
      <c r="H82" s="536" t="s">
        <v>9865</v>
      </c>
      <c r="I82">
        <v>2.2470161162651901E-2</v>
      </c>
      <c r="J82">
        <v>2.11550012337412E-2</v>
      </c>
      <c r="K82">
        <v>1.9729853536807899E-2</v>
      </c>
      <c r="L82">
        <v>1.85975054413158E-2</v>
      </c>
      <c r="M82">
        <v>1.7264759982721801E-2</v>
      </c>
      <c r="N82">
        <v>1.6033035394860101E-2</v>
      </c>
      <c r="O82">
        <v>1.4682207424580099E-2</v>
      </c>
      <c r="P82">
        <v>1.31618403823796E-2</v>
      </c>
      <c r="Q82">
        <v>1.2192380540265699E-2</v>
      </c>
      <c r="R82">
        <v>1.0581044492972799E-2</v>
      </c>
      <c r="S82">
        <v>9.4885529420076793E-3</v>
      </c>
      <c r="T82">
        <v>7.2115113643015701E-3</v>
      </c>
      <c r="U82">
        <v>4.2217132338160804E-3</v>
      </c>
      <c r="V82">
        <v>2.7587956890053299E-3</v>
      </c>
      <c r="W82">
        <v>1.8305403672754001E-3</v>
      </c>
      <c r="X82">
        <v>1.16388076569097E-3</v>
      </c>
      <c r="Y82">
        <v>9.1643105646173795E-4</v>
      </c>
      <c r="Z82">
        <v>9.1741236123380799E-4</v>
      </c>
      <c r="AA82">
        <v>7.1439470367756601E-4</v>
      </c>
      <c r="AB82">
        <v>4.4715326696776402E-4</v>
      </c>
      <c r="AC82" s="536">
        <v>0</v>
      </c>
      <c r="AD82" s="536">
        <v>0</v>
      </c>
      <c r="AE82" s="536">
        <v>0</v>
      </c>
      <c r="AF82" s="536">
        <v>0</v>
      </c>
      <c r="AG82" s="536">
        <v>0</v>
      </c>
      <c r="AH82" s="536">
        <v>0</v>
      </c>
    </row>
    <row r="83" spans="1:34" x14ac:dyDescent="0.25">
      <c r="A83" s="563"/>
      <c r="B83" s="563"/>
      <c r="C83" s="536" t="s">
        <v>9697</v>
      </c>
      <c r="D83" s="536" t="s">
        <v>9866</v>
      </c>
      <c r="E83" s="536" t="s">
        <v>9910</v>
      </c>
      <c r="F83" s="536" t="s">
        <v>9911</v>
      </c>
      <c r="G83" s="536" t="s">
        <v>9912</v>
      </c>
      <c r="H83" s="536" t="s">
        <v>9913</v>
      </c>
      <c r="I83">
        <v>0.39676134425367798</v>
      </c>
      <c r="J83">
        <v>0.39786261220011099</v>
      </c>
      <c r="K83">
        <v>0.38670661795008199</v>
      </c>
      <c r="L83">
        <v>0.36421357290909401</v>
      </c>
      <c r="M83">
        <v>0.33574445115802198</v>
      </c>
      <c r="N83">
        <v>0.30159135903920398</v>
      </c>
      <c r="O83">
        <v>0.26085190967231903</v>
      </c>
      <c r="P83">
        <v>0.213654111118703</v>
      </c>
      <c r="Q83">
        <v>0.15982515548225901</v>
      </c>
      <c r="R83">
        <v>0.102938022502954</v>
      </c>
      <c r="S83">
        <v>4.2336882539153603E-2</v>
      </c>
      <c r="T83" s="245">
        <v>-2.7755575615628901E-17</v>
      </c>
      <c r="U83" s="536">
        <v>0</v>
      </c>
      <c r="V83" s="245">
        <v>-1.38777878078144E-17</v>
      </c>
      <c r="W83" s="536">
        <v>0</v>
      </c>
      <c r="X83" s="536">
        <v>0</v>
      </c>
      <c r="Y83" s="536">
        <v>0</v>
      </c>
      <c r="Z83" s="245">
        <v>-4.33680868994201E-19</v>
      </c>
      <c r="AA83" s="245">
        <v>4.33680868994201E-19</v>
      </c>
      <c r="AB83" s="245">
        <v>2.168404344971E-19</v>
      </c>
      <c r="AC83">
        <v>1.48781448775331E-3</v>
      </c>
      <c r="AD83">
        <v>1.4038432972878E-3</v>
      </c>
      <c r="AE83">
        <v>1.30969347210248E-3</v>
      </c>
      <c r="AF83">
        <v>1.2058788117241201E-3</v>
      </c>
      <c r="AG83">
        <v>1.0930166115732901E-3</v>
      </c>
      <c r="AH83">
        <v>9.7197601810025496E-4</v>
      </c>
    </row>
    <row r="84" spans="1:34" x14ac:dyDescent="0.25">
      <c r="A84" s="563"/>
      <c r="B84" s="563"/>
      <c r="C84" s="536" t="s">
        <v>9703</v>
      </c>
      <c r="D84" s="536" t="s">
        <v>9914</v>
      </c>
      <c r="E84" s="536" t="s">
        <v>9915</v>
      </c>
      <c r="F84" s="536" t="s">
        <v>9916</v>
      </c>
      <c r="G84" s="536" t="s">
        <v>9917</v>
      </c>
      <c r="H84" s="536" t="s">
        <v>9918</v>
      </c>
      <c r="I84">
        <v>1.61862431855885</v>
      </c>
      <c r="J84">
        <v>1.80391013215528</v>
      </c>
      <c r="K84">
        <v>1.7418695638858199</v>
      </c>
      <c r="L84">
        <v>1.67122352599737</v>
      </c>
      <c r="M84">
        <v>1.53804820458489</v>
      </c>
      <c r="N84">
        <v>1.40475773081401</v>
      </c>
      <c r="O84">
        <v>1.2737318593662501</v>
      </c>
      <c r="P84">
        <v>1.1438755915874801</v>
      </c>
      <c r="Q84">
        <v>1.0160610024051999</v>
      </c>
      <c r="R84">
        <v>0.89214271162368797</v>
      </c>
      <c r="S84">
        <v>0.77268036110079397</v>
      </c>
      <c r="T84">
        <v>0.44167239250482199</v>
      </c>
      <c r="U84">
        <v>0.22763325611410001</v>
      </c>
      <c r="V84">
        <v>0.130057272089841</v>
      </c>
      <c r="W84">
        <v>4.9598478835120703E-2</v>
      </c>
      <c r="X84">
        <v>6.0044148211280297E-3</v>
      </c>
      <c r="Y84">
        <v>5.9747124342110899E-3</v>
      </c>
      <c r="Z84">
        <v>5.9557067372677398E-3</v>
      </c>
      <c r="AA84">
        <v>5.9481940126163702E-3</v>
      </c>
      <c r="AB84">
        <v>5.9521102178253403E-3</v>
      </c>
      <c r="AC84">
        <v>5.9807490251280997E-3</v>
      </c>
      <c r="AD84">
        <v>6.0376554712282E-3</v>
      </c>
      <c r="AE84">
        <v>6.1020132545284199E-3</v>
      </c>
      <c r="AF84">
        <v>6.17614954001117E-3</v>
      </c>
      <c r="AG84">
        <v>6.2417964316553104E-3</v>
      </c>
      <c r="AH84">
        <v>6.2923965124551604E-3</v>
      </c>
    </row>
    <row r="85" spans="1:34" x14ac:dyDescent="0.25">
      <c r="A85" s="563"/>
      <c r="B85" s="563"/>
      <c r="C85" s="536" t="s">
        <v>9876</v>
      </c>
      <c r="D85" s="536" t="s">
        <v>9877</v>
      </c>
      <c r="E85" s="536" t="s">
        <v>9878</v>
      </c>
      <c r="F85" s="536" t="s">
        <v>9879</v>
      </c>
      <c r="G85" s="536" t="s">
        <v>9880</v>
      </c>
      <c r="H85" s="536" t="s">
        <v>9881</v>
      </c>
      <c r="I85">
        <v>5.0902978587875999E-2</v>
      </c>
      <c r="J85">
        <v>6.24181670693447E-2</v>
      </c>
      <c r="K85">
        <v>6.6805282970887905E-2</v>
      </c>
      <c r="L85">
        <v>6.5863183703487593E-2</v>
      </c>
      <c r="M85">
        <v>6.4056929285930805E-2</v>
      </c>
      <c r="N85">
        <v>6.1746823606665502E-2</v>
      </c>
      <c r="O85">
        <v>5.8578723815810398E-2</v>
      </c>
      <c r="P85">
        <v>5.52066536889885E-2</v>
      </c>
      <c r="Q85">
        <v>5.1611310552364599E-2</v>
      </c>
      <c r="R85">
        <v>4.7805600450918299E-2</v>
      </c>
      <c r="S85">
        <v>4.3876178516942303E-2</v>
      </c>
      <c r="T85">
        <v>3.76729026764566E-2</v>
      </c>
      <c r="U85">
        <v>3.1319592650914697E-2</v>
      </c>
      <c r="V85">
        <v>2.48181489635598E-2</v>
      </c>
      <c r="W85">
        <v>1.8169670967180501E-2</v>
      </c>
      <c r="X85">
        <v>1.1375467738644399E-2</v>
      </c>
      <c r="Y85">
        <v>9.1096792592250397E-3</v>
      </c>
      <c r="Z85">
        <v>6.8412559702295296E-3</v>
      </c>
      <c r="AA85">
        <v>4.5695339806694499E-3</v>
      </c>
      <c r="AB85">
        <v>2.2934894920550401E-3</v>
      </c>
      <c r="AC85">
        <v>1.4559199966641199E-5</v>
      </c>
      <c r="AD85">
        <v>1.8326197864053999E-5</v>
      </c>
      <c r="AE85">
        <v>1.8983945866197999E-5</v>
      </c>
      <c r="AF85">
        <v>1.6011694530221302E-5</v>
      </c>
      <c r="AG85">
        <v>9.6896560146213195E-6</v>
      </c>
      <c r="AH85" s="536">
        <v>0</v>
      </c>
    </row>
    <row r="86" spans="1:34" x14ac:dyDescent="0.25">
      <c r="A86" s="563"/>
      <c r="B86" s="563"/>
      <c r="C86" s="536" t="s">
        <v>9290</v>
      </c>
      <c r="D86" s="536" t="s">
        <v>9919</v>
      </c>
      <c r="E86" s="536" t="s">
        <v>9920</v>
      </c>
      <c r="F86" s="536" t="s">
        <v>9921</v>
      </c>
      <c r="G86" s="536" t="s">
        <v>9922</v>
      </c>
      <c r="H86" s="536" t="s">
        <v>9923</v>
      </c>
      <c r="I86">
        <v>1.31264188643901E-2</v>
      </c>
      <c r="J86">
        <v>1.7054192103036901E-2</v>
      </c>
      <c r="K86">
        <v>2.0384636674278301E-2</v>
      </c>
      <c r="L86">
        <v>3.08605865057303E-2</v>
      </c>
      <c r="M86">
        <v>4.3275268487223101E-2</v>
      </c>
      <c r="N86">
        <v>5.7691698925215897E-2</v>
      </c>
      <c r="O86">
        <v>7.4452837341022496E-2</v>
      </c>
      <c r="P86">
        <v>9.3624413605523898E-2</v>
      </c>
      <c r="Q86">
        <v>0.114669759213058</v>
      </c>
      <c r="R86">
        <v>0.13671313228710499</v>
      </c>
      <c r="S86">
        <v>0.159462076290384</v>
      </c>
      <c r="T86">
        <v>0.22875577062038899</v>
      </c>
      <c r="U86">
        <v>0.28085693146740898</v>
      </c>
      <c r="V86">
        <v>0.30711814175476099</v>
      </c>
      <c r="W86">
        <v>0.32920039743308299</v>
      </c>
      <c r="X86">
        <v>0.341380468591574</v>
      </c>
      <c r="Y86">
        <v>0.344302349155923</v>
      </c>
      <c r="Z86">
        <v>0.34720014630447299</v>
      </c>
      <c r="AA86">
        <v>0.35007947544448598</v>
      </c>
      <c r="AB86">
        <v>0.35295922567736698</v>
      </c>
      <c r="AC86">
        <v>0.35581593083254298</v>
      </c>
      <c r="AD86">
        <v>0.358087887888829</v>
      </c>
      <c r="AE86">
        <v>0.360300454329821</v>
      </c>
      <c r="AF86">
        <v>0.36245670965820598</v>
      </c>
      <c r="AG86">
        <v>0.36447366913379597</v>
      </c>
      <c r="AH86">
        <v>0.36634856119009601</v>
      </c>
    </row>
    <row r="87" spans="1:34" x14ac:dyDescent="0.25">
      <c r="A87" s="563"/>
      <c r="B87" s="563"/>
      <c r="C87" s="536" t="s">
        <v>9887</v>
      </c>
      <c r="D87" s="536" t="s">
        <v>9888</v>
      </c>
      <c r="E87" s="536" t="s">
        <v>9924</v>
      </c>
      <c r="F87" s="536" t="s">
        <v>9925</v>
      </c>
      <c r="G87" s="536" t="s">
        <v>9926</v>
      </c>
      <c r="H87" s="536" t="s">
        <v>9892</v>
      </c>
      <c r="I87">
        <v>1.1720000159545799E-4</v>
      </c>
      <c r="J87">
        <v>1.34436931246141E-4</v>
      </c>
      <c r="K87">
        <v>1.33497349596727E-4</v>
      </c>
      <c r="L87">
        <v>4.6364951844190504E-3</v>
      </c>
      <c r="M87">
        <v>1.15407426846803E-2</v>
      </c>
      <c r="N87">
        <v>2.0181894831291E-2</v>
      </c>
      <c r="O87">
        <v>3.0769908148882599E-2</v>
      </c>
      <c r="P87">
        <v>4.3365905556226103E-2</v>
      </c>
      <c r="Q87">
        <v>5.7826787493651E-2</v>
      </c>
      <c r="R87">
        <v>7.3655500417570505E-2</v>
      </c>
      <c r="S87">
        <v>9.07453923197762E-2</v>
      </c>
      <c r="T87">
        <v>0.14200799634566899</v>
      </c>
      <c r="U87">
        <v>0.18633550611758801</v>
      </c>
      <c r="V87">
        <v>0.21398009437832</v>
      </c>
      <c r="W87">
        <v>0.23723082856675101</v>
      </c>
      <c r="X87">
        <v>0.25498137056395098</v>
      </c>
      <c r="Y87">
        <v>0.25944950780460002</v>
      </c>
      <c r="Z87">
        <v>0.26408052148295702</v>
      </c>
      <c r="AA87">
        <v>0.26887512534254299</v>
      </c>
      <c r="AB87">
        <v>0.27382691320882802</v>
      </c>
      <c r="AC87">
        <v>0.27892256009194299</v>
      </c>
      <c r="AD87">
        <v>0.283239605552082</v>
      </c>
      <c r="AE87">
        <v>0.28766906705041201</v>
      </c>
      <c r="AF87">
        <v>0.29220998340807502</v>
      </c>
      <c r="AG87">
        <v>0.29683403381947399</v>
      </c>
      <c r="AH87">
        <v>0.30159031665873298</v>
      </c>
    </row>
    <row r="88" spans="1:34" x14ac:dyDescent="0.25">
      <c r="A88" s="563"/>
      <c r="B88" s="563"/>
      <c r="C88" s="536" t="s">
        <v>1048</v>
      </c>
      <c r="D88" s="536" t="s">
        <v>9893</v>
      </c>
      <c r="E88" s="536" t="s">
        <v>9894</v>
      </c>
      <c r="F88" s="536" t="s">
        <v>9895</v>
      </c>
      <c r="G88" s="536" t="s">
        <v>9896</v>
      </c>
      <c r="H88" s="536" t="s">
        <v>9897</v>
      </c>
      <c r="I88" s="536">
        <v>0</v>
      </c>
      <c r="J88">
        <v>3.9915096667436401E-4</v>
      </c>
      <c r="K88">
        <v>7.9716579946698704E-4</v>
      </c>
      <c r="L88">
        <v>9.9986588394171102E-4</v>
      </c>
      <c r="M88">
        <v>1.3048946498568799E-3</v>
      </c>
      <c r="N88">
        <v>1.50309706826813E-3</v>
      </c>
      <c r="O88">
        <v>1.69794235522355E-3</v>
      </c>
      <c r="P88">
        <v>1.88026291176852E-3</v>
      </c>
      <c r="Q88">
        <v>1.30992518201201E-3</v>
      </c>
      <c r="R88">
        <v>1.38443572805252E-3</v>
      </c>
      <c r="S88">
        <v>8.9891554187441201E-4</v>
      </c>
      <c r="T88" s="536">
        <v>0</v>
      </c>
      <c r="U88">
        <v>1.0051698175752501E-4</v>
      </c>
      <c r="V88" s="536">
        <v>0</v>
      </c>
      <c r="W88" s="536">
        <v>0</v>
      </c>
      <c r="X88">
        <v>9.6990063807581104E-5</v>
      </c>
      <c r="Y88">
        <v>1.01825672940193E-4</v>
      </c>
      <c r="Z88" s="536">
        <v>0</v>
      </c>
      <c r="AA88" s="536">
        <v>0</v>
      </c>
      <c r="AB88" s="536">
        <v>0</v>
      </c>
      <c r="AC88">
        <v>3.12827659694683E-4</v>
      </c>
      <c r="AD88">
        <v>2.1048705166974699E-4</v>
      </c>
      <c r="AE88">
        <v>1.3579472358878501E-4</v>
      </c>
      <c r="AF88" s="536">
        <v>0</v>
      </c>
      <c r="AG88" s="536">
        <v>0</v>
      </c>
      <c r="AH88" s="536">
        <v>0</v>
      </c>
    </row>
    <row r="89" spans="1:34" x14ac:dyDescent="0.25">
      <c r="A89" s="563"/>
      <c r="B89" s="563"/>
      <c r="C89" s="536" t="s">
        <v>369</v>
      </c>
      <c r="D89" s="536">
        <v>0</v>
      </c>
      <c r="E89" s="536" t="s">
        <v>9927</v>
      </c>
      <c r="F89" s="536" t="s">
        <v>9928</v>
      </c>
      <c r="G89" s="536" t="s">
        <v>9929</v>
      </c>
      <c r="H89" s="536" t="s">
        <v>9930</v>
      </c>
      <c r="I89">
        <v>0.110724096070799</v>
      </c>
      <c r="J89">
        <v>0.13125168646372101</v>
      </c>
      <c r="K89">
        <v>0.151779276856642</v>
      </c>
      <c r="L89">
        <v>0.17230686724956301</v>
      </c>
      <c r="M89">
        <v>0.192834457642484</v>
      </c>
      <c r="N89">
        <v>0.21336204803540501</v>
      </c>
      <c r="O89">
        <v>0.233889638428326</v>
      </c>
      <c r="P89">
        <v>0.25441722882124701</v>
      </c>
      <c r="Q89">
        <v>0.27494481921416802</v>
      </c>
      <c r="R89">
        <v>0.29547240960708898</v>
      </c>
      <c r="S89">
        <v>0.31600000000001</v>
      </c>
      <c r="T89">
        <v>0.24524710569428201</v>
      </c>
      <c r="U89">
        <v>0.142354782957786</v>
      </c>
      <c r="V89">
        <v>7.83734845842015E-2</v>
      </c>
      <c r="W89">
        <v>2.7177680450443699E-2</v>
      </c>
      <c r="X89">
        <v>1.79976008512612E-3</v>
      </c>
      <c r="Y89">
        <v>1.75644627980653E-3</v>
      </c>
      <c r="Z89">
        <v>1.7030731925401601E-3</v>
      </c>
      <c r="AA89">
        <v>1.6402568676540401E-3</v>
      </c>
      <c r="AB89">
        <v>1.56836172180868E-3</v>
      </c>
      <c r="AC89" s="536">
        <v>0</v>
      </c>
      <c r="AD89" s="536">
        <v>0</v>
      </c>
      <c r="AE89" s="536">
        <v>0</v>
      </c>
      <c r="AF89" s="536">
        <v>0</v>
      </c>
      <c r="AG89" s="536">
        <v>0</v>
      </c>
      <c r="AH89" s="536">
        <v>0</v>
      </c>
    </row>
    <row r="90" spans="1:34" x14ac:dyDescent="0.25">
      <c r="A90" s="563"/>
      <c r="B90" s="563"/>
      <c r="C90" s="536" t="s">
        <v>9931</v>
      </c>
      <c r="D90" s="536">
        <v>0</v>
      </c>
      <c r="E90" s="536">
        <v>0</v>
      </c>
      <c r="F90" s="536">
        <v>0</v>
      </c>
      <c r="G90" s="536">
        <v>0</v>
      </c>
      <c r="H90" s="536">
        <v>0</v>
      </c>
      <c r="I90" s="536">
        <v>0</v>
      </c>
      <c r="J90" s="536">
        <v>0</v>
      </c>
      <c r="K90" s="536">
        <v>0</v>
      </c>
      <c r="L90" s="536">
        <v>0</v>
      </c>
      <c r="M90" s="536">
        <v>0</v>
      </c>
      <c r="N90" s="536">
        <v>0</v>
      </c>
      <c r="O90" s="536">
        <v>0</v>
      </c>
      <c r="P90" s="536">
        <v>0</v>
      </c>
      <c r="Q90" s="536">
        <v>0</v>
      </c>
      <c r="R90" s="536">
        <v>0</v>
      </c>
      <c r="S90" s="536">
        <v>0</v>
      </c>
      <c r="T90">
        <v>2.64E-3</v>
      </c>
      <c r="U90">
        <v>5.28E-3</v>
      </c>
      <c r="V90">
        <v>7.92E-3</v>
      </c>
      <c r="W90">
        <v>1.056E-2</v>
      </c>
      <c r="X90">
        <v>1.32E-2</v>
      </c>
      <c r="Y90">
        <v>1.584E-2</v>
      </c>
      <c r="Z90">
        <v>1.848E-2</v>
      </c>
      <c r="AA90">
        <v>2.112E-2</v>
      </c>
      <c r="AB90">
        <v>2.376E-2</v>
      </c>
      <c r="AC90">
        <v>2.64E-2</v>
      </c>
      <c r="AD90">
        <v>2.6753412490194001E-2</v>
      </c>
      <c r="AE90">
        <v>2.7106824980388002E-2</v>
      </c>
      <c r="AF90">
        <v>2.7460237470581999E-2</v>
      </c>
      <c r="AG90">
        <v>2.7813649960776E-2</v>
      </c>
      <c r="AH90">
        <v>2.8167062450961702E-2</v>
      </c>
    </row>
    <row r="91" spans="1:34" x14ac:dyDescent="0.25">
      <c r="A91" s="563" t="s">
        <v>9690</v>
      </c>
      <c r="B91" s="563" t="s">
        <v>9684</v>
      </c>
      <c r="C91" s="536" t="s">
        <v>9861</v>
      </c>
      <c r="D91" s="536">
        <v>0</v>
      </c>
      <c r="E91" s="536">
        <v>0</v>
      </c>
      <c r="F91" s="536">
        <v>0</v>
      </c>
      <c r="G91" s="536">
        <v>0</v>
      </c>
      <c r="H91" s="536">
        <v>0</v>
      </c>
      <c r="I91" s="536">
        <v>0</v>
      </c>
      <c r="J91" s="536">
        <v>0</v>
      </c>
      <c r="K91" s="536">
        <v>0</v>
      </c>
      <c r="L91" s="536">
        <v>0</v>
      </c>
      <c r="M91">
        <v>9.8982279632539694E-5</v>
      </c>
      <c r="N91">
        <v>2.9679426493804998E-4</v>
      </c>
      <c r="O91">
        <v>3.00954764786037E-4</v>
      </c>
      <c r="P91">
        <v>3.0299505150755898E-4</v>
      </c>
      <c r="Q91">
        <v>3.0220850748320302E-4</v>
      </c>
      <c r="R91">
        <v>2.9791171832057602E-4</v>
      </c>
      <c r="S91">
        <v>3.9988556309878998E-4</v>
      </c>
      <c r="T91">
        <v>3.9985509831132399E-4</v>
      </c>
      <c r="U91">
        <v>4.9220544601067198E-4</v>
      </c>
      <c r="V91">
        <v>4.7605203850587099E-4</v>
      </c>
      <c r="W91">
        <v>5.9313480731414397E-4</v>
      </c>
      <c r="X91">
        <v>5.9304259055939295E-4</v>
      </c>
      <c r="Y91">
        <v>6.09843021528442E-4</v>
      </c>
      <c r="Z91">
        <v>6.1110340448023305E-4</v>
      </c>
      <c r="AA91">
        <v>6.1243580931498302E-4</v>
      </c>
      <c r="AB91">
        <v>6.1384659090471798E-4</v>
      </c>
      <c r="AC91">
        <v>7.1790002014381397E-4</v>
      </c>
      <c r="AD91">
        <v>6.2261114922453997E-4</v>
      </c>
      <c r="AE91">
        <v>3.0492627327375E-4</v>
      </c>
      <c r="AF91">
        <v>2.8817011944815501E-4</v>
      </c>
      <c r="AG91">
        <v>1.04428251436834E-4</v>
      </c>
      <c r="AH91" s="536">
        <v>0</v>
      </c>
    </row>
    <row r="92" spans="1:34" x14ac:dyDescent="0.25">
      <c r="A92" s="563"/>
      <c r="B92" s="563"/>
      <c r="C92" s="536" t="s">
        <v>9697</v>
      </c>
      <c r="D92" s="536" t="s">
        <v>9698</v>
      </c>
      <c r="E92" s="536" t="s">
        <v>9699</v>
      </c>
      <c r="F92" s="536" t="s">
        <v>9700</v>
      </c>
      <c r="G92" s="536" t="s">
        <v>9701</v>
      </c>
      <c r="H92" s="536" t="s">
        <v>9702</v>
      </c>
      <c r="I92">
        <v>3.5039068516985301E-2</v>
      </c>
      <c r="J92">
        <v>3.4525218939652297E-2</v>
      </c>
      <c r="K92">
        <v>3.3782840188554999E-2</v>
      </c>
      <c r="L92">
        <v>3.1759082357373201E-2</v>
      </c>
      <c r="M92">
        <v>2.97864080784822E-2</v>
      </c>
      <c r="N92">
        <v>2.78642329730724E-2</v>
      </c>
      <c r="O92">
        <v>2.5991972662334498E-2</v>
      </c>
      <c r="P92">
        <v>2.41690427674589E-2</v>
      </c>
      <c r="Q92">
        <v>2.2394858909635999E-2</v>
      </c>
      <c r="R92">
        <v>2.0668836710056499E-2</v>
      </c>
      <c r="S92">
        <v>1.8990391789910799E-2</v>
      </c>
      <c r="T92">
        <v>1.64716869666733E-2</v>
      </c>
      <c r="U92">
        <v>1.3980447947482599E-2</v>
      </c>
      <c r="V92">
        <v>1.1516674732338399E-2</v>
      </c>
      <c r="W92">
        <v>9.0803673212409997E-3</v>
      </c>
      <c r="X92">
        <v>6.6715257141901603E-3</v>
      </c>
      <c r="Y92">
        <v>5.3372205713499597E-3</v>
      </c>
      <c r="Z92">
        <v>4.0029154285097703E-3</v>
      </c>
      <c r="AA92">
        <v>2.6686102856695701E-3</v>
      </c>
      <c r="AB92">
        <v>1.3343051428293699E-3</v>
      </c>
      <c r="AC92" s="245">
        <v>-1.7347234759768E-18</v>
      </c>
      <c r="AD92" s="536">
        <v>0</v>
      </c>
      <c r="AE92" s="536">
        <v>0</v>
      </c>
      <c r="AF92" s="245">
        <v>-1.7347234759768E-18</v>
      </c>
      <c r="AG92" s="245">
        <v>4.04190569902596E-16</v>
      </c>
      <c r="AH92" s="245">
        <v>3.20923843055709E-15</v>
      </c>
    </row>
    <row r="93" spans="1:34" x14ac:dyDescent="0.25">
      <c r="A93" s="563"/>
      <c r="B93" s="563"/>
      <c r="C93" s="536" t="s">
        <v>9703</v>
      </c>
      <c r="D93" s="536" t="s">
        <v>9704</v>
      </c>
      <c r="E93" s="536" t="s">
        <v>9705</v>
      </c>
      <c r="F93" s="536" t="s">
        <v>9706</v>
      </c>
      <c r="G93" s="536" t="s">
        <v>9707</v>
      </c>
      <c r="H93" s="536" t="s">
        <v>9708</v>
      </c>
      <c r="I93">
        <v>2.1797618425892398E-3</v>
      </c>
      <c r="J93">
        <v>1.94232148890214E-3</v>
      </c>
      <c r="K93">
        <v>1.69351526098027E-3</v>
      </c>
      <c r="L93">
        <v>1.39218740811625E-3</v>
      </c>
      <c r="M93">
        <v>1.1126773101083299E-3</v>
      </c>
      <c r="N93">
        <v>8.5461967410468596E-4</v>
      </c>
      <c r="O93">
        <v>6.1764920725348798E-4</v>
      </c>
      <c r="P93">
        <v>4.0140061670290998E-4</v>
      </c>
      <c r="Q93">
        <v>2.0784509564896901E-4</v>
      </c>
      <c r="R93">
        <v>5.1604690418076798E-5</v>
      </c>
      <c r="S93">
        <v>2.8309323500660098E-6</v>
      </c>
      <c r="T93" s="536">
        <v>0</v>
      </c>
      <c r="U93" s="536">
        <v>0</v>
      </c>
      <c r="V93" s="536">
        <v>0</v>
      </c>
      <c r="W93" s="536">
        <v>0</v>
      </c>
      <c r="X93" s="536">
        <v>0</v>
      </c>
      <c r="Y93" s="536">
        <v>0</v>
      </c>
      <c r="Z93" s="536">
        <v>0</v>
      </c>
      <c r="AA93" s="536">
        <v>0</v>
      </c>
      <c r="AB93" s="536">
        <v>0</v>
      </c>
      <c r="AC93" s="536">
        <v>0</v>
      </c>
      <c r="AD93" s="536">
        <v>0</v>
      </c>
      <c r="AE93" s="536">
        <v>0</v>
      </c>
      <c r="AF93" s="536">
        <v>0</v>
      </c>
      <c r="AG93" s="536">
        <v>0</v>
      </c>
      <c r="AH93" s="536">
        <v>0</v>
      </c>
    </row>
    <row r="94" spans="1:34" x14ac:dyDescent="0.25">
      <c r="A94" s="563"/>
      <c r="B94" s="563"/>
      <c r="C94" s="536" t="s">
        <v>9290</v>
      </c>
      <c r="D94" s="536" t="s">
        <v>9709</v>
      </c>
      <c r="E94" s="536" t="s">
        <v>9710</v>
      </c>
      <c r="F94" s="536" t="s">
        <v>9711</v>
      </c>
      <c r="G94" s="536" t="s">
        <v>9712</v>
      </c>
      <c r="H94" s="536" t="s">
        <v>9713</v>
      </c>
      <c r="I94">
        <v>8.31545064151578E-2</v>
      </c>
      <c r="J94">
        <v>8.4061345899789405E-2</v>
      </c>
      <c r="K94">
        <v>8.4401730815191506E-2</v>
      </c>
      <c r="L94">
        <v>8.6430594455658899E-2</v>
      </c>
      <c r="M94">
        <v>8.8351944054169504E-2</v>
      </c>
      <c r="N94">
        <v>9.0167277765325002E-2</v>
      </c>
      <c r="O94">
        <v>9.1878093743726894E-2</v>
      </c>
      <c r="P94">
        <v>9.3485890143976999E-2</v>
      </c>
      <c r="Q94">
        <v>9.49928660664911E-2</v>
      </c>
      <c r="R94">
        <v>9.6406520911651597E-2</v>
      </c>
      <c r="S94">
        <v>9.7763697980948805E-2</v>
      </c>
      <c r="T94">
        <v>9.9759382719643505E-2</v>
      </c>
      <c r="U94">
        <v>0.10170308114825399</v>
      </c>
      <c r="V94">
        <v>0.103593535074624</v>
      </c>
      <c r="W94">
        <v>0.105430744498755</v>
      </c>
      <c r="X94">
        <v>0.107214709420646</v>
      </c>
      <c r="Y94">
        <v>0.10772104927164</v>
      </c>
      <c r="Z94">
        <v>0.10822738912263501</v>
      </c>
      <c r="AA94">
        <v>0.108733728973629</v>
      </c>
      <c r="AB94">
        <v>0.109240068824624</v>
      </c>
      <c r="AC94">
        <v>0.109746408675618</v>
      </c>
      <c r="AD94">
        <v>0.110252748526613</v>
      </c>
      <c r="AE94">
        <v>0.11075908837760701</v>
      </c>
      <c r="AF94">
        <v>0.111265428228602</v>
      </c>
      <c r="AG94">
        <v>0.11177276296072799</v>
      </c>
      <c r="AH94">
        <v>0.11229002940004</v>
      </c>
    </row>
    <row r="95" spans="1:34" x14ac:dyDescent="0.25">
      <c r="A95" s="563"/>
      <c r="B95" s="563"/>
      <c r="C95" s="536" t="s">
        <v>9887</v>
      </c>
      <c r="D95" s="536" t="s">
        <v>9932</v>
      </c>
      <c r="E95" s="536" t="s">
        <v>9933</v>
      </c>
      <c r="F95" s="536" t="s">
        <v>9934</v>
      </c>
      <c r="G95" s="536" t="s">
        <v>9935</v>
      </c>
      <c r="H95" s="536" t="s">
        <v>9936</v>
      </c>
      <c r="I95">
        <v>2.9970668839103098E-4</v>
      </c>
      <c r="J95">
        <v>3.0098673809415502E-4</v>
      </c>
      <c r="K95">
        <v>2.9767153354602702E-4</v>
      </c>
      <c r="L95">
        <v>2.96831290506549E-4</v>
      </c>
      <c r="M95">
        <v>2.9694683889761899E-4</v>
      </c>
      <c r="N95">
        <v>2.9679426493804998E-4</v>
      </c>
      <c r="O95">
        <v>3.00954764786037E-4</v>
      </c>
      <c r="P95">
        <v>3.0299505150755898E-4</v>
      </c>
      <c r="Q95">
        <v>3.0220850748320302E-4</v>
      </c>
      <c r="R95">
        <v>2.9791171832057602E-4</v>
      </c>
      <c r="S95">
        <v>2.9991417232409198E-4</v>
      </c>
      <c r="T95">
        <v>2.9989132373349302E-4</v>
      </c>
      <c r="U95">
        <v>1.9688217840426801E-4</v>
      </c>
      <c r="V95">
        <v>1.90420815402348E-4</v>
      </c>
      <c r="W95">
        <v>1.9771160243804801E-4</v>
      </c>
      <c r="X95">
        <v>1.97680863519797E-4</v>
      </c>
      <c r="Y95">
        <v>2.03281007176147E-4</v>
      </c>
      <c r="Z95">
        <v>2.0370113482674399E-4</v>
      </c>
      <c r="AA95">
        <v>2.0414526977166099E-4</v>
      </c>
      <c r="AB95">
        <v>2.04615530301572E-4</v>
      </c>
      <c r="AC95">
        <v>2.0511429146966099E-4</v>
      </c>
      <c r="AD95">
        <v>2.0753704974151301E-4</v>
      </c>
      <c r="AE95">
        <v>2.0328418218249999E-4</v>
      </c>
      <c r="AF95">
        <v>1.9211341296543601E-4</v>
      </c>
      <c r="AG95">
        <v>2.0885650287366799E-4</v>
      </c>
      <c r="AH95" s="536">
        <v>0</v>
      </c>
    </row>
    <row r="96" spans="1:34" x14ac:dyDescent="0.25">
      <c r="A96" s="563"/>
      <c r="B96" s="563"/>
      <c r="C96" s="536" t="s">
        <v>1048</v>
      </c>
      <c r="D96" s="536" t="s">
        <v>9937</v>
      </c>
      <c r="E96" s="536" t="s">
        <v>9938</v>
      </c>
      <c r="F96" s="536" t="s">
        <v>9939</v>
      </c>
      <c r="G96" s="536" t="s">
        <v>9940</v>
      </c>
      <c r="H96" s="536" t="s">
        <v>9941</v>
      </c>
      <c r="I96">
        <v>1.0190027405295E-2</v>
      </c>
      <c r="J96">
        <v>9.8322334444090696E-3</v>
      </c>
      <c r="K96">
        <v>9.4262652289575193E-3</v>
      </c>
      <c r="L96">
        <v>9.0038824786986792E-3</v>
      </c>
      <c r="M96">
        <v>8.51247604839841E-3</v>
      </c>
      <c r="N96">
        <v>7.6177194667432797E-3</v>
      </c>
      <c r="O96">
        <v>7.02227784500754E-3</v>
      </c>
      <c r="P96">
        <v>6.4638944321612603E-3</v>
      </c>
      <c r="Q96">
        <v>5.9434339805029901E-3</v>
      </c>
      <c r="R96">
        <v>5.4617148358772297E-3</v>
      </c>
      <c r="S96">
        <v>4.8985981479601802E-3</v>
      </c>
      <c r="T96">
        <v>4.49836985600239E-3</v>
      </c>
      <c r="U96">
        <v>4.1345257464896496E-3</v>
      </c>
      <c r="V96">
        <v>3.8084163080469601E-3</v>
      </c>
      <c r="W96">
        <v>3.36109724144681E-3</v>
      </c>
      <c r="X96">
        <v>3.0640533845568601E-3</v>
      </c>
      <c r="Y96">
        <v>2.9475746040541302E-3</v>
      </c>
      <c r="Z96">
        <v>2.8518158875744199E-3</v>
      </c>
      <c r="AA96">
        <v>2.75596114191742E-3</v>
      </c>
      <c r="AB96">
        <v>2.6600018939204398E-3</v>
      </c>
      <c r="AC96">
        <v>2.4613714976359298E-3</v>
      </c>
      <c r="AD96">
        <v>2.3866760720274E-3</v>
      </c>
      <c r="AE96">
        <v>2.5410522772812499E-3</v>
      </c>
      <c r="AF96">
        <v>2.4014176620679598E-3</v>
      </c>
      <c r="AG96">
        <v>2.4018497830471798E-3</v>
      </c>
      <c r="AH96" s="536">
        <v>0</v>
      </c>
    </row>
    <row r="97" spans="1:34" x14ac:dyDescent="0.25">
      <c r="A97" s="563"/>
      <c r="B97" s="563"/>
      <c r="C97" s="536" t="s">
        <v>369</v>
      </c>
      <c r="D97" s="536">
        <v>0</v>
      </c>
      <c r="E97" s="536">
        <v>0</v>
      </c>
      <c r="F97" s="536">
        <v>0</v>
      </c>
      <c r="G97" s="536">
        <v>0</v>
      </c>
      <c r="H97" s="536">
        <v>0</v>
      </c>
      <c r="I97" s="536">
        <v>0</v>
      </c>
      <c r="J97">
        <v>1.34003351156E-4</v>
      </c>
      <c r="K97">
        <v>2.68006702312E-4</v>
      </c>
      <c r="L97">
        <v>4.0201005346799903E-4</v>
      </c>
      <c r="M97">
        <v>5.36013404624E-4</v>
      </c>
      <c r="N97">
        <v>6.7001675577999995E-4</v>
      </c>
      <c r="O97">
        <v>8.0402010693599903E-4</v>
      </c>
      <c r="P97">
        <v>9.3802345809199995E-4</v>
      </c>
      <c r="Q97">
        <v>1.072026809248E-3</v>
      </c>
      <c r="R97">
        <v>1.2060301604040001E-3</v>
      </c>
      <c r="S97">
        <v>1.3400335115599999E-3</v>
      </c>
      <c r="T97">
        <v>2.4958109280970001E-3</v>
      </c>
      <c r="U97">
        <v>3.651588344634E-3</v>
      </c>
      <c r="V97">
        <v>4.8073657611709996E-3</v>
      </c>
      <c r="W97">
        <v>5.963143177708E-3</v>
      </c>
      <c r="X97">
        <v>7.1189205942450004E-3</v>
      </c>
      <c r="Y97">
        <v>8.2746980107819904E-3</v>
      </c>
      <c r="Z97">
        <v>9.4304754273190003E-3</v>
      </c>
      <c r="AA97">
        <v>1.0586252843856E-2</v>
      </c>
      <c r="AB97">
        <v>1.1742030260392999E-2</v>
      </c>
      <c r="AC97">
        <v>1.28978076769191E-2</v>
      </c>
      <c r="AD97">
        <v>1.27192799506159E-2</v>
      </c>
      <c r="AE97">
        <v>1.2540752224312701E-2</v>
      </c>
      <c r="AF97">
        <v>1.23622244980096E-2</v>
      </c>
      <c r="AG97">
        <v>1.21836967717059E-2</v>
      </c>
      <c r="AH97">
        <v>1.2005169045399999E-2</v>
      </c>
    </row>
    <row r="98" spans="1:34" x14ac:dyDescent="0.25">
      <c r="A98" s="563"/>
      <c r="B98" s="563"/>
      <c r="C98" s="536" t="s">
        <v>9719</v>
      </c>
      <c r="D98" s="536" t="s">
        <v>9720</v>
      </c>
      <c r="E98" s="536" t="s">
        <v>9721</v>
      </c>
      <c r="F98" s="536" t="s">
        <v>9722</v>
      </c>
      <c r="G98" s="536" t="s">
        <v>9723</v>
      </c>
      <c r="H98" s="536" t="s">
        <v>9724</v>
      </c>
      <c r="I98">
        <v>1.8612799487999899E-3</v>
      </c>
      <c r="J98">
        <v>1.8612799487999999E-3</v>
      </c>
      <c r="K98">
        <v>1.84887141580799E-3</v>
      </c>
      <c r="L98">
        <v>1.4967172494950299E-3</v>
      </c>
      <c r="M98">
        <v>1.14915424038911E-3</v>
      </c>
      <c r="N98">
        <v>1.1413368646041599E-3</v>
      </c>
      <c r="O98">
        <v>1.05795152289791E-3</v>
      </c>
      <c r="P98">
        <v>9.7560849796300697E-4</v>
      </c>
      <c r="Q98">
        <v>8.9430778979942497E-4</v>
      </c>
      <c r="R98">
        <v>8.1404939840716702E-4</v>
      </c>
      <c r="S98">
        <v>7.3483332378623898E-4</v>
      </c>
      <c r="T98">
        <v>6.6134999140761495E-4</v>
      </c>
      <c r="U98">
        <v>5.8786665902899103E-4</v>
      </c>
      <c r="V98">
        <v>5.14383326650367E-4</v>
      </c>
      <c r="W98">
        <v>4.4089999427174298E-4</v>
      </c>
      <c r="X98">
        <v>3.6741666189311998E-4</v>
      </c>
      <c r="Y98">
        <v>2.9393332951449497E-4</v>
      </c>
      <c r="Z98">
        <v>2.20449997135872E-4</v>
      </c>
      <c r="AA98">
        <v>1.46966664757247E-4</v>
      </c>
      <c r="AB98">
        <v>7.3483332378623798E-5</v>
      </c>
      <c r="AC98" s="536">
        <v>0</v>
      </c>
      <c r="AD98" s="536">
        <v>0</v>
      </c>
      <c r="AE98" s="536">
        <v>0</v>
      </c>
      <c r="AF98" s="536">
        <v>0</v>
      </c>
      <c r="AG98" s="536">
        <v>0</v>
      </c>
      <c r="AH98" s="536">
        <v>0</v>
      </c>
    </row>
    <row r="99" spans="1:34" x14ac:dyDescent="0.25">
      <c r="A99" s="563"/>
      <c r="B99" s="563" t="s">
        <v>34</v>
      </c>
      <c r="C99" s="536" t="s">
        <v>9861</v>
      </c>
      <c r="D99" s="536">
        <v>0</v>
      </c>
      <c r="E99" s="536">
        <v>0</v>
      </c>
      <c r="F99" s="536">
        <v>0</v>
      </c>
      <c r="G99" s="536">
        <v>0</v>
      </c>
      <c r="H99" s="536">
        <v>0</v>
      </c>
      <c r="I99" s="536">
        <v>0</v>
      </c>
      <c r="J99">
        <v>1.39930923689361E-3</v>
      </c>
      <c r="K99">
        <v>2.8001716438200599E-3</v>
      </c>
      <c r="L99">
        <v>4.30034055857457E-3</v>
      </c>
      <c r="M99">
        <v>5.6020511098852799E-3</v>
      </c>
      <c r="N99">
        <v>7.0985420169152498E-3</v>
      </c>
      <c r="O99">
        <v>8.4017082656245197E-3</v>
      </c>
      <c r="P99">
        <v>9.7981334321017993E-3</v>
      </c>
      <c r="Q99">
        <v>1.12966487912471E-2</v>
      </c>
      <c r="R99">
        <v>1.27990900409667E-2</v>
      </c>
      <c r="S99">
        <v>1.4201511315254199E-2</v>
      </c>
      <c r="T99">
        <v>1.4503108331533201E-2</v>
      </c>
      <c r="U99">
        <v>1.45993623559582E-2</v>
      </c>
      <c r="V99">
        <v>1.46934484384012E-2</v>
      </c>
      <c r="W99">
        <v>1.5104679821806801E-2</v>
      </c>
      <c r="X99">
        <v>1.5288765684728299E-2</v>
      </c>
      <c r="Y99">
        <v>1.55125426740415E-2</v>
      </c>
      <c r="Z99">
        <v>1.56019959193116E-2</v>
      </c>
      <c r="AA99">
        <v>1.5797586577399301E-2</v>
      </c>
      <c r="AB99">
        <v>1.6093445085427899E-2</v>
      </c>
      <c r="AC99">
        <v>1.6308510388010001E-2</v>
      </c>
      <c r="AD99">
        <v>1.58198424397153E-2</v>
      </c>
      <c r="AE99">
        <v>1.55927795572242E-2</v>
      </c>
      <c r="AF99">
        <v>1.51026692524971E-2</v>
      </c>
      <c r="AG99">
        <v>1.4608143939635099E-2</v>
      </c>
      <c r="AH99">
        <v>1.43160858323172E-2</v>
      </c>
    </row>
    <row r="100" spans="1:34" x14ac:dyDescent="0.25">
      <c r="A100" s="563"/>
      <c r="B100" s="563"/>
      <c r="C100" s="536" t="s">
        <v>9697</v>
      </c>
      <c r="D100" s="536" t="s">
        <v>9725</v>
      </c>
      <c r="E100" s="536" t="s">
        <v>9726</v>
      </c>
      <c r="F100" s="536" t="s">
        <v>9727</v>
      </c>
      <c r="G100" s="536" t="s">
        <v>9728</v>
      </c>
      <c r="H100" s="536" t="s">
        <v>9729</v>
      </c>
      <c r="I100">
        <v>1.9924850144209399E-2</v>
      </c>
      <c r="J100">
        <v>1.9792161767164501E-2</v>
      </c>
      <c r="K100">
        <v>2.12427443367968E-2</v>
      </c>
      <c r="L100">
        <v>2.2309576050096099E-2</v>
      </c>
      <c r="M100">
        <v>2.32215702689758E-2</v>
      </c>
      <c r="N100">
        <v>2.4189916734958E-2</v>
      </c>
      <c r="O100">
        <v>2.4438899594080899E-2</v>
      </c>
      <c r="P100">
        <v>2.5210921856480498E-2</v>
      </c>
      <c r="Q100">
        <v>2.5749196183490499E-2</v>
      </c>
      <c r="R100">
        <v>2.65829840867116E-2</v>
      </c>
      <c r="S100">
        <v>2.68877438222331E-2</v>
      </c>
      <c r="T100">
        <v>2.7216072597580999E-2</v>
      </c>
      <c r="U100">
        <v>2.8116895033091598E-2</v>
      </c>
      <c r="V100">
        <v>2.87222702289264E-2</v>
      </c>
      <c r="W100">
        <v>2.9632014635477402E-2</v>
      </c>
      <c r="X100" s="536">
        <v>0</v>
      </c>
      <c r="Y100" s="536">
        <v>0</v>
      </c>
      <c r="Z100" s="536">
        <v>0</v>
      </c>
      <c r="AA100" s="536">
        <v>0</v>
      </c>
      <c r="AB100" s="536">
        <v>0</v>
      </c>
      <c r="AC100" s="536">
        <v>0</v>
      </c>
      <c r="AD100" s="536">
        <v>0</v>
      </c>
      <c r="AE100" s="536">
        <v>0</v>
      </c>
      <c r="AF100" s="536">
        <v>0</v>
      </c>
      <c r="AG100" s="536">
        <v>0</v>
      </c>
      <c r="AH100" s="536">
        <v>0</v>
      </c>
    </row>
    <row r="101" spans="1:34" x14ac:dyDescent="0.25">
      <c r="A101" s="563"/>
      <c r="B101" s="563"/>
      <c r="C101" s="536" t="s">
        <v>9290</v>
      </c>
      <c r="D101" s="536" t="s">
        <v>9730</v>
      </c>
      <c r="E101" s="536" t="s">
        <v>9902</v>
      </c>
      <c r="F101" s="536" t="s">
        <v>9903</v>
      </c>
      <c r="G101" s="536" t="s">
        <v>9904</v>
      </c>
      <c r="H101" s="536" t="s">
        <v>9905</v>
      </c>
      <c r="I101">
        <v>0.34681406476742099</v>
      </c>
      <c r="J101">
        <v>0.33902521412799103</v>
      </c>
      <c r="K101">
        <v>0.35688526022739497</v>
      </c>
      <c r="L101">
        <v>0.36899624647628698</v>
      </c>
      <c r="M101">
        <v>0.37680499735212802</v>
      </c>
      <c r="N101">
        <v>0.384668716460834</v>
      </c>
      <c r="O101">
        <v>0.38159007676113899</v>
      </c>
      <c r="P101">
        <v>0.38636230764104501</v>
      </c>
      <c r="Q101">
        <v>0.38711654267672602</v>
      </c>
      <c r="R101">
        <v>0.39114800763378799</v>
      </c>
      <c r="S101">
        <v>0.38762241479693499</v>
      </c>
      <c r="T101">
        <v>0.38066295898432101</v>
      </c>
      <c r="U101">
        <v>0.38236306707950901</v>
      </c>
      <c r="V101">
        <v>0.381349217058088</v>
      </c>
      <c r="W101">
        <v>0.385194051725186</v>
      </c>
      <c r="X101">
        <v>0.389897039449706</v>
      </c>
      <c r="Y101">
        <v>0.395323967957737</v>
      </c>
      <c r="Z101">
        <v>0.39723030392348302</v>
      </c>
      <c r="AA101">
        <v>0.403468918347267</v>
      </c>
      <c r="AB101">
        <v>0.40567576142342998</v>
      </c>
      <c r="AC101">
        <v>0.41197909183848502</v>
      </c>
      <c r="AD101">
        <v>0.41815368413617598</v>
      </c>
      <c r="AE101">
        <v>0.419748328693547</v>
      </c>
      <c r="AF101">
        <v>0.42541207359273803</v>
      </c>
      <c r="AG101">
        <v>0.43768959628245202</v>
      </c>
      <c r="AH101">
        <v>0.44319724057533799</v>
      </c>
    </row>
    <row r="102" spans="1:34" x14ac:dyDescent="0.25">
      <c r="A102" s="563"/>
      <c r="B102" s="563"/>
      <c r="C102" s="536" t="s">
        <v>9887</v>
      </c>
      <c r="D102" s="536" t="s">
        <v>9942</v>
      </c>
      <c r="E102" s="536" t="s">
        <v>9943</v>
      </c>
      <c r="F102" s="536" t="s">
        <v>9944</v>
      </c>
      <c r="G102" s="536" t="s">
        <v>9945</v>
      </c>
      <c r="H102" s="536" t="s">
        <v>9946</v>
      </c>
      <c r="I102">
        <v>4.7014015735545797E-3</v>
      </c>
      <c r="J102">
        <v>4.9975329889057601E-3</v>
      </c>
      <c r="K102">
        <v>5.5003371575036899E-3</v>
      </c>
      <c r="L102">
        <v>6.1004831179778804E-3</v>
      </c>
      <c r="M102">
        <v>6.4023441255831801E-3</v>
      </c>
      <c r="N102">
        <v>6.9985625518882702E-3</v>
      </c>
      <c r="O102">
        <v>7.0014235546870997E-3</v>
      </c>
      <c r="P102">
        <v>7.3985905507707502E-3</v>
      </c>
      <c r="Q102">
        <v>7.3978054031175796E-3</v>
      </c>
      <c r="R102">
        <v>7.5994597118239898E-3</v>
      </c>
      <c r="S102">
        <v>7.4007875868226302E-3</v>
      </c>
      <c r="T102">
        <v>7.1015220106128204E-3</v>
      </c>
      <c r="U102">
        <v>7.0996899128290096E-3</v>
      </c>
      <c r="V102">
        <v>6.7969693456549898E-3</v>
      </c>
      <c r="W102">
        <v>6.60204548502814E-3</v>
      </c>
      <c r="X102">
        <v>6.3953006785791499E-3</v>
      </c>
      <c r="Y102">
        <v>6.10493614913892E-3</v>
      </c>
      <c r="Z102">
        <v>5.7007292782100399E-3</v>
      </c>
      <c r="AA102">
        <v>5.3991751593643203E-3</v>
      </c>
      <c r="AB102">
        <v>4.9979643122446899E-3</v>
      </c>
      <c r="AC102">
        <v>4.5023494936224E-3</v>
      </c>
      <c r="AD102">
        <v>4.2052745725825397E-3</v>
      </c>
      <c r="AE102">
        <v>3.69828745908525E-3</v>
      </c>
      <c r="AF102">
        <v>3.5006187009099399E-3</v>
      </c>
      <c r="AG102">
        <v>2.8015618514368799E-3</v>
      </c>
      <c r="AH102">
        <v>2.3860143053861999E-3</v>
      </c>
    </row>
    <row r="103" spans="1:34" x14ac:dyDescent="0.25">
      <c r="A103" s="563"/>
      <c r="B103" s="563"/>
      <c r="C103" s="536" t="s">
        <v>1048</v>
      </c>
      <c r="D103" s="536" t="s">
        <v>9947</v>
      </c>
      <c r="E103" s="536" t="s">
        <v>9948</v>
      </c>
      <c r="F103" s="536" t="s">
        <v>9949</v>
      </c>
      <c r="G103" s="536" t="s">
        <v>9950</v>
      </c>
      <c r="H103" s="536" t="s">
        <v>9951</v>
      </c>
      <c r="I103">
        <v>0.189556510252892</v>
      </c>
      <c r="J103">
        <v>0.183509411352619</v>
      </c>
      <c r="K103">
        <v>0.18911159208799</v>
      </c>
      <c r="L103">
        <v>0.19111513505665101</v>
      </c>
      <c r="M103">
        <v>0.19157014063268399</v>
      </c>
      <c r="N103">
        <v>0.19286038803703501</v>
      </c>
      <c r="O103">
        <v>0.186938008910145</v>
      </c>
      <c r="P103">
        <v>0.18176537326082701</v>
      </c>
      <c r="Q103">
        <v>0.172848723540409</v>
      </c>
      <c r="R103">
        <v>0.16458829849555601</v>
      </c>
      <c r="S103">
        <v>0.152716251960515</v>
      </c>
      <c r="T103">
        <v>0.14033007578717999</v>
      </c>
      <c r="U103">
        <v>0.13109427430589901</v>
      </c>
      <c r="V103">
        <v>0.120546250453822</v>
      </c>
      <c r="W103">
        <v>0.110934370346912</v>
      </c>
      <c r="X103">
        <v>0.101425471699341</v>
      </c>
      <c r="Y103">
        <v>9.1874284998517006E-2</v>
      </c>
      <c r="Z103">
        <v>8.1510427398968105E-2</v>
      </c>
      <c r="AA103">
        <v>7.21889715752045E-2</v>
      </c>
      <c r="AB103">
        <v>6.22746353305689E-2</v>
      </c>
      <c r="AC103">
        <v>5.3928141712499399E-2</v>
      </c>
      <c r="AD103">
        <v>4.6358145883469502E-2</v>
      </c>
      <c r="AE103">
        <v>3.8782041462839902E-2</v>
      </c>
      <c r="AF103">
        <v>3.2505745079878003E-2</v>
      </c>
      <c r="AG103">
        <v>2.40133872980304E-2</v>
      </c>
      <c r="AH103">
        <v>1.8591028129467502E-2</v>
      </c>
    </row>
    <row r="104" spans="1:34" x14ac:dyDescent="0.25">
      <c r="A104" s="563"/>
      <c r="B104" s="563"/>
      <c r="C104" s="536" t="s">
        <v>369</v>
      </c>
      <c r="D104" s="536">
        <v>0</v>
      </c>
      <c r="E104" s="536">
        <v>0</v>
      </c>
      <c r="F104" s="536">
        <v>0</v>
      </c>
      <c r="G104" s="536">
        <v>0</v>
      </c>
      <c r="H104" s="536">
        <v>0</v>
      </c>
      <c r="I104" s="536">
        <v>0</v>
      </c>
      <c r="J104">
        <v>1.8973003911899999E-4</v>
      </c>
      <c r="K104">
        <v>3.7946007823799998E-4</v>
      </c>
      <c r="L104">
        <v>5.69190117357E-4</v>
      </c>
      <c r="M104">
        <v>7.5892015647599997E-4</v>
      </c>
      <c r="N104">
        <v>9.4865019559500004E-4</v>
      </c>
      <c r="O104">
        <v>1.138380234714E-3</v>
      </c>
      <c r="P104">
        <v>1.3281102738330001E-3</v>
      </c>
      <c r="Q104">
        <v>1.5178403129519999E-3</v>
      </c>
      <c r="R104">
        <v>1.707570352071E-3</v>
      </c>
      <c r="S104">
        <v>1.8973003911899901E-3</v>
      </c>
      <c r="T104">
        <v>1.707570352071E-3</v>
      </c>
      <c r="U104">
        <v>1.5178403129519999E-3</v>
      </c>
      <c r="V104">
        <v>1.3281102738330001E-3</v>
      </c>
      <c r="W104">
        <v>1.138380234714E-3</v>
      </c>
      <c r="X104" s="536">
        <v>0</v>
      </c>
      <c r="Y104" s="536">
        <v>0</v>
      </c>
      <c r="Z104" s="536">
        <v>0</v>
      </c>
      <c r="AA104" s="536">
        <v>0</v>
      </c>
      <c r="AB104" s="536">
        <v>0</v>
      </c>
      <c r="AC104" s="536">
        <v>0</v>
      </c>
      <c r="AD104" s="536">
        <v>0</v>
      </c>
      <c r="AE104" s="536">
        <v>0</v>
      </c>
      <c r="AF104" s="536">
        <v>0</v>
      </c>
      <c r="AG104" s="536">
        <v>0</v>
      </c>
      <c r="AH104" s="536">
        <v>0</v>
      </c>
    </row>
    <row r="105" spans="1:34" x14ac:dyDescent="0.25">
      <c r="A105" s="563"/>
      <c r="B105" s="563"/>
      <c r="C105" s="536" t="s">
        <v>9719</v>
      </c>
      <c r="D105" s="536" t="s">
        <v>9740</v>
      </c>
      <c r="E105" s="536" t="s">
        <v>9740</v>
      </c>
      <c r="F105" s="536" t="s">
        <v>9741</v>
      </c>
      <c r="G105" s="536" t="s">
        <v>9740</v>
      </c>
      <c r="H105" s="536" t="s">
        <v>9742</v>
      </c>
      <c r="I105">
        <v>7.3546615896883201E-3</v>
      </c>
      <c r="J105">
        <v>7.1947776420864E-3</v>
      </c>
      <c r="K105">
        <v>7.5944875110911898E-3</v>
      </c>
      <c r="L105">
        <v>6.3849654474826701E-3</v>
      </c>
      <c r="M105">
        <v>5.0363443494604804E-3</v>
      </c>
      <c r="N105">
        <v>4.81600428417158E-3</v>
      </c>
      <c r="O105">
        <v>4.4508693188356901E-3</v>
      </c>
      <c r="P105">
        <v>4.1738703796153701E-3</v>
      </c>
      <c r="Q105">
        <v>3.8528034273372599E-3</v>
      </c>
      <c r="R105">
        <v>3.5663613424617002E-3</v>
      </c>
      <c r="S105">
        <v>3.21066952278105E-3</v>
      </c>
      <c r="T105">
        <v>2.8329436965715102E-3</v>
      </c>
      <c r="U105">
        <v>2.5181721747302298E-3</v>
      </c>
      <c r="V105">
        <v>2.1813666463600702E-3</v>
      </c>
      <c r="W105">
        <v>1.8697428397372001E-3</v>
      </c>
      <c r="X105">
        <v>1.55811903311433E-3</v>
      </c>
      <c r="Y105">
        <v>1.2464952264914599E-3</v>
      </c>
      <c r="Z105">
        <v>9.2542827421336301E-4</v>
      </c>
      <c r="AA105">
        <v>6.1695218280890802E-4</v>
      </c>
      <c r="AB105">
        <v>3.0532837618604098E-4</v>
      </c>
      <c r="AC105" s="536">
        <v>0</v>
      </c>
      <c r="AD105" s="536">
        <v>0</v>
      </c>
      <c r="AE105" s="536">
        <v>0</v>
      </c>
      <c r="AF105" s="536">
        <v>0</v>
      </c>
      <c r="AG105" s="245">
        <v>-2.6291902682773401E-20</v>
      </c>
      <c r="AH105" s="245">
        <v>1.31459513413867E-20</v>
      </c>
    </row>
    <row r="106" spans="1:34" x14ac:dyDescent="0.25">
      <c r="A106" s="563"/>
      <c r="B106" s="563" t="s">
        <v>173</v>
      </c>
      <c r="C106" s="536" t="s">
        <v>9861</v>
      </c>
      <c r="D106" s="536">
        <v>0</v>
      </c>
      <c r="E106" s="536">
        <v>0</v>
      </c>
      <c r="F106" s="536">
        <v>0</v>
      </c>
      <c r="G106" s="536">
        <v>0</v>
      </c>
      <c r="H106" s="536">
        <v>0</v>
      </c>
      <c r="I106" s="536">
        <v>0</v>
      </c>
      <c r="J106">
        <v>9.0029817771113802E-4</v>
      </c>
      <c r="K106">
        <v>1.9023426756735701E-3</v>
      </c>
      <c r="L106">
        <v>2.7981447801101399E-3</v>
      </c>
      <c r="M106">
        <v>3.7986925728749599E-3</v>
      </c>
      <c r="N106">
        <v>4.6967919374591403E-3</v>
      </c>
      <c r="O106">
        <v>5.7007049377317499E-3</v>
      </c>
      <c r="P106">
        <v>6.6049044680787502E-3</v>
      </c>
      <c r="Q106">
        <v>7.4960444211538699E-3</v>
      </c>
      <c r="R106">
        <v>8.6036378720389592E-3</v>
      </c>
      <c r="S106">
        <v>9.4918549714636102E-3</v>
      </c>
      <c r="T106">
        <v>9.7876679560708994E-3</v>
      </c>
      <c r="U106">
        <v>9.8878203300706204E-3</v>
      </c>
      <c r="V106">
        <v>1.02038535880556E-2</v>
      </c>
      <c r="W106">
        <v>1.0597849675619799E-2</v>
      </c>
      <c r="X106">
        <v>1.07044867922589E-2</v>
      </c>
      <c r="Y106">
        <v>1.09903373303426E-2</v>
      </c>
      <c r="Z106">
        <v>1.1304247048887E-2</v>
      </c>
      <c r="AA106">
        <v>1.1523446306739101E-2</v>
      </c>
      <c r="AB106">
        <v>1.16898307465264E-2</v>
      </c>
      <c r="AC106">
        <v>1.19712538647438E-2</v>
      </c>
      <c r="AD106">
        <v>1.41045511542364E-2</v>
      </c>
      <c r="AE106">
        <v>1.61996957955917E-2</v>
      </c>
      <c r="AF106">
        <v>1.82677740676532E-2</v>
      </c>
      <c r="AG106">
        <v>2.05174432614251E-2</v>
      </c>
      <c r="AH106">
        <v>2.2468782481645098E-2</v>
      </c>
    </row>
    <row r="107" spans="1:34" x14ac:dyDescent="0.25">
      <c r="A107" s="563"/>
      <c r="B107" s="563"/>
      <c r="C107" s="536" t="s">
        <v>81</v>
      </c>
      <c r="D107" s="536" t="s">
        <v>9743</v>
      </c>
      <c r="E107" s="536" t="s">
        <v>9744</v>
      </c>
      <c r="F107" s="536" t="s">
        <v>9745</v>
      </c>
      <c r="G107" s="536" t="s">
        <v>9746</v>
      </c>
      <c r="H107" s="536" t="s">
        <v>9747</v>
      </c>
      <c r="I107">
        <v>1.8607773967243401E-2</v>
      </c>
      <c r="J107">
        <v>1.70807148541916E-2</v>
      </c>
      <c r="K107">
        <v>1.67081386801173E-2</v>
      </c>
      <c r="L107">
        <v>1.60345040879846E-2</v>
      </c>
      <c r="M107">
        <v>1.50257506244583E-2</v>
      </c>
      <c r="N107">
        <v>1.40704993701849E-2</v>
      </c>
      <c r="O107">
        <v>1.30808821301777E-2</v>
      </c>
      <c r="P107">
        <v>1.2132226391935201E-2</v>
      </c>
      <c r="Q107">
        <v>1.11397004592763E-2</v>
      </c>
      <c r="R107">
        <v>1.0209778029548901E-2</v>
      </c>
      <c r="S107">
        <v>9.3698879967845702E-3</v>
      </c>
      <c r="T107">
        <v>8.7341340644907107E-3</v>
      </c>
      <c r="U107">
        <v>8.0476416667292095E-3</v>
      </c>
      <c r="V107">
        <v>7.4137435216506398E-3</v>
      </c>
      <c r="W107">
        <v>6.6533256628459299E-3</v>
      </c>
      <c r="X107">
        <v>6.707438945195E-3</v>
      </c>
      <c r="Y107">
        <v>6.4944132922371096E-3</v>
      </c>
      <c r="Z107">
        <v>6.2668733186970497E-3</v>
      </c>
      <c r="AA107">
        <v>6.0844698937193202E-3</v>
      </c>
      <c r="AB107">
        <v>5.9188340460488396E-3</v>
      </c>
      <c r="AC107">
        <v>5.7860090183796597E-3</v>
      </c>
      <c r="AD107">
        <v>5.6733456524631397E-3</v>
      </c>
      <c r="AE107">
        <v>5.5585643147472103E-3</v>
      </c>
      <c r="AF107">
        <v>5.4599112111727499E-3</v>
      </c>
      <c r="AG107">
        <v>5.3728787648901297E-3</v>
      </c>
      <c r="AH107">
        <v>5.2871381248611503E-3</v>
      </c>
    </row>
    <row r="108" spans="1:34" x14ac:dyDescent="0.25">
      <c r="A108" s="563"/>
      <c r="B108" s="563"/>
      <c r="C108" s="536" t="s">
        <v>9697</v>
      </c>
      <c r="D108" s="536" t="s">
        <v>9748</v>
      </c>
      <c r="E108" s="536" t="s">
        <v>9749</v>
      </c>
      <c r="F108" s="536" t="s">
        <v>9750</v>
      </c>
      <c r="G108" s="536" t="s">
        <v>9751</v>
      </c>
      <c r="H108" s="536" t="s">
        <v>9752</v>
      </c>
      <c r="I108">
        <v>4.2591513278236799E-2</v>
      </c>
      <c r="J108">
        <v>3.9757053157380803E-2</v>
      </c>
      <c r="K108">
        <v>4.0896953003404797E-2</v>
      </c>
      <c r="L108">
        <v>4.0930107461681901E-2</v>
      </c>
      <c r="M108">
        <v>4.0098017828852202E-2</v>
      </c>
      <c r="N108">
        <v>3.9530894074456098E-2</v>
      </c>
      <c r="O108">
        <v>3.8535230581522598E-2</v>
      </c>
      <c r="P108">
        <v>3.7300034761135401E-2</v>
      </c>
      <c r="Q108">
        <v>3.6002170408256901E-2</v>
      </c>
      <c r="R108">
        <v>3.4749810613734097E-2</v>
      </c>
      <c r="S108">
        <v>3.3651492292726702E-2</v>
      </c>
      <c r="T108">
        <v>2.8683772256433399E-2</v>
      </c>
      <c r="U108">
        <v>2.3580247909878699E-2</v>
      </c>
      <c r="V108">
        <v>1.85252574400879E-2</v>
      </c>
      <c r="W108">
        <v>1.32839960185219E-2</v>
      </c>
      <c r="X108">
        <v>7.8627175374449895E-3</v>
      </c>
      <c r="Y108">
        <v>6.2241828050963802E-3</v>
      </c>
      <c r="Z108">
        <v>4.6625365758164198E-3</v>
      </c>
      <c r="AA108">
        <v>3.1148591341533501E-3</v>
      </c>
      <c r="AB108">
        <v>1.58568720453055E-3</v>
      </c>
      <c r="AC108" s="245">
        <v>3.46944695195361E-18</v>
      </c>
      <c r="AD108" s="245">
        <v>3.46944695195361E-18</v>
      </c>
      <c r="AE108" s="245">
        <v>3.46944695195361E-18</v>
      </c>
      <c r="AF108">
        <v>4.3769887783023203E-5</v>
      </c>
      <c r="AG108">
        <v>7.8637809140622003E-5</v>
      </c>
      <c r="AH108" s="245">
        <v>2.63331023653279E-15</v>
      </c>
    </row>
    <row r="109" spans="1:34" x14ac:dyDescent="0.25">
      <c r="A109" s="563"/>
      <c r="B109" s="563"/>
      <c r="C109" s="536" t="s">
        <v>9703</v>
      </c>
      <c r="D109" s="536" t="s">
        <v>9753</v>
      </c>
      <c r="E109" s="536" t="s">
        <v>9754</v>
      </c>
      <c r="F109" s="536" t="s">
        <v>9755</v>
      </c>
      <c r="G109" s="536" t="s">
        <v>9756</v>
      </c>
      <c r="H109" s="536" t="s">
        <v>9757</v>
      </c>
      <c r="I109">
        <v>1.85061300914559E-3</v>
      </c>
      <c r="J109">
        <v>1.82729434199394E-3</v>
      </c>
      <c r="K109">
        <v>1.90968051691644E-3</v>
      </c>
      <c r="L109">
        <v>1.9505881136696701E-3</v>
      </c>
      <c r="M109">
        <v>1.98298947196097E-3</v>
      </c>
      <c r="N109">
        <v>2.01261160449781E-3</v>
      </c>
      <c r="O109">
        <v>2.0186750021951301E-3</v>
      </c>
      <c r="P109">
        <v>2.0192212836906399E-3</v>
      </c>
      <c r="Q109">
        <v>2.0102248821106399E-3</v>
      </c>
      <c r="R109">
        <v>2.0069223705006102E-3</v>
      </c>
      <c r="S109">
        <v>2.0124644340290799E-3</v>
      </c>
      <c r="T109">
        <v>2.0335382097398302E-3</v>
      </c>
      <c r="U109">
        <v>2.0427051173091699E-3</v>
      </c>
      <c r="V109">
        <v>2.0585414880045999E-3</v>
      </c>
      <c r="W109">
        <v>2.0727112200089699E-3</v>
      </c>
      <c r="X109">
        <v>2.0895947278509299E-3</v>
      </c>
      <c r="Y109">
        <v>2.1034629842218498E-3</v>
      </c>
      <c r="Z109">
        <v>2.1143213703659902E-3</v>
      </c>
      <c r="AA109">
        <v>2.1322255388882601E-3</v>
      </c>
      <c r="AB109">
        <v>2.1454657351052701E-3</v>
      </c>
      <c r="AC109">
        <v>2.1530408827700699E-3</v>
      </c>
      <c r="AD109">
        <v>2.1667553598925301E-3</v>
      </c>
      <c r="AE109">
        <v>2.1935988841373798E-3</v>
      </c>
      <c r="AF109">
        <v>2.2228599532178E-3</v>
      </c>
      <c r="AG109">
        <v>2.24059050500459E-3</v>
      </c>
      <c r="AH109">
        <v>2.2558128898409798E-3</v>
      </c>
    </row>
    <row r="110" spans="1:34" x14ac:dyDescent="0.25">
      <c r="A110" s="563"/>
      <c r="B110" s="563"/>
      <c r="C110" s="536" t="s">
        <v>9290</v>
      </c>
      <c r="D110" s="536" t="s">
        <v>9758</v>
      </c>
      <c r="E110" s="536" t="s">
        <v>9759</v>
      </c>
      <c r="F110" s="536" t="s">
        <v>9760</v>
      </c>
      <c r="G110" s="536" t="s">
        <v>9761</v>
      </c>
      <c r="H110" s="536" t="s">
        <v>9762</v>
      </c>
      <c r="I110">
        <v>0.109524573599613</v>
      </c>
      <c r="J110">
        <v>0.108934156519569</v>
      </c>
      <c r="K110">
        <v>0.11483169737632801</v>
      </c>
      <c r="L110">
        <v>0.122110358580826</v>
      </c>
      <c r="M110">
        <v>0.129450638967161</v>
      </c>
      <c r="N110">
        <v>0.13656208314134399</v>
      </c>
      <c r="O110">
        <v>0.142675485415722</v>
      </c>
      <c r="P110">
        <v>0.148174355806378</v>
      </c>
      <c r="Q110">
        <v>0.153122854622155</v>
      </c>
      <c r="R110">
        <v>0.15802929876810101</v>
      </c>
      <c r="S110">
        <v>0.16314313393848201</v>
      </c>
      <c r="T110">
        <v>0.18483544814831299</v>
      </c>
      <c r="U110">
        <v>0.206143528096708</v>
      </c>
      <c r="V110">
        <v>0.22805955630177499</v>
      </c>
      <c r="W110">
        <v>0.250683613664343</v>
      </c>
      <c r="X110">
        <v>0.27401694877133398</v>
      </c>
      <c r="Y110">
        <v>0.27580915161686398</v>
      </c>
      <c r="Z110">
        <v>0.27779061187339898</v>
      </c>
      <c r="AA110">
        <v>0.28030022398846099</v>
      </c>
      <c r="AB110">
        <v>0.28251020596985499</v>
      </c>
      <c r="AC110">
        <v>0.28409272387053103</v>
      </c>
      <c r="AD110">
        <v>0.28650143036449699</v>
      </c>
      <c r="AE110">
        <v>0.29031068588025899</v>
      </c>
      <c r="AF110">
        <v>0.29440077400945702</v>
      </c>
      <c r="AG110">
        <v>0.29740276174619701</v>
      </c>
      <c r="AH110">
        <v>0.30007913552184101</v>
      </c>
    </row>
    <row r="111" spans="1:34" x14ac:dyDescent="0.25">
      <c r="A111" s="563"/>
      <c r="B111" s="563"/>
      <c r="C111" s="536" t="s">
        <v>9887</v>
      </c>
      <c r="D111" s="536" t="s">
        <v>9952</v>
      </c>
      <c r="E111" s="536" t="s">
        <v>9953</v>
      </c>
      <c r="F111" s="536" t="s">
        <v>9954</v>
      </c>
      <c r="G111" s="536" t="s">
        <v>9955</v>
      </c>
      <c r="H111" s="536" t="s">
        <v>9956</v>
      </c>
      <c r="I111">
        <v>8.2992524895848692E-3</v>
      </c>
      <c r="J111">
        <v>8.9029486462545906E-3</v>
      </c>
      <c r="K111">
        <v>1.00123298719661E-2</v>
      </c>
      <c r="L111">
        <v>1.06929104097066E-2</v>
      </c>
      <c r="M111">
        <v>1.13960777186249E-2</v>
      </c>
      <c r="N111">
        <v>1.16920139719727E-2</v>
      </c>
      <c r="O111">
        <v>1.20014840794352E-2</v>
      </c>
      <c r="P111">
        <v>1.2409214455178201E-2</v>
      </c>
      <c r="Q111">
        <v>1.24934073685897E-2</v>
      </c>
      <c r="R111">
        <v>1.2605329905545399E-2</v>
      </c>
      <c r="S111">
        <v>1.2689111382903901E-2</v>
      </c>
      <c r="T111">
        <v>1.1785151212411899E-2</v>
      </c>
      <c r="U111">
        <v>1.07867130873497E-2</v>
      </c>
      <c r="V111">
        <v>9.6036269064053402E-3</v>
      </c>
      <c r="W111">
        <v>8.2983162554382105E-3</v>
      </c>
      <c r="X111">
        <v>6.9028933520174302E-3</v>
      </c>
      <c r="Y111">
        <v>7.3934996585941501E-3</v>
      </c>
      <c r="Z111">
        <v>7.8029315912671298E-3</v>
      </c>
      <c r="AA111">
        <v>8.0163104742533402E-3</v>
      </c>
      <c r="AB111">
        <v>8.5925251641134504E-3</v>
      </c>
      <c r="AC111">
        <v>8.8786799496850203E-3</v>
      </c>
      <c r="AD111">
        <v>9.2029695474450599E-3</v>
      </c>
      <c r="AE111">
        <v>9.5998197307210105E-3</v>
      </c>
      <c r="AF111">
        <v>9.8825662988943595E-3</v>
      </c>
      <c r="AG111">
        <v>1.02086790861725E-2</v>
      </c>
      <c r="AH111">
        <v>1.05852930802417E-2</v>
      </c>
    </row>
    <row r="112" spans="1:34" x14ac:dyDescent="0.25">
      <c r="A112" s="563"/>
      <c r="B112" s="563"/>
      <c r="C112" s="536" t="s">
        <v>87</v>
      </c>
      <c r="D112" s="536" t="s">
        <v>9763</v>
      </c>
      <c r="E112" s="536" t="s">
        <v>9764</v>
      </c>
      <c r="F112" s="536" t="s">
        <v>9765</v>
      </c>
      <c r="G112" s="536" t="s">
        <v>9766</v>
      </c>
      <c r="H112" s="536" t="s">
        <v>9767</v>
      </c>
      <c r="I112">
        <v>2.06065355187636E-2</v>
      </c>
      <c r="J112">
        <v>2.0407490155615798E-2</v>
      </c>
      <c r="K112">
        <v>2.1427428605171599E-2</v>
      </c>
      <c r="L112">
        <v>2.14915314614922E-2</v>
      </c>
      <c r="M112">
        <v>2.14348005980739E-2</v>
      </c>
      <c r="N112">
        <v>2.13417914878626E-2</v>
      </c>
      <c r="O112">
        <v>2.0975793159101599E-2</v>
      </c>
      <c r="P112">
        <v>2.0557170068339198E-2</v>
      </c>
      <c r="Q112">
        <v>2.00560480441817E-2</v>
      </c>
      <c r="R112">
        <v>1.9626706820666698E-2</v>
      </c>
      <c r="S112">
        <v>1.9313603190081401E-2</v>
      </c>
      <c r="T112">
        <v>1.70291992787488E-2</v>
      </c>
      <c r="U112">
        <v>1.4574022878063499E-2</v>
      </c>
      <c r="V112">
        <v>1.2158445122699001E-2</v>
      </c>
      <c r="W112">
        <v>9.6924233293660799E-3</v>
      </c>
      <c r="X112">
        <v>7.2071535623849901E-3</v>
      </c>
      <c r="Y112">
        <v>7.2529337706148302E-3</v>
      </c>
      <c r="Z112">
        <v>7.2875104432283304E-3</v>
      </c>
      <c r="AA112">
        <v>7.3424406093993699E-3</v>
      </c>
      <c r="AB112">
        <v>7.3829521473192401E-3</v>
      </c>
      <c r="AC112">
        <v>7.3950289201032398E-3</v>
      </c>
      <c r="AD112">
        <v>7.4300230428654803E-3</v>
      </c>
      <c r="AE112">
        <v>7.5182368955572397E-3</v>
      </c>
      <c r="AF112">
        <v>7.6121950272354704E-3</v>
      </c>
      <c r="AG112">
        <v>7.6549088423661597E-3</v>
      </c>
      <c r="AH112">
        <v>7.6885094206043496E-3</v>
      </c>
    </row>
    <row r="113" spans="1:34" x14ac:dyDescent="0.25">
      <c r="A113" s="563"/>
      <c r="B113" s="563"/>
      <c r="C113" s="536" t="s">
        <v>1048</v>
      </c>
      <c r="D113" s="536" t="s">
        <v>9957</v>
      </c>
      <c r="E113" s="536" t="s">
        <v>9958</v>
      </c>
      <c r="F113" s="536" t="s">
        <v>9959</v>
      </c>
      <c r="G113" s="536" t="s">
        <v>9960</v>
      </c>
      <c r="H113" s="536" t="s">
        <v>9961</v>
      </c>
      <c r="I113">
        <v>0.134687868716515</v>
      </c>
      <c r="J113">
        <v>0.13294403090867801</v>
      </c>
      <c r="K113">
        <v>0.137569412440815</v>
      </c>
      <c r="L113">
        <v>0.13551015435104799</v>
      </c>
      <c r="M113">
        <v>0.13205454970441599</v>
      </c>
      <c r="N113">
        <v>0.128412290205</v>
      </c>
      <c r="O113">
        <v>0.123515273650854</v>
      </c>
      <c r="P113">
        <v>0.11818776025456</v>
      </c>
      <c r="Q113">
        <v>0.112640560835205</v>
      </c>
      <c r="R113">
        <v>0.10694521959546099</v>
      </c>
      <c r="S113">
        <v>0.101712719588946</v>
      </c>
      <c r="T113">
        <v>8.8788130744357402E-2</v>
      </c>
      <c r="U113">
        <v>7.5706745557510405E-2</v>
      </c>
      <c r="V113">
        <v>6.2823726012734907E-2</v>
      </c>
      <c r="W113">
        <v>5.0089836674392103E-2</v>
      </c>
      <c r="X113">
        <v>3.7815850537138901E-2</v>
      </c>
      <c r="Y113">
        <v>3.8066532026004997E-2</v>
      </c>
      <c r="Z113">
        <v>3.8414432449315097E-2</v>
      </c>
      <c r="AA113">
        <v>3.9179717442913202E-2</v>
      </c>
      <c r="AB113">
        <v>3.9565580988243303E-2</v>
      </c>
      <c r="AC113">
        <v>3.9904179549146102E-2</v>
      </c>
      <c r="AD113">
        <v>3.7612136411297202E-2</v>
      </c>
      <c r="AE113">
        <v>3.5599331501423699E-2</v>
      </c>
      <c r="AF113">
        <v>3.3740478879053397E-2</v>
      </c>
      <c r="AG113">
        <v>3.1326632882078403E-2</v>
      </c>
      <c r="AH113">
        <v>2.9159486598401702E-2</v>
      </c>
    </row>
    <row r="114" spans="1:34" x14ac:dyDescent="0.25">
      <c r="A114" s="563"/>
      <c r="B114" s="563"/>
      <c r="C114" s="536" t="s">
        <v>369</v>
      </c>
      <c r="D114" s="536">
        <v>0</v>
      </c>
      <c r="E114" s="536">
        <v>0</v>
      </c>
      <c r="F114" s="536">
        <v>0</v>
      </c>
      <c r="G114" s="536">
        <v>0</v>
      </c>
      <c r="H114" s="536">
        <v>0</v>
      </c>
      <c r="I114" s="536">
        <v>0</v>
      </c>
      <c r="J114">
        <v>2.3745759374000001E-4</v>
      </c>
      <c r="K114">
        <v>4.7491518747999899E-4</v>
      </c>
      <c r="L114">
        <v>7.1237278122E-4</v>
      </c>
      <c r="M114">
        <v>9.4983037496000004E-4</v>
      </c>
      <c r="N114">
        <v>1.1872879687E-3</v>
      </c>
      <c r="O114">
        <v>1.42474556244E-3</v>
      </c>
      <c r="P114">
        <v>1.66220315618E-3</v>
      </c>
      <c r="Q114">
        <v>1.8996607499199901E-3</v>
      </c>
      <c r="R114">
        <v>2.1371183436600001E-3</v>
      </c>
      <c r="S114">
        <v>2.3745759373999999E-3</v>
      </c>
      <c r="T114">
        <v>3.9861732412069997E-3</v>
      </c>
      <c r="U114">
        <v>5.5977705450139898E-3</v>
      </c>
      <c r="V114">
        <v>7.209367848821E-3</v>
      </c>
      <c r="W114">
        <v>8.8209651526280006E-3</v>
      </c>
      <c r="X114">
        <v>1.0432562456435E-2</v>
      </c>
      <c r="Y114">
        <v>1.2044159760242E-2</v>
      </c>
      <c r="Z114">
        <v>1.3655757064048899E-2</v>
      </c>
      <c r="AA114">
        <v>1.5267354367855999E-2</v>
      </c>
      <c r="AB114">
        <v>1.6878951671662999E-2</v>
      </c>
      <c r="AC114">
        <v>1.84905489754629E-2</v>
      </c>
      <c r="AD114">
        <v>1.8592504598505401E-2</v>
      </c>
      <c r="AE114">
        <v>1.8788218089831801E-2</v>
      </c>
      <c r="AF114">
        <v>1.9036523965004E-2</v>
      </c>
      <c r="AG114">
        <v>1.9218515628182001E-2</v>
      </c>
      <c r="AH114">
        <v>1.9400507291359899E-2</v>
      </c>
    </row>
    <row r="115" spans="1:34" x14ac:dyDescent="0.25">
      <c r="A115" s="563"/>
      <c r="B115" s="563"/>
      <c r="C115" s="536" t="s">
        <v>9719</v>
      </c>
      <c r="D115" s="536" t="s">
        <v>9773</v>
      </c>
      <c r="E115" s="536" t="s">
        <v>9774</v>
      </c>
      <c r="F115" s="536" t="s">
        <v>9775</v>
      </c>
      <c r="G115" s="536" t="s">
        <v>9774</v>
      </c>
      <c r="H115" s="536" t="s">
        <v>9774</v>
      </c>
      <c r="I115">
        <v>1.6698666577026199E-2</v>
      </c>
      <c r="J115">
        <v>1.6345330278843901E-2</v>
      </c>
      <c r="K115">
        <v>1.68201068057269E-2</v>
      </c>
      <c r="L115">
        <v>1.6103430164018599E-2</v>
      </c>
      <c r="M115">
        <v>1.5279966332313001E-2</v>
      </c>
      <c r="N115">
        <v>1.44265384868596E-2</v>
      </c>
      <c r="O115">
        <v>1.3528396395818799E-2</v>
      </c>
      <c r="P115">
        <v>1.26336023010477E-2</v>
      </c>
      <c r="Q115">
        <v>1.1709888947955299E-2</v>
      </c>
      <c r="R115">
        <v>1.08223592944414E-2</v>
      </c>
      <c r="S115">
        <v>1.0007617509702599E-2</v>
      </c>
      <c r="T115">
        <v>8.9677733568992498E-3</v>
      </c>
      <c r="U115">
        <v>7.9228034842098692E-3</v>
      </c>
      <c r="V115">
        <v>6.8957939306499997E-3</v>
      </c>
      <c r="W115">
        <v>5.8922689527435897E-3</v>
      </c>
      <c r="X115">
        <v>4.9018788226557596E-3</v>
      </c>
      <c r="Y115">
        <v>3.9111011770733596E-3</v>
      </c>
      <c r="Z115">
        <v>2.93390501012734E-3</v>
      </c>
      <c r="AA115">
        <v>1.9605138536868401E-3</v>
      </c>
      <c r="AB115">
        <v>9.8130111060251994E-4</v>
      </c>
      <c r="AC115" s="245">
        <v>1.6814135313875299E-19</v>
      </c>
      <c r="AD115" s="245">
        <v>4.3126566905613198E-20</v>
      </c>
      <c r="AE115" s="245">
        <v>-1.6696911083389501E-19</v>
      </c>
      <c r="AF115" s="245">
        <v>6.7048966287938498E-21</v>
      </c>
      <c r="AG115" s="245">
        <v>-1.20151418282473E-20</v>
      </c>
      <c r="AH115" s="536">
        <v>0</v>
      </c>
    </row>
    <row r="116" spans="1:34" x14ac:dyDescent="0.25">
      <c r="A116" s="563"/>
      <c r="B116" s="563" t="s">
        <v>9776</v>
      </c>
      <c r="C116" s="536" t="s">
        <v>9861</v>
      </c>
      <c r="D116" s="536">
        <v>0</v>
      </c>
      <c r="E116" s="536">
        <v>0</v>
      </c>
      <c r="F116" s="536">
        <v>0</v>
      </c>
      <c r="G116" s="536">
        <v>0</v>
      </c>
      <c r="H116" s="536">
        <v>0</v>
      </c>
      <c r="I116" s="536">
        <v>0</v>
      </c>
      <c r="J116">
        <v>1.10049229231024E-3</v>
      </c>
      <c r="K116">
        <v>2.0001627388897599E-3</v>
      </c>
      <c r="L116">
        <v>3.20101516480127E-3</v>
      </c>
      <c r="M116">
        <v>4.2987947012198399E-3</v>
      </c>
      <c r="N116">
        <v>5.4001412851504699E-3</v>
      </c>
      <c r="O116">
        <v>6.3990609642335296E-3</v>
      </c>
      <c r="P116">
        <v>7.3977689312195996E-3</v>
      </c>
      <c r="Q116">
        <v>8.6024365766873608E-3</v>
      </c>
      <c r="R116">
        <v>9.7078722119218995E-3</v>
      </c>
      <c r="S116">
        <v>1.0591592933887801E-2</v>
      </c>
      <c r="T116">
        <v>1.0301519064691801E-2</v>
      </c>
      <c r="U116">
        <v>9.9080315872850308E-3</v>
      </c>
      <c r="V116">
        <v>9.7052727480823695E-3</v>
      </c>
      <c r="W116">
        <v>9.4048235564847694E-3</v>
      </c>
      <c r="X116">
        <v>9.0012839610699395E-3</v>
      </c>
      <c r="Y116">
        <v>8.6040096400467198E-3</v>
      </c>
      <c r="Z116">
        <v>8.2137494749356197E-3</v>
      </c>
      <c r="AA116">
        <v>7.8965616556596497E-3</v>
      </c>
      <c r="AB116">
        <v>7.71646754667921E-3</v>
      </c>
      <c r="AC116">
        <v>7.3957812662736903E-3</v>
      </c>
      <c r="AD116">
        <v>6.4911011066599196E-3</v>
      </c>
      <c r="AE116">
        <v>5.7936270850385699E-3</v>
      </c>
      <c r="AF116">
        <v>5.0090057837139899E-3</v>
      </c>
      <c r="AG116">
        <v>4.1795035065091196E-3</v>
      </c>
      <c r="AH116">
        <v>3.4754911210315002E-3</v>
      </c>
    </row>
    <row r="117" spans="1:34" x14ac:dyDescent="0.25">
      <c r="A117" s="563"/>
      <c r="B117" s="563"/>
      <c r="C117" s="536" t="s">
        <v>9697</v>
      </c>
      <c r="D117" s="536" t="s">
        <v>9777</v>
      </c>
      <c r="E117" s="536" t="s">
        <v>9778</v>
      </c>
      <c r="F117" s="536" t="s">
        <v>9779</v>
      </c>
      <c r="G117" s="536" t="s">
        <v>9779</v>
      </c>
      <c r="H117" s="536" t="s">
        <v>9779</v>
      </c>
      <c r="I117">
        <v>6.9940175397853704E-4</v>
      </c>
      <c r="J117">
        <v>6.5065773598691997E-4</v>
      </c>
      <c r="K117">
        <v>6.5796718241857902E-4</v>
      </c>
      <c r="L117">
        <v>6.8972271177390298E-4</v>
      </c>
      <c r="M117">
        <v>6.3504873766380497E-4</v>
      </c>
      <c r="N117">
        <v>5.8423868169338799E-4</v>
      </c>
      <c r="O117">
        <v>5.3846599519691903E-4</v>
      </c>
      <c r="P117">
        <v>4.8710883427427102E-4</v>
      </c>
      <c r="Q117">
        <v>4.3963759406747099E-4</v>
      </c>
      <c r="R117">
        <v>3.83049100400685E-4</v>
      </c>
      <c r="S117">
        <v>3.2517542764994202E-4</v>
      </c>
      <c r="T117">
        <v>2.84001833469419E-4</v>
      </c>
      <c r="U117">
        <v>2.4142851522842399E-4</v>
      </c>
      <c r="V117">
        <v>2.0338455033310301E-4</v>
      </c>
      <c r="W117">
        <v>1.6496390274018299E-4</v>
      </c>
      <c r="X117">
        <v>1.2404441579039199E-4</v>
      </c>
      <c r="Y117">
        <v>9.8397918993888895E-5</v>
      </c>
      <c r="Z117">
        <v>7.42096509994274E-5</v>
      </c>
      <c r="AA117">
        <v>5.0049020469812099E-5</v>
      </c>
      <c r="AB117">
        <v>2.53648595986534E-5</v>
      </c>
      <c r="AC117" s="536">
        <v>0</v>
      </c>
      <c r="AD117" s="536">
        <v>0</v>
      </c>
      <c r="AE117" s="245">
        <v>1.0460788516943099E-9</v>
      </c>
      <c r="AF117" s="536" t="s">
        <v>9962</v>
      </c>
      <c r="AG117" s="536" t="s">
        <v>9962</v>
      </c>
      <c r="AH117" s="536" t="s">
        <v>9962</v>
      </c>
    </row>
    <row r="118" spans="1:34" x14ac:dyDescent="0.25">
      <c r="A118" s="563"/>
      <c r="B118" s="563"/>
      <c r="C118" s="536" t="s">
        <v>9290</v>
      </c>
      <c r="D118" s="536" t="s">
        <v>9780</v>
      </c>
      <c r="E118" s="536" t="s">
        <v>9781</v>
      </c>
      <c r="F118" s="536" t="s">
        <v>9782</v>
      </c>
      <c r="G118" s="536" t="s">
        <v>9783</v>
      </c>
      <c r="H118" s="536" t="s">
        <v>9784</v>
      </c>
      <c r="I118">
        <v>1.9163730064874301E-2</v>
      </c>
      <c r="J118">
        <v>1.8192910087006402E-2</v>
      </c>
      <c r="K118">
        <v>1.8766845954360699E-2</v>
      </c>
      <c r="L118">
        <v>2.00533990496439E-2</v>
      </c>
      <c r="M118">
        <v>1.8843407486006599E-2</v>
      </c>
      <c r="N118">
        <v>1.76997837122904E-2</v>
      </c>
      <c r="O118">
        <v>1.6663295526214698E-2</v>
      </c>
      <c r="P118">
        <v>1.54155115911022E-2</v>
      </c>
      <c r="Q118">
        <v>1.42432065119199E-2</v>
      </c>
      <c r="R118">
        <v>1.2741371117297701E-2</v>
      </c>
      <c r="S118">
        <v>1.1148171961905999E-2</v>
      </c>
      <c r="T118">
        <v>1.002337343304E-2</v>
      </c>
      <c r="U118">
        <v>8.8158563717337692E-3</v>
      </c>
      <c r="V118">
        <v>7.7217752647361299E-3</v>
      </c>
      <c r="W118">
        <v>6.58122911833324E-3</v>
      </c>
      <c r="X118">
        <v>5.3208297612393702E-3</v>
      </c>
      <c r="Y118">
        <v>4.5555358614634001E-3</v>
      </c>
      <c r="Z118">
        <v>3.8194184963459801E-3</v>
      </c>
      <c r="AA118">
        <v>3.0633956869365099E-3</v>
      </c>
      <c r="AB118">
        <v>2.2675616860322002E-3</v>
      </c>
      <c r="AC118">
        <v>1.42543047577046E-3</v>
      </c>
      <c r="AD118">
        <v>8.58145659677413E-4</v>
      </c>
      <c r="AE118">
        <v>2.8868966970830299E-4</v>
      </c>
      <c r="AF118">
        <v>-2.93120208617633E-4</v>
      </c>
      <c r="AG118">
        <v>-8.9756772680160105E-4</v>
      </c>
      <c r="AH118">
        <v>-1.52475919416992E-3</v>
      </c>
    </row>
    <row r="119" spans="1:34" x14ac:dyDescent="0.25">
      <c r="A119" s="563"/>
      <c r="B119" s="563"/>
      <c r="C119" s="536" t="s">
        <v>9887</v>
      </c>
      <c r="D119" s="536" t="s">
        <v>9963</v>
      </c>
      <c r="E119" s="536" t="s">
        <v>9964</v>
      </c>
      <c r="F119" s="536" t="s">
        <v>9965</v>
      </c>
      <c r="G119" s="536" t="s">
        <v>9966</v>
      </c>
      <c r="H119" s="536" t="s">
        <v>9967</v>
      </c>
      <c r="I119">
        <v>5.4999303835747996E-3</v>
      </c>
      <c r="J119">
        <v>5.5024614615512401E-3</v>
      </c>
      <c r="K119">
        <v>5.9004800797248097E-3</v>
      </c>
      <c r="L119">
        <v>6.8021572252026999E-3</v>
      </c>
      <c r="M119">
        <v>6.7980939461151097E-3</v>
      </c>
      <c r="N119">
        <v>6.8001779146339199E-3</v>
      </c>
      <c r="O119">
        <v>6.7990022744981301E-3</v>
      </c>
      <c r="P119">
        <v>6.4980402774226301E-3</v>
      </c>
      <c r="Q119">
        <v>6.4018132663719897E-3</v>
      </c>
      <c r="R119">
        <v>5.9047882526122898E-3</v>
      </c>
      <c r="S119">
        <v>5.4956378430550002E-3</v>
      </c>
      <c r="T119">
        <v>5.2007669064463597E-3</v>
      </c>
      <c r="U119">
        <v>4.80389410292607E-3</v>
      </c>
      <c r="V119">
        <v>4.5024461202443997E-3</v>
      </c>
      <c r="W119">
        <v>4.2021552060889401E-3</v>
      </c>
      <c r="X119">
        <v>3.6005135844279701E-3</v>
      </c>
      <c r="Y119">
        <v>3.4015852065300898E-3</v>
      </c>
      <c r="Z119">
        <v>3.10519797223175E-3</v>
      </c>
      <c r="AA119">
        <v>2.7987813463097502E-3</v>
      </c>
      <c r="AB119">
        <v>2.5053466060646801E-3</v>
      </c>
      <c r="AC119">
        <v>1.9988598016955901E-3</v>
      </c>
      <c r="AD119">
        <v>1.7975356910750499E-3</v>
      </c>
      <c r="AE119">
        <v>1.49835183233756E-3</v>
      </c>
      <c r="AF119">
        <v>1.1019812724170699E-3</v>
      </c>
      <c r="AG119">
        <v>8.9560789425195599E-4</v>
      </c>
      <c r="AH119">
        <v>6.9509822420630099E-4</v>
      </c>
    </row>
    <row r="120" spans="1:34" x14ac:dyDescent="0.25">
      <c r="A120" s="563"/>
      <c r="B120" s="563"/>
      <c r="C120" s="536" t="s">
        <v>1048</v>
      </c>
      <c r="D120" s="536" t="s">
        <v>9968</v>
      </c>
      <c r="E120" s="536" t="s">
        <v>9969</v>
      </c>
      <c r="F120" s="536" t="s">
        <v>9970</v>
      </c>
      <c r="G120" s="536" t="s">
        <v>9971</v>
      </c>
      <c r="H120" s="536" t="s">
        <v>9972</v>
      </c>
      <c r="I120">
        <v>0.22189719129368099</v>
      </c>
      <c r="J120">
        <v>0.20569201390816999</v>
      </c>
      <c r="K120">
        <v>0.20751688415981301</v>
      </c>
      <c r="L120">
        <v>0.219969760856187</v>
      </c>
      <c r="M120">
        <v>0.20674203353773499</v>
      </c>
      <c r="N120">
        <v>0.19210502608840799</v>
      </c>
      <c r="O120">
        <v>0.178573795033142</v>
      </c>
      <c r="P120">
        <v>0.163350735589362</v>
      </c>
      <c r="Q120">
        <v>0.149042215107722</v>
      </c>
      <c r="R120">
        <v>0.131906964693949</v>
      </c>
      <c r="S120">
        <v>0.114309267135544</v>
      </c>
      <c r="T120">
        <v>0.10271514640231499</v>
      </c>
      <c r="U120">
        <v>9.0673501192729697E-2</v>
      </c>
      <c r="V120">
        <v>8.0043486582122597E-2</v>
      </c>
      <c r="W120">
        <v>6.9335560900467497E-2</v>
      </c>
      <c r="X120">
        <v>5.7908260149549903E-2</v>
      </c>
      <c r="Y120">
        <v>5.0823684850508498E-2</v>
      </c>
      <c r="Z120">
        <v>4.4474448376480603E-2</v>
      </c>
      <c r="AA120">
        <v>3.8083417605143402E-2</v>
      </c>
      <c r="AB120">
        <v>3.1266725643687203E-2</v>
      </c>
      <c r="AC120">
        <v>2.4286146590601399E-2</v>
      </c>
      <c r="AD120">
        <v>2.00724818836714E-2</v>
      </c>
      <c r="AE120">
        <v>1.5982419544933998E-2</v>
      </c>
      <c r="AF120">
        <v>1.2221974112262101E-2</v>
      </c>
      <c r="AG120">
        <v>8.3590070130182496E-3</v>
      </c>
      <c r="AH120">
        <v>4.2698890915529898E-3</v>
      </c>
    </row>
    <row r="121" spans="1:34" x14ac:dyDescent="0.25">
      <c r="A121" s="563"/>
      <c r="B121" s="563"/>
      <c r="C121" s="536" t="s">
        <v>369</v>
      </c>
      <c r="D121" s="536">
        <v>0</v>
      </c>
      <c r="E121" s="536">
        <v>0</v>
      </c>
      <c r="F121" s="536">
        <v>0</v>
      </c>
      <c r="G121" s="536">
        <v>0</v>
      </c>
      <c r="H121" s="536">
        <v>0</v>
      </c>
      <c r="I121" s="536">
        <v>0</v>
      </c>
      <c r="J121">
        <v>2.294560192E-6</v>
      </c>
      <c r="K121">
        <v>4.5891203840000001E-6</v>
      </c>
      <c r="L121">
        <v>6.8836805759999997E-6</v>
      </c>
      <c r="M121">
        <v>9.1782407680000001E-6</v>
      </c>
      <c r="N121">
        <v>1.147280096E-5</v>
      </c>
      <c r="O121">
        <v>1.3767361151999999E-5</v>
      </c>
      <c r="P121">
        <v>1.6061921343999999E-5</v>
      </c>
      <c r="Q121">
        <v>1.8356481536E-5</v>
      </c>
      <c r="R121">
        <v>2.0651041728000002E-5</v>
      </c>
      <c r="S121">
        <v>2.294560192E-5</v>
      </c>
      <c r="T121">
        <v>2.45406120999999E-5</v>
      </c>
      <c r="U121">
        <v>2.613562228E-5</v>
      </c>
      <c r="V121">
        <v>2.7730632460000001E-5</v>
      </c>
      <c r="W121">
        <v>2.932564264E-5</v>
      </c>
      <c r="X121">
        <v>3.0920652819999998E-5</v>
      </c>
      <c r="Y121">
        <v>3.2515663000000003E-5</v>
      </c>
      <c r="Z121">
        <v>3.4110673180000002E-5</v>
      </c>
      <c r="AA121">
        <v>3.570568336E-5</v>
      </c>
      <c r="AB121">
        <v>3.7300693539999998E-5</v>
      </c>
      <c r="AC121">
        <v>3.8895703718377197E-5</v>
      </c>
      <c r="AD121">
        <v>2.3124458190932499E-5</v>
      </c>
      <c r="AE121">
        <v>7.6825439640000004E-6</v>
      </c>
      <c r="AF121" s="536" t="s">
        <v>9962</v>
      </c>
      <c r="AG121" s="536" t="s">
        <v>9962</v>
      </c>
      <c r="AH121" s="536" t="s">
        <v>9962</v>
      </c>
    </row>
    <row r="122" spans="1:34" x14ac:dyDescent="0.25">
      <c r="A122" s="563"/>
      <c r="B122" s="563"/>
      <c r="C122" s="536" t="s">
        <v>9719</v>
      </c>
      <c r="D122" s="536" t="s">
        <v>9790</v>
      </c>
      <c r="E122" s="536" t="s">
        <v>9791</v>
      </c>
      <c r="F122" s="536" t="s">
        <v>9791</v>
      </c>
      <c r="G122" s="536" t="s">
        <v>9790</v>
      </c>
      <c r="H122" s="536" t="s">
        <v>9792</v>
      </c>
      <c r="I122">
        <v>1.8911639957887898E-2</v>
      </c>
      <c r="J122">
        <v>1.7655658803782299E-2</v>
      </c>
      <c r="K122">
        <v>1.7915348623526998E-2</v>
      </c>
      <c r="L122">
        <v>1.53513841018826E-2</v>
      </c>
      <c r="M122">
        <v>1.0974428955477801E-2</v>
      </c>
      <c r="N122">
        <v>9.51371793717792E-3</v>
      </c>
      <c r="O122">
        <v>8.2314001068267608E-3</v>
      </c>
      <c r="P122">
        <v>6.9643691813435398E-3</v>
      </c>
      <c r="Q122">
        <v>5.8514587401031397E-3</v>
      </c>
      <c r="R122">
        <v>4.72796908657228E-3</v>
      </c>
      <c r="S122">
        <v>3.7064086444180298E-3</v>
      </c>
      <c r="T122">
        <v>2.9565175937719401E-3</v>
      </c>
      <c r="U122">
        <v>2.2789821882868602E-3</v>
      </c>
      <c r="V122">
        <v>1.7224616355213699E-3</v>
      </c>
      <c r="W122">
        <v>1.24114843290008E-3</v>
      </c>
      <c r="X122">
        <v>8.2494853957823403E-4</v>
      </c>
      <c r="Y122">
        <v>5.57529354171224E-4</v>
      </c>
      <c r="Z122">
        <v>3.4598259094036998E-4</v>
      </c>
      <c r="AA122">
        <v>1.8260429481492399E-4</v>
      </c>
      <c r="AB122">
        <v>6.6719367154370094E-5</v>
      </c>
      <c r="AC122" s="245">
        <v>-1.3088187375615301E-20</v>
      </c>
      <c r="AD122" s="245">
        <v>-6.4843760113345998E-21</v>
      </c>
      <c r="AE122" s="536">
        <v>0</v>
      </c>
      <c r="AF122" s="536">
        <v>0</v>
      </c>
      <c r="AG122" s="536">
        <v>0</v>
      </c>
      <c r="AH122" s="245">
        <v>-3.9508344208436002E-20</v>
      </c>
    </row>
    <row r="123" spans="1:34" x14ac:dyDescent="0.25">
      <c r="A123" s="563"/>
      <c r="B123" s="563" t="s">
        <v>1086</v>
      </c>
      <c r="C123" s="536" t="s">
        <v>9861</v>
      </c>
      <c r="D123" s="536">
        <v>0</v>
      </c>
      <c r="E123" s="536">
        <v>0</v>
      </c>
      <c r="F123" s="536">
        <v>0</v>
      </c>
      <c r="G123" s="536">
        <v>0</v>
      </c>
      <c r="H123" s="536">
        <v>0</v>
      </c>
      <c r="I123" s="536">
        <v>0</v>
      </c>
      <c r="J123">
        <v>1.0001979239544099E-3</v>
      </c>
      <c r="K123">
        <v>2.39970340562628E-3</v>
      </c>
      <c r="L123">
        <v>3.3994702858562201E-3</v>
      </c>
      <c r="M123">
        <v>4.59928559084327E-3</v>
      </c>
      <c r="N123">
        <v>5.7023189330898203E-3</v>
      </c>
      <c r="O123">
        <v>7.0022137290587398E-3</v>
      </c>
      <c r="P123">
        <v>8.1003393497654196E-3</v>
      </c>
      <c r="Q123">
        <v>9.3004346759940799E-3</v>
      </c>
      <c r="R123">
        <v>1.0398151549723801E-2</v>
      </c>
      <c r="S123">
        <v>1.1499369385926401E-2</v>
      </c>
      <c r="T123">
        <v>1.14979108075868E-2</v>
      </c>
      <c r="U123">
        <v>1.15058558679007E-2</v>
      </c>
      <c r="V123">
        <v>1.15024976664198E-2</v>
      </c>
      <c r="W123">
        <v>1.1502265341807399E-2</v>
      </c>
      <c r="X123">
        <v>1.1501136440102399E-2</v>
      </c>
      <c r="Y123">
        <v>1.1507104577335401E-2</v>
      </c>
      <c r="Z123">
        <v>1.1403038416581499E-2</v>
      </c>
      <c r="AA123">
        <v>1.1406031243593E-2</v>
      </c>
      <c r="AB123">
        <v>1.1285622915599799E-2</v>
      </c>
      <c r="AC123">
        <v>1.13070720369678E-2</v>
      </c>
      <c r="AD123">
        <v>1.10992192958085E-2</v>
      </c>
      <c r="AE123">
        <v>1.0992990529441001E-2</v>
      </c>
      <c r="AF123">
        <v>1.0796736546344299E-2</v>
      </c>
      <c r="AG123">
        <v>1.04334039089151E-2</v>
      </c>
      <c r="AH123">
        <v>1.0308868314135199E-2</v>
      </c>
    </row>
    <row r="124" spans="1:34" x14ac:dyDescent="0.25">
      <c r="A124" s="563"/>
      <c r="B124" s="563"/>
      <c r="C124" s="536" t="s">
        <v>9793</v>
      </c>
      <c r="D124" s="536" t="s">
        <v>9794</v>
      </c>
      <c r="E124" s="536" t="s">
        <v>9795</v>
      </c>
      <c r="F124" s="536" t="s">
        <v>9796</v>
      </c>
      <c r="G124" s="536" t="s">
        <v>9797</v>
      </c>
      <c r="H124" s="536" t="s">
        <v>9798</v>
      </c>
      <c r="I124">
        <v>5.92297992734949E-2</v>
      </c>
      <c r="J124">
        <v>6.3499923615406406E-2</v>
      </c>
      <c r="K124">
        <v>5.9570661217340899E-2</v>
      </c>
      <c r="L124">
        <v>6.0862158763023602E-2</v>
      </c>
      <c r="M124">
        <v>5.8890455684995298E-2</v>
      </c>
      <c r="N124">
        <v>5.6759931029885899E-2</v>
      </c>
      <c r="O124">
        <v>5.3887185152452499E-2</v>
      </c>
      <c r="P124">
        <v>5.18717785162503E-2</v>
      </c>
      <c r="Q124">
        <v>4.7970547881649998E-2</v>
      </c>
      <c r="R124">
        <v>4.4778932124362597E-2</v>
      </c>
      <c r="S124">
        <v>4.1302720673911199E-2</v>
      </c>
      <c r="T124">
        <v>3.8187773228602701E-2</v>
      </c>
      <c r="U124">
        <v>3.46839587545619E-2</v>
      </c>
      <c r="V124">
        <v>3.18694644828873E-2</v>
      </c>
      <c r="W124">
        <v>2.8322965164994801E-2</v>
      </c>
      <c r="X124">
        <v>2.5265940454383101E-2</v>
      </c>
      <c r="Y124">
        <v>2.3335321193179898E-2</v>
      </c>
      <c r="Z124">
        <v>2.0789497316136399E-2</v>
      </c>
      <c r="AA124">
        <v>1.8722965103602E-2</v>
      </c>
      <c r="AB124">
        <v>1.6970120273933E-2</v>
      </c>
      <c r="AC124">
        <v>1.53349930560636E-2</v>
      </c>
      <c r="AD124">
        <v>1.3289545636702999E-2</v>
      </c>
      <c r="AE124">
        <v>1.10290244744483E-2</v>
      </c>
      <c r="AF124">
        <v>9.3927658969697198E-3</v>
      </c>
      <c r="AG124">
        <v>8.3410875658316303E-3</v>
      </c>
      <c r="AH124">
        <v>7.68363620933384E-3</v>
      </c>
    </row>
    <row r="125" spans="1:34" x14ac:dyDescent="0.25">
      <c r="A125" s="563"/>
      <c r="B125" s="563"/>
      <c r="C125" s="536" t="s">
        <v>9290</v>
      </c>
      <c r="D125" s="536" t="s">
        <v>9799</v>
      </c>
      <c r="E125" s="536" t="s">
        <v>9800</v>
      </c>
      <c r="F125" s="536" t="s">
        <v>9801</v>
      </c>
      <c r="G125" s="536" t="s">
        <v>9802</v>
      </c>
      <c r="H125" s="536" t="s">
        <v>9803</v>
      </c>
      <c r="I125">
        <v>2.5088510430601198E-2</v>
      </c>
      <c r="J125">
        <v>2.6829344766751501E-2</v>
      </c>
      <c r="K125">
        <v>2.5105857402856702E-2</v>
      </c>
      <c r="L125">
        <v>2.5585815810583602E-2</v>
      </c>
      <c r="M125">
        <v>2.4695032175260201E-2</v>
      </c>
      <c r="N125">
        <v>2.37422990564383E-2</v>
      </c>
      <c r="O125">
        <v>2.24846476574261E-2</v>
      </c>
      <c r="P125">
        <v>2.15901086897607E-2</v>
      </c>
      <c r="Q125">
        <v>1.99170437202194E-2</v>
      </c>
      <c r="R125">
        <v>1.8546152455363799E-2</v>
      </c>
      <c r="S125">
        <v>1.70644390294463E-2</v>
      </c>
      <c r="T125">
        <v>1.5738897315045599E-2</v>
      </c>
      <c r="U125">
        <v>1.4259968593354801E-2</v>
      </c>
      <c r="V125">
        <v>1.3070973242200801E-2</v>
      </c>
      <c r="W125">
        <v>1.15882651053387E-2</v>
      </c>
      <c r="X125">
        <v>1.0312524421906499E-2</v>
      </c>
      <c r="Y125">
        <v>9.5015920102319608E-3</v>
      </c>
      <c r="Z125">
        <v>8.4446741147672904E-3</v>
      </c>
      <c r="AA125">
        <v>7.58705206538768E-3</v>
      </c>
      <c r="AB125">
        <v>6.8603470896262302E-3</v>
      </c>
      <c r="AC125">
        <v>6.1845864968273004E-3</v>
      </c>
      <c r="AD125">
        <v>5.3469521696485204E-3</v>
      </c>
      <c r="AE125">
        <v>4.42695897961782E-3</v>
      </c>
      <c r="AF125">
        <v>3.7612938009558899E-3</v>
      </c>
      <c r="AG125">
        <v>3.3323063265969402E-3</v>
      </c>
      <c r="AH125">
        <v>3.06246127926287E-3</v>
      </c>
    </row>
    <row r="126" spans="1:34" x14ac:dyDescent="0.25">
      <c r="A126" s="563"/>
      <c r="B126" s="563"/>
      <c r="C126" s="536" t="s">
        <v>9887</v>
      </c>
      <c r="D126" s="536" t="s">
        <v>9973</v>
      </c>
      <c r="E126" s="536" t="s">
        <v>9974</v>
      </c>
      <c r="F126" s="536" t="s">
        <v>9975</v>
      </c>
      <c r="G126" s="536" t="s">
        <v>9976</v>
      </c>
      <c r="H126" s="536" t="s">
        <v>9977</v>
      </c>
      <c r="I126">
        <v>4.7994192110590002E-3</v>
      </c>
      <c r="J126">
        <v>5.5010885817492897E-3</v>
      </c>
      <c r="K126">
        <v>5.5993079464613299E-3</v>
      </c>
      <c r="L126">
        <v>6.199034050679E-3</v>
      </c>
      <c r="M126">
        <v>6.29902157006796E-3</v>
      </c>
      <c r="N126">
        <v>6.4026037143464602E-3</v>
      </c>
      <c r="O126">
        <v>6.4020239808537001E-3</v>
      </c>
      <c r="P126">
        <v>6.5002723177129797E-3</v>
      </c>
      <c r="Q126">
        <v>6.3002944579314702E-3</v>
      </c>
      <c r="R126">
        <v>6.1988980392584398E-3</v>
      </c>
      <c r="S126">
        <v>5.9996709839616096E-3</v>
      </c>
      <c r="T126">
        <v>5.6989644872386704E-3</v>
      </c>
      <c r="U126">
        <v>5.5028006324742704E-3</v>
      </c>
      <c r="V126">
        <v>5.2011293795985597E-3</v>
      </c>
      <c r="W126">
        <v>4.8009455339718104E-3</v>
      </c>
      <c r="X126">
        <v>4.4004348118652902E-3</v>
      </c>
      <c r="Y126">
        <v>4.2025947152007801E-3</v>
      </c>
      <c r="Z126">
        <v>4.0010661110812303E-3</v>
      </c>
      <c r="AA126">
        <v>3.7019575088854599E-3</v>
      </c>
      <c r="AB126">
        <v>3.3956741515963999E-3</v>
      </c>
      <c r="AC126">
        <v>3.2020027007342599E-3</v>
      </c>
      <c r="AD126">
        <v>2.8997960322382798E-3</v>
      </c>
      <c r="AE126">
        <v>2.3984706609689499E-3</v>
      </c>
      <c r="AF126">
        <v>1.9993956567304202E-3</v>
      </c>
      <c r="AG126">
        <v>1.8057814457737699E-3</v>
      </c>
      <c r="AH126">
        <v>1.80154980247023E-3</v>
      </c>
    </row>
    <row r="127" spans="1:34" x14ac:dyDescent="0.25">
      <c r="A127" s="563"/>
      <c r="B127" s="563"/>
      <c r="C127" s="536" t="s">
        <v>1048</v>
      </c>
      <c r="D127" s="536" t="s">
        <v>9978</v>
      </c>
      <c r="E127" s="536" t="s">
        <v>9979</v>
      </c>
      <c r="F127" s="536" t="s">
        <v>9980</v>
      </c>
      <c r="G127" s="536" t="s">
        <v>9981</v>
      </c>
      <c r="H127" s="536" t="s">
        <v>9982</v>
      </c>
      <c r="I127">
        <v>0.19757609085526201</v>
      </c>
      <c r="J127">
        <v>0.209841524445636</v>
      </c>
      <c r="K127">
        <v>0.19437597585572899</v>
      </c>
      <c r="L127">
        <v>0.19866904288224399</v>
      </c>
      <c r="M127">
        <v>0.19207016565238899</v>
      </c>
      <c r="N127">
        <v>0.18327453132316701</v>
      </c>
      <c r="O127">
        <v>0.17185433123604099</v>
      </c>
      <c r="P127">
        <v>0.16350684983785699</v>
      </c>
      <c r="Q127">
        <v>0.14890695948984001</v>
      </c>
      <c r="R127">
        <v>0.13677568576944399</v>
      </c>
      <c r="S127">
        <v>0.123793211302407</v>
      </c>
      <c r="T127">
        <v>0.113279416913007</v>
      </c>
      <c r="U127">
        <v>0.10135158255811701</v>
      </c>
      <c r="V127">
        <v>9.1919959612520696E-2</v>
      </c>
      <c r="W127">
        <v>8.0115778598154705E-2</v>
      </c>
      <c r="X127">
        <v>7.0006917461493304E-2</v>
      </c>
      <c r="Y127">
        <v>6.3539229622678495E-2</v>
      </c>
      <c r="Z127">
        <v>5.5114685680143903E-2</v>
      </c>
      <c r="AA127">
        <v>4.8325553426802101E-2</v>
      </c>
      <c r="AB127">
        <v>4.2745545202448797E-2</v>
      </c>
      <c r="AC127">
        <v>3.7323343980433701E-2</v>
      </c>
      <c r="AD127">
        <v>3.07978337217031E-2</v>
      </c>
      <c r="AE127">
        <v>2.3684897777068399E-2</v>
      </c>
      <c r="AF127">
        <v>1.86943493904295E-2</v>
      </c>
      <c r="AG127">
        <v>1.5650105863372701E-2</v>
      </c>
      <c r="AH127">
        <v>1.3511623518526699E-2</v>
      </c>
    </row>
    <row r="128" spans="1:34" x14ac:dyDescent="0.25">
      <c r="A128" s="563"/>
      <c r="B128" s="563"/>
      <c r="C128" s="536" t="s">
        <v>9807</v>
      </c>
      <c r="D128" s="536" t="s">
        <v>9808</v>
      </c>
      <c r="E128" s="536" t="s">
        <v>9808</v>
      </c>
      <c r="F128" s="536" t="s">
        <v>9809</v>
      </c>
      <c r="G128" s="536" t="s">
        <v>9810</v>
      </c>
      <c r="H128" s="536" t="s">
        <v>9810</v>
      </c>
      <c r="I128">
        <v>0.32148992395058301</v>
      </c>
      <c r="J128">
        <v>0.343678115090154</v>
      </c>
      <c r="K128">
        <v>0.32148909334740999</v>
      </c>
      <c r="L128">
        <v>0.32752155113223802</v>
      </c>
      <c r="M128">
        <v>0.31600917233048997</v>
      </c>
      <c r="N128">
        <v>0.30371230953659101</v>
      </c>
      <c r="O128">
        <v>0.287524788765051</v>
      </c>
      <c r="P128">
        <v>0.27599020607993002</v>
      </c>
      <c r="Q128">
        <v>0.25451501370819102</v>
      </c>
      <c r="R128">
        <v>0.23691474691551001</v>
      </c>
      <c r="S128">
        <v>0.217911463002748</v>
      </c>
      <c r="T128">
        <v>0.20091492785132201</v>
      </c>
      <c r="U128">
        <v>0.18197275412875999</v>
      </c>
      <c r="V128">
        <v>0.16674225549816299</v>
      </c>
      <c r="W128">
        <v>0.147776769113174</v>
      </c>
      <c r="X128">
        <v>0.13146277215173999</v>
      </c>
      <c r="Y128">
        <v>0.12108330781702099</v>
      </c>
      <c r="Z128">
        <v>0.10757737608634201</v>
      </c>
      <c r="AA128">
        <v>9.6618729632910003E-2</v>
      </c>
      <c r="AB128">
        <v>8.7334251997096601E-2</v>
      </c>
      <c r="AC128">
        <v>7.8704487128648901E-2</v>
      </c>
      <c r="AD128">
        <v>6.8021387321569204E-2</v>
      </c>
      <c r="AE128">
        <v>5.6298276046146699E-2</v>
      </c>
      <c r="AF128">
        <v>4.7816448943443099E-2</v>
      </c>
      <c r="AG128">
        <v>4.2348252618414801E-2</v>
      </c>
      <c r="AH128">
        <v>3.8905567132571102E-2</v>
      </c>
    </row>
    <row r="129" spans="1:34" x14ac:dyDescent="0.25">
      <c r="A129" s="563"/>
      <c r="B129" s="563"/>
      <c r="C129" s="536" t="s">
        <v>9719</v>
      </c>
      <c r="D129" s="536" t="s">
        <v>9811</v>
      </c>
      <c r="E129" s="536" t="s">
        <v>9812</v>
      </c>
      <c r="F129" s="536" t="s">
        <v>9812</v>
      </c>
      <c r="G129" s="536" t="s">
        <v>9811</v>
      </c>
      <c r="H129" s="536" t="s">
        <v>9813</v>
      </c>
      <c r="I129">
        <v>9.3481280615821498E-3</v>
      </c>
      <c r="J129">
        <v>9.9933055205791294E-3</v>
      </c>
      <c r="K129">
        <v>9.3481039097059893E-3</v>
      </c>
      <c r="L129">
        <v>7.4283399769586303E-3</v>
      </c>
      <c r="M129">
        <v>5.1457063977503898E-3</v>
      </c>
      <c r="N129">
        <v>4.6363795869019302E-3</v>
      </c>
      <c r="O129">
        <v>4.0966481048016297E-3</v>
      </c>
      <c r="P129">
        <v>3.65142474795343E-3</v>
      </c>
      <c r="Q129">
        <v>3.1082789259802499E-3</v>
      </c>
      <c r="R129">
        <v>2.6522234543214299E-3</v>
      </c>
      <c r="S129">
        <v>2.2177133361490201E-3</v>
      </c>
      <c r="T129">
        <v>1.8402636461098301E-3</v>
      </c>
      <c r="U129">
        <v>1.48156833270227E-3</v>
      </c>
      <c r="V129">
        <v>1.18787035356293E-3</v>
      </c>
      <c r="W129">
        <v>9.0236605395422199E-4</v>
      </c>
      <c r="X129">
        <v>6.6895687585824103E-4</v>
      </c>
      <c r="Y129">
        <v>4.9291223661319797E-4</v>
      </c>
      <c r="Z129">
        <v>3.2844868965648601E-4</v>
      </c>
      <c r="AA129">
        <v>1.9666027869858201E-4</v>
      </c>
      <c r="AB129">
        <v>8.8881205553706196E-5</v>
      </c>
      <c r="AC129" s="245">
        <v>-1.23764943801224E-19</v>
      </c>
      <c r="AD129" s="245">
        <v>8.5572383342000195E-20</v>
      </c>
      <c r="AE129" s="245">
        <v>-7.0824454616599502E-20</v>
      </c>
      <c r="AF129" s="245">
        <v>-6.0154131812951402E-20</v>
      </c>
      <c r="AG129" s="536">
        <v>0</v>
      </c>
      <c r="AH129" s="245">
        <v>-4.8944048863152497E-20</v>
      </c>
    </row>
    <row r="130" spans="1:34" x14ac:dyDescent="0.25">
      <c r="A130" s="563"/>
      <c r="B130" s="563" t="s">
        <v>326</v>
      </c>
      <c r="C130" s="536" t="s">
        <v>9861</v>
      </c>
      <c r="D130" s="536">
        <v>0</v>
      </c>
      <c r="E130" s="536">
        <v>0</v>
      </c>
      <c r="F130" s="536">
        <v>0</v>
      </c>
      <c r="G130" s="536">
        <v>0</v>
      </c>
      <c r="H130" s="536">
        <v>0</v>
      </c>
      <c r="I130" s="536">
        <v>0</v>
      </c>
      <c r="J130">
        <v>2.4995065437605699E-3</v>
      </c>
      <c r="K130">
        <v>4.8006245880091898E-3</v>
      </c>
      <c r="L130">
        <v>7.3016611975352599E-3</v>
      </c>
      <c r="M130">
        <v>9.6005045076033805E-3</v>
      </c>
      <c r="N130">
        <v>1.20956504176487E-2</v>
      </c>
      <c r="O130">
        <v>1.44029434718018E-2</v>
      </c>
      <c r="P130">
        <v>1.6796815249735499E-2</v>
      </c>
      <c r="Q130">
        <v>1.9088987906808901E-2</v>
      </c>
      <c r="R130">
        <v>2.17972253507345E-2</v>
      </c>
      <c r="S130">
        <v>2.4208463705930199E-2</v>
      </c>
      <c r="T130">
        <v>2.42042859053124E-2</v>
      </c>
      <c r="U130">
        <v>2.4207375369683301E-2</v>
      </c>
      <c r="V130">
        <v>2.4199357181208199E-2</v>
      </c>
      <c r="W130">
        <v>2.4302392516485801E-2</v>
      </c>
      <c r="X130">
        <v>2.4294105537123599E-2</v>
      </c>
      <c r="Y130">
        <v>2.4278126009629E-2</v>
      </c>
      <c r="Z130">
        <v>2.4308455755391301E-2</v>
      </c>
      <c r="AA130">
        <v>2.4283695002613501E-2</v>
      </c>
      <c r="AB130">
        <v>2.4417379143517701E-2</v>
      </c>
      <c r="AC130">
        <v>2.4424063787893999E-2</v>
      </c>
      <c r="AD130">
        <v>2.3490184326852001E-2</v>
      </c>
      <c r="AE130">
        <v>2.30708543594004E-2</v>
      </c>
      <c r="AF130">
        <v>2.2179986938903301E-2</v>
      </c>
      <c r="AG130">
        <v>2.1730292612117199E-2</v>
      </c>
      <c r="AH130">
        <v>2.09019289964519E-2</v>
      </c>
    </row>
    <row r="131" spans="1:34" x14ac:dyDescent="0.25">
      <c r="A131" s="563"/>
      <c r="B131" s="563"/>
      <c r="C131" s="536" t="s">
        <v>9290</v>
      </c>
      <c r="D131" s="536" t="s">
        <v>9814</v>
      </c>
      <c r="E131" s="536" t="s">
        <v>9815</v>
      </c>
      <c r="F131" s="536" t="s">
        <v>9816</v>
      </c>
      <c r="G131" s="536" t="s">
        <v>9817</v>
      </c>
      <c r="H131" s="536" t="s">
        <v>9818</v>
      </c>
      <c r="I131">
        <v>0.32835579658490599</v>
      </c>
      <c r="J131">
        <v>0.31838567972847398</v>
      </c>
      <c r="K131">
        <v>0.301912695301437</v>
      </c>
      <c r="L131">
        <v>0.31572650128137902</v>
      </c>
      <c r="M131">
        <v>0.32691982283202697</v>
      </c>
      <c r="N131">
        <v>0.33928957759811101</v>
      </c>
      <c r="O131">
        <v>0.34899283281913501</v>
      </c>
      <c r="P131">
        <v>0.35463275064059502</v>
      </c>
      <c r="Q131">
        <v>0.35500371207658998</v>
      </c>
      <c r="R131">
        <v>0.35612106126037302</v>
      </c>
      <c r="S131">
        <v>0.35759976791970099</v>
      </c>
      <c r="T131">
        <v>0.35551543477511499</v>
      </c>
      <c r="U131">
        <v>0.35362575052862599</v>
      </c>
      <c r="V131">
        <v>0.35551271251169497</v>
      </c>
      <c r="W131">
        <v>0.35775239205417803</v>
      </c>
      <c r="X131">
        <v>0.36010594081447</v>
      </c>
      <c r="Y131">
        <v>0.36249122400874201</v>
      </c>
      <c r="Z131">
        <v>0.36489906647864401</v>
      </c>
      <c r="AA131">
        <v>0.36730440165460998</v>
      </c>
      <c r="AB131">
        <v>0.36611423471120202</v>
      </c>
      <c r="AC131">
        <v>0.36840402203001399</v>
      </c>
      <c r="AD131">
        <v>0.370711334463315</v>
      </c>
      <c r="AE131">
        <v>0.37285927735207303</v>
      </c>
      <c r="AF131">
        <v>0.37480058685450401</v>
      </c>
      <c r="AG131">
        <v>0.37650786253935598</v>
      </c>
      <c r="AH131">
        <v>0.38162544599166698</v>
      </c>
    </row>
    <row r="132" spans="1:34" x14ac:dyDescent="0.25">
      <c r="A132" s="563"/>
      <c r="B132" s="563"/>
      <c r="C132" s="536" t="s">
        <v>9819</v>
      </c>
      <c r="D132" s="536" t="s">
        <v>9820</v>
      </c>
      <c r="E132" s="536" t="s">
        <v>9821</v>
      </c>
      <c r="F132" s="536" t="s">
        <v>9822</v>
      </c>
      <c r="G132" s="536" t="s">
        <v>9823</v>
      </c>
      <c r="H132" s="536" t="s">
        <v>9824</v>
      </c>
      <c r="I132">
        <v>6.6672364688548499E-4</v>
      </c>
      <c r="J132">
        <v>6.5699438042146098E-4</v>
      </c>
      <c r="K132">
        <v>6.3486344834500603E-4</v>
      </c>
      <c r="L132">
        <v>6.5101651804879302E-4</v>
      </c>
      <c r="M132">
        <v>6.6108065520077903E-4</v>
      </c>
      <c r="N132">
        <v>6.7144132217414397E-4</v>
      </c>
      <c r="O132">
        <v>6.7517356986737404E-4</v>
      </c>
      <c r="P132">
        <v>6.9188514294289704E-4</v>
      </c>
      <c r="Q132">
        <v>6.9552776127037403E-4</v>
      </c>
      <c r="R132">
        <v>6.9905874001090803E-4</v>
      </c>
      <c r="S132">
        <v>7.02510752158716E-4</v>
      </c>
      <c r="T132">
        <v>6.9914577602989505E-4</v>
      </c>
      <c r="U132">
        <v>6.9555936766510799E-4</v>
      </c>
      <c r="V132">
        <v>6.9848121405036503E-4</v>
      </c>
      <c r="W132">
        <v>7.0124838688520499E-4</v>
      </c>
      <c r="X132">
        <v>7.0385827217996002E-4</v>
      </c>
      <c r="Y132">
        <v>7.0632160842710404E-4</v>
      </c>
      <c r="Z132">
        <v>7.0865374474343896E-4</v>
      </c>
      <c r="AA132">
        <v>7.1084586635153E-4</v>
      </c>
      <c r="AB132">
        <v>7.0601391847783601E-4</v>
      </c>
      <c r="AC132">
        <v>7.0789770878158798E-4</v>
      </c>
      <c r="AD132">
        <v>7.0963301234564305E-4</v>
      </c>
      <c r="AE132">
        <v>7.11250996440046E-4</v>
      </c>
      <c r="AF132">
        <v>7.1274232136923801E-4</v>
      </c>
      <c r="AG132">
        <v>7.1411644313206402E-4</v>
      </c>
      <c r="AH132">
        <v>7.2232042493251196E-4</v>
      </c>
    </row>
    <row r="133" spans="1:34" x14ac:dyDescent="0.25">
      <c r="A133" s="563"/>
      <c r="B133" s="563"/>
      <c r="C133" s="536" t="s">
        <v>9887</v>
      </c>
      <c r="D133" s="536" t="s">
        <v>9983</v>
      </c>
      <c r="E133" s="536" t="s">
        <v>9984</v>
      </c>
      <c r="F133" s="536" t="s">
        <v>9985</v>
      </c>
      <c r="G133" s="536" t="s">
        <v>9986</v>
      </c>
      <c r="H133" s="536" t="s">
        <v>9987</v>
      </c>
      <c r="I133">
        <v>1.0201710923514001E-2</v>
      </c>
      <c r="J133">
        <v>1.05979077455448E-2</v>
      </c>
      <c r="K133">
        <v>1.07013923107704E-2</v>
      </c>
      <c r="L133">
        <v>1.14025941988906E-2</v>
      </c>
      <c r="M133">
        <v>1.1900625379216601E-2</v>
      </c>
      <c r="N133">
        <v>1.2495506629802399E-2</v>
      </c>
      <c r="O133">
        <v>1.2702595978603E-2</v>
      </c>
      <c r="P133">
        <v>1.2997535609914301E-2</v>
      </c>
      <c r="Q133">
        <v>1.2992504858037501E-2</v>
      </c>
      <c r="R133">
        <v>1.2798370848137701E-2</v>
      </c>
      <c r="S133">
        <v>1.26044067229223E-2</v>
      </c>
      <c r="T133">
        <v>1.22021606630087E-2</v>
      </c>
      <c r="U133">
        <v>1.18035962546389E-2</v>
      </c>
      <c r="V133">
        <v>1.11997024970881E-2</v>
      </c>
      <c r="W133">
        <v>1.0701053494913499E-2</v>
      </c>
      <c r="X133">
        <v>1.01975257810148E-2</v>
      </c>
      <c r="Y133">
        <v>9.5913584235571298E-3</v>
      </c>
      <c r="Z133">
        <v>8.8030621665614595E-3</v>
      </c>
      <c r="AA133">
        <v>8.29443080336182E-3</v>
      </c>
      <c r="AB133">
        <v>7.5053419498517697E-3</v>
      </c>
      <c r="AC133">
        <v>6.8067063015442497E-3</v>
      </c>
      <c r="AD133">
        <v>6.0974521018637099E-3</v>
      </c>
      <c r="AE133">
        <v>5.4930605617619999E-3</v>
      </c>
      <c r="AF133">
        <v>4.7956728516547701E-3</v>
      </c>
      <c r="AG133">
        <v>4.1057234889253797E-3</v>
      </c>
      <c r="AH133">
        <v>3.7003414969795298E-3</v>
      </c>
    </row>
    <row r="134" spans="1:34" x14ac:dyDescent="0.25">
      <c r="A134" s="563"/>
      <c r="B134" s="563"/>
      <c r="C134" s="536" t="s">
        <v>30</v>
      </c>
      <c r="D134" s="536" t="s">
        <v>9825</v>
      </c>
      <c r="E134" s="536" t="s">
        <v>9826</v>
      </c>
      <c r="F134" s="536" t="s">
        <v>9827</v>
      </c>
      <c r="G134" s="536" t="s">
        <v>9828</v>
      </c>
      <c r="H134" s="536" t="s">
        <v>9829</v>
      </c>
      <c r="I134">
        <v>1.4932975750578501E-3</v>
      </c>
      <c r="J134">
        <v>1.4715394970703599E-3</v>
      </c>
      <c r="K134">
        <v>1.42197809202022E-3</v>
      </c>
      <c r="L134">
        <v>1.4581659571706099E-3</v>
      </c>
      <c r="M134">
        <v>1.4807160007001201E-3</v>
      </c>
      <c r="N134">
        <v>1.5039305971051901E-3</v>
      </c>
      <c r="O134">
        <v>1.51229875732982E-3</v>
      </c>
      <c r="P134">
        <v>1.5497390877354301E-3</v>
      </c>
      <c r="Q134">
        <v>1.55790646241497E-3</v>
      </c>
      <c r="R134">
        <v>1.5658244773277699E-3</v>
      </c>
      <c r="S134">
        <v>1.57356473529353E-3</v>
      </c>
      <c r="T134">
        <v>1.5660359425967701E-3</v>
      </c>
      <c r="U134">
        <v>1.55801094759027E-3</v>
      </c>
      <c r="V134">
        <v>1.5645631147216299E-3</v>
      </c>
      <c r="W134">
        <v>1.5707692537967001E-3</v>
      </c>
      <c r="X134">
        <v>1.57662287211113E-3</v>
      </c>
      <c r="Y134">
        <v>1.58214785527415E-3</v>
      </c>
      <c r="Z134">
        <v>1.5873784535059699E-3</v>
      </c>
      <c r="AA134">
        <v>1.5922951405999699E-3</v>
      </c>
      <c r="AB134">
        <v>1.5814776458568599E-3</v>
      </c>
      <c r="AC134">
        <v>1.5857030798069401E-3</v>
      </c>
      <c r="AD134">
        <v>1.5895957119103599E-3</v>
      </c>
      <c r="AE134">
        <v>1.59322577661361E-3</v>
      </c>
      <c r="AF134">
        <v>1.59657134727146E-3</v>
      </c>
      <c r="AG134">
        <v>1.59965425636468E-3</v>
      </c>
      <c r="AH134">
        <v>1.6180363320269901E-3</v>
      </c>
    </row>
    <row r="135" spans="1:34" x14ac:dyDescent="0.25">
      <c r="A135" s="563"/>
      <c r="B135" s="563"/>
      <c r="C135" s="536" t="s">
        <v>87</v>
      </c>
      <c r="D135" s="536" t="s">
        <v>9830</v>
      </c>
      <c r="E135" s="536" t="s">
        <v>9831</v>
      </c>
      <c r="F135" s="536" t="s">
        <v>9832</v>
      </c>
      <c r="G135" s="536" t="s">
        <v>9833</v>
      </c>
      <c r="H135" s="536" t="s">
        <v>9834</v>
      </c>
      <c r="I135">
        <v>1.55635036233204E-2</v>
      </c>
      <c r="J135">
        <v>1.5080453919386E-2</v>
      </c>
      <c r="K135">
        <v>1.42647145437123E-2</v>
      </c>
      <c r="L135">
        <v>1.43109047769946E-2</v>
      </c>
      <c r="M135">
        <v>1.41927201654028E-2</v>
      </c>
      <c r="N135">
        <v>1.4051332317873901E-2</v>
      </c>
      <c r="O135">
        <v>1.35896940847022E-2</v>
      </c>
      <c r="P135">
        <v>1.3127054119529699E-2</v>
      </c>
      <c r="Q135">
        <v>1.22378997480567E-2</v>
      </c>
      <c r="R135">
        <v>1.12997395882708E-2</v>
      </c>
      <c r="S135">
        <v>1.03570869041441E-2</v>
      </c>
      <c r="T135">
        <v>9.3554235556803506E-3</v>
      </c>
      <c r="U135">
        <v>8.3903400411006399E-3</v>
      </c>
      <c r="V135">
        <v>7.4876058096573703E-3</v>
      </c>
      <c r="W135">
        <v>6.5732550827876301E-3</v>
      </c>
      <c r="X135">
        <v>5.7105824065510399E-3</v>
      </c>
      <c r="Y135">
        <v>4.9241635283620699E-3</v>
      </c>
      <c r="Z135">
        <v>4.2179769147232199E-3</v>
      </c>
      <c r="AA135">
        <v>3.5913572908380801E-3</v>
      </c>
      <c r="AB135">
        <v>3.0105642278045299E-3</v>
      </c>
      <c r="AC135">
        <v>2.5319044402078101E-3</v>
      </c>
      <c r="AD135">
        <v>2.1138279561193699E-3</v>
      </c>
      <c r="AE135">
        <v>1.75011565274566E-3</v>
      </c>
      <c r="AF135">
        <v>1.4355178326713801E-3</v>
      </c>
      <c r="AG135">
        <v>1.1656054095235101E-3</v>
      </c>
      <c r="AH135">
        <v>9.4542288217796405E-4</v>
      </c>
    </row>
    <row r="136" spans="1:34" x14ac:dyDescent="0.25">
      <c r="A136" s="563"/>
      <c r="B136" s="563"/>
      <c r="C136" s="536" t="s">
        <v>1048</v>
      </c>
      <c r="D136" s="536" t="s">
        <v>9988</v>
      </c>
      <c r="E136" s="536" t="s">
        <v>9989</v>
      </c>
      <c r="F136" s="536" t="s">
        <v>9990</v>
      </c>
      <c r="G136" s="536" t="s">
        <v>9991</v>
      </c>
      <c r="H136" s="536" t="s">
        <v>9992</v>
      </c>
      <c r="I136">
        <v>0.41236915821224002</v>
      </c>
      <c r="J136">
        <v>0.39462209312891899</v>
      </c>
      <c r="K136">
        <v>0.36834792411745498</v>
      </c>
      <c r="L136">
        <v>0.36458294609611003</v>
      </c>
      <c r="M136">
        <v>0.35701876137650002</v>
      </c>
      <c r="N136">
        <v>0.34937436536927602</v>
      </c>
      <c r="O136">
        <v>0.33546855836405098</v>
      </c>
      <c r="P136">
        <v>0.32373861773002099</v>
      </c>
      <c r="Q136">
        <v>0.302625420847212</v>
      </c>
      <c r="R136">
        <v>0.280564285936518</v>
      </c>
      <c r="S136">
        <v>0.25889051268986601</v>
      </c>
      <c r="T136">
        <v>0.23774209750796499</v>
      </c>
      <c r="U136">
        <v>0.21736622594347799</v>
      </c>
      <c r="V136">
        <v>0.199294706041934</v>
      </c>
      <c r="W136">
        <v>0.180517771573073</v>
      </c>
      <c r="X136">
        <v>0.16226063080967701</v>
      </c>
      <c r="Y136">
        <v>0.144769566205565</v>
      </c>
      <c r="Z136">
        <v>0.12804454060452999</v>
      </c>
      <c r="AA136">
        <v>0.111724983592271</v>
      </c>
      <c r="AB136">
        <v>9.4967593472124495E-2</v>
      </c>
      <c r="AC136">
        <v>8.0379193531471105E-2</v>
      </c>
      <c r="AD136">
        <v>6.7771680738747397E-2</v>
      </c>
      <c r="AE136">
        <v>5.5529848587994E-2</v>
      </c>
      <c r="AF136">
        <v>4.4959432984263401E-2</v>
      </c>
      <c r="AG136">
        <v>3.5148998649092801E-2</v>
      </c>
      <c r="AH136">
        <v>2.7202510464282001E-2</v>
      </c>
    </row>
    <row r="137" spans="1:34" x14ac:dyDescent="0.25">
      <c r="A137" s="563"/>
      <c r="B137" s="563"/>
      <c r="C137" s="536" t="s">
        <v>9840</v>
      </c>
      <c r="D137" s="536" t="s">
        <v>9841</v>
      </c>
      <c r="E137" s="536" t="s">
        <v>9842</v>
      </c>
      <c r="F137" s="536" t="s">
        <v>9843</v>
      </c>
      <c r="G137" s="536" t="s">
        <v>9844</v>
      </c>
      <c r="H137" s="536" t="s">
        <v>9845</v>
      </c>
      <c r="I137">
        <v>4.2320729093371203E-3</v>
      </c>
      <c r="J137">
        <v>4.1310783884494703E-3</v>
      </c>
      <c r="K137">
        <v>3.9106613906667699E-3</v>
      </c>
      <c r="L137">
        <v>3.92939170720338E-3</v>
      </c>
      <c r="M137">
        <v>3.9087762713699197E-3</v>
      </c>
      <c r="N137">
        <v>3.9312670738299001E-3</v>
      </c>
      <c r="O137">
        <v>3.9140785073599697E-3</v>
      </c>
      <c r="P137">
        <v>3.9710744144631398E-3</v>
      </c>
      <c r="Q137">
        <v>3.95192607985872E-3</v>
      </c>
      <c r="R137">
        <v>3.9318396725469204E-3</v>
      </c>
      <c r="S137">
        <v>3.91093425460906E-3</v>
      </c>
      <c r="T137">
        <v>3.8524913025398799E-3</v>
      </c>
      <c r="U137">
        <v>3.79339159308896E-3</v>
      </c>
      <c r="V137">
        <v>3.7699517584670701E-3</v>
      </c>
      <c r="W137">
        <v>3.7454782840664501E-3</v>
      </c>
      <c r="X137">
        <v>3.7202267717640898E-3</v>
      </c>
      <c r="Y137">
        <v>3.6940252144671698E-3</v>
      </c>
      <c r="Z137">
        <v>3.66697562756082E-3</v>
      </c>
      <c r="AA137">
        <v>3.63905395847039E-3</v>
      </c>
      <c r="AB137">
        <v>3.5755345942164898E-3</v>
      </c>
      <c r="AC137">
        <v>3.54635169972511E-3</v>
      </c>
      <c r="AD137">
        <v>3.5163440256074799E-3</v>
      </c>
      <c r="AE137">
        <v>3.48578750720071E-3</v>
      </c>
      <c r="AF137">
        <v>3.4546535667773302E-3</v>
      </c>
      <c r="AG137">
        <v>3.42309395452693E-3</v>
      </c>
      <c r="AH137">
        <v>3.4240872249927E-3</v>
      </c>
    </row>
    <row r="138" spans="1:34" x14ac:dyDescent="0.25">
      <c r="A138" s="563"/>
      <c r="B138" s="563" t="s">
        <v>1500</v>
      </c>
      <c r="C138" s="536" t="s">
        <v>9861</v>
      </c>
      <c r="D138" s="536">
        <v>0</v>
      </c>
      <c r="E138" s="536">
        <v>0</v>
      </c>
      <c r="F138" s="536">
        <v>0</v>
      </c>
      <c r="G138" s="536">
        <v>0</v>
      </c>
      <c r="H138" s="536">
        <v>0</v>
      </c>
      <c r="I138" s="536">
        <v>0</v>
      </c>
      <c r="J138" s="536">
        <v>0</v>
      </c>
      <c r="K138">
        <v>2.0036989570296199E-4</v>
      </c>
      <c r="L138">
        <v>2.01241217878455E-4</v>
      </c>
      <c r="M138">
        <v>2.9956680672268803E-4</v>
      </c>
      <c r="N138">
        <v>3.98854308290479E-4</v>
      </c>
      <c r="O138">
        <v>6.9697073677955901E-4</v>
      </c>
      <c r="P138">
        <v>6.9591491704374005E-4</v>
      </c>
      <c r="Q138">
        <v>8.06691529945309E-4</v>
      </c>
      <c r="R138">
        <v>8.9903872941176396E-4</v>
      </c>
      <c r="S138">
        <v>1.0055661018505699E-3</v>
      </c>
      <c r="T138">
        <v>1.10450668767506E-3</v>
      </c>
      <c r="U138">
        <v>1.1028358828277E-3</v>
      </c>
      <c r="V138">
        <v>1.2901865234982799E-3</v>
      </c>
      <c r="W138">
        <v>1.3991325077399299E-3</v>
      </c>
      <c r="X138">
        <v>1.7113629772629699E-3</v>
      </c>
      <c r="Y138">
        <v>1.7927101604278E-3</v>
      </c>
      <c r="Z138">
        <v>1.90651831461556E-3</v>
      </c>
      <c r="AA138">
        <v>2.00342206215819E-3</v>
      </c>
      <c r="AB138">
        <v>2.09984163335237E-3</v>
      </c>
      <c r="AC138">
        <v>2.2177057478991501E-3</v>
      </c>
      <c r="AD138">
        <v>1.79304329004328E-3</v>
      </c>
      <c r="AE138">
        <v>1.2053744397759001E-3</v>
      </c>
      <c r="AF138">
        <v>9.0232209011263903E-4</v>
      </c>
      <c r="AG138">
        <v>4.0023958104980998E-4</v>
      </c>
      <c r="AH138" s="536">
        <v>0</v>
      </c>
    </row>
    <row r="139" spans="1:34" x14ac:dyDescent="0.25">
      <c r="A139" s="563"/>
      <c r="B139" s="563"/>
      <c r="C139" s="536" t="s">
        <v>9290</v>
      </c>
      <c r="D139" s="536" t="s">
        <v>9846</v>
      </c>
      <c r="E139" s="536" t="s">
        <v>9906</v>
      </c>
      <c r="F139" s="536" t="s">
        <v>9907</v>
      </c>
      <c r="G139" s="536" t="s">
        <v>9908</v>
      </c>
      <c r="H139" s="536" t="s">
        <v>9909</v>
      </c>
      <c r="I139">
        <v>6.3105998210762404E-2</v>
      </c>
      <c r="J139">
        <v>6.4013167188921694E-2</v>
      </c>
      <c r="K139">
        <v>6.5082593088106294E-2</v>
      </c>
      <c r="L139">
        <v>6.6726224152112504E-2</v>
      </c>
      <c r="M139">
        <v>6.8405531593269397E-2</v>
      </c>
      <c r="N139">
        <v>7.0113804857777198E-2</v>
      </c>
      <c r="O139">
        <v>7.1863268872700795E-2</v>
      </c>
      <c r="P139">
        <v>7.3653966969936299E-2</v>
      </c>
      <c r="Q139">
        <v>7.5485991939191602E-2</v>
      </c>
      <c r="R139">
        <v>7.7359487833186497E-2</v>
      </c>
      <c r="S139">
        <v>7.9274656693701595E-2</v>
      </c>
      <c r="T139">
        <v>8.0794232744654304E-2</v>
      </c>
      <c r="U139">
        <v>8.2312128350788397E-2</v>
      </c>
      <c r="V139">
        <v>8.3828343350610596E-2</v>
      </c>
      <c r="W139">
        <v>8.53428775843489E-2</v>
      </c>
      <c r="X139">
        <v>8.6855730893913505E-2</v>
      </c>
      <c r="Y139">
        <v>8.8366903122787305E-2</v>
      </c>
      <c r="Z139">
        <v>8.9876394116097796E-2</v>
      </c>
      <c r="AA139">
        <v>9.1384203720506693E-2</v>
      </c>
      <c r="AB139">
        <v>9.2890331784146296E-2</v>
      </c>
      <c r="AC139">
        <v>9.43947781567855E-2</v>
      </c>
      <c r="AD139">
        <v>9.5452370315658702E-2</v>
      </c>
      <c r="AE139">
        <v>9.6506982996075005E-2</v>
      </c>
      <c r="AF139">
        <v>9.75586161135307E-2</v>
      </c>
      <c r="AG139">
        <v>9.8607269584301896E-2</v>
      </c>
      <c r="AH139">
        <v>9.9652943325504798E-2</v>
      </c>
    </row>
    <row r="140" spans="1:34" x14ac:dyDescent="0.25">
      <c r="A140" s="563"/>
      <c r="B140" s="563"/>
      <c r="C140" s="536" t="s">
        <v>9887</v>
      </c>
      <c r="D140" s="536" t="s">
        <v>9993</v>
      </c>
      <c r="E140" s="536" t="s">
        <v>9994</v>
      </c>
      <c r="F140" s="536" t="s">
        <v>9995</v>
      </c>
      <c r="G140" s="536" t="s">
        <v>9996</v>
      </c>
      <c r="H140" s="536" t="s">
        <v>9997</v>
      </c>
      <c r="I140">
        <v>2.0017221288515401E-4</v>
      </c>
      <c r="J140">
        <v>3.0069886877828002E-4</v>
      </c>
      <c r="K140">
        <v>3.0055484355444301E-4</v>
      </c>
      <c r="L140">
        <v>3.0186182681768301E-4</v>
      </c>
      <c r="M140">
        <v>2.9956680672268803E-4</v>
      </c>
      <c r="N140">
        <v>2.9914073121785898E-4</v>
      </c>
      <c r="O140">
        <v>2.9870174433409697E-4</v>
      </c>
      <c r="P140">
        <v>3.9766566688213698E-4</v>
      </c>
      <c r="Q140">
        <v>4.0334576497265401E-4</v>
      </c>
      <c r="R140">
        <v>4.9946596078431305E-4</v>
      </c>
      <c r="S140">
        <v>5.0278305092528799E-4</v>
      </c>
      <c r="T140">
        <v>6.0245819327731001E-4</v>
      </c>
      <c r="U140">
        <v>7.0180465270853999E-4</v>
      </c>
      <c r="V140">
        <v>6.9471582034523103E-4</v>
      </c>
      <c r="W140">
        <v>6.9956625386996801E-4</v>
      </c>
      <c r="X140">
        <v>7.0467887299063598E-4</v>
      </c>
      <c r="Y140">
        <v>6.9716506238859095E-4</v>
      </c>
      <c r="Z140">
        <v>7.0240148433204795E-4</v>
      </c>
      <c r="AA140">
        <v>7.0119772175536704E-4</v>
      </c>
      <c r="AB140">
        <v>6.9994721111745601E-4</v>
      </c>
      <c r="AC140">
        <v>6.04828840336133E-4</v>
      </c>
      <c r="AD140">
        <v>5.9768109668109398E-4</v>
      </c>
      <c r="AE140">
        <v>6.0268721988795298E-4</v>
      </c>
      <c r="AF140">
        <v>6.0154806007509196E-4</v>
      </c>
      <c r="AG140">
        <v>6.0035937157471497E-4</v>
      </c>
      <c r="AH140" s="536">
        <v>0</v>
      </c>
    </row>
    <row r="141" spans="1:34" x14ac:dyDescent="0.25">
      <c r="A141" s="563"/>
      <c r="B141" s="563"/>
      <c r="C141" s="536" t="s">
        <v>1048</v>
      </c>
      <c r="D141" s="536" t="s">
        <v>9998</v>
      </c>
      <c r="E141" s="536" t="s">
        <v>9999</v>
      </c>
      <c r="F141" s="536" t="s">
        <v>10000</v>
      </c>
      <c r="G141" s="536" t="s">
        <v>10001</v>
      </c>
      <c r="H141" s="536" t="s">
        <v>10002</v>
      </c>
      <c r="I141">
        <v>1.4212227114845899E-2</v>
      </c>
      <c r="J141">
        <v>1.40326138763197E-2</v>
      </c>
      <c r="K141">
        <v>1.36251529078014E-2</v>
      </c>
      <c r="L141">
        <v>1.33825409889172E-2</v>
      </c>
      <c r="M141">
        <v>1.29812282913165E-2</v>
      </c>
      <c r="N141">
        <v>1.2663624288222699E-2</v>
      </c>
      <c r="O141">
        <v>1.21472042695866E-2</v>
      </c>
      <c r="P141">
        <v>1.1830553589743499E-2</v>
      </c>
      <c r="Q141">
        <v>1.1495354301720599E-2</v>
      </c>
      <c r="R141">
        <v>1.10881443294117E-2</v>
      </c>
      <c r="S141">
        <v>1.0759557289801099E-2</v>
      </c>
      <c r="T141">
        <v>1.0342198984593799E-2</v>
      </c>
      <c r="U141">
        <v>1.0025780752979101E-2</v>
      </c>
      <c r="V141">
        <v>9.62677636764106E-3</v>
      </c>
      <c r="W141">
        <v>9.2942373728438603E-3</v>
      </c>
      <c r="X141">
        <v>8.7581517071693392E-3</v>
      </c>
      <c r="Y141">
        <v>8.4655757575757499E-3</v>
      </c>
      <c r="Z141">
        <v>8.1277886044137E-3</v>
      </c>
      <c r="AA141">
        <v>7.8133460424169403E-3</v>
      </c>
      <c r="AB141">
        <v>7.4994344048298902E-3</v>
      </c>
      <c r="AC141">
        <v>7.2579460840335903E-3</v>
      </c>
      <c r="AD141">
        <v>7.4710137085136803E-3</v>
      </c>
      <c r="AE141">
        <v>7.8349338585433897E-3</v>
      </c>
      <c r="AF141">
        <v>7.9203827909887208E-3</v>
      </c>
      <c r="AG141">
        <v>8.2049114115211094E-3</v>
      </c>
      <c r="AH141" s="536">
        <v>0</v>
      </c>
    </row>
    <row r="142" spans="1:34" x14ac:dyDescent="0.25">
      <c r="A142" s="563"/>
      <c r="B142" s="563"/>
      <c r="C142" s="536" t="s">
        <v>9719</v>
      </c>
      <c r="D142" s="536" t="s">
        <v>9856</v>
      </c>
      <c r="E142" s="536" t="s">
        <v>9857</v>
      </c>
      <c r="F142" s="536" t="s">
        <v>9858</v>
      </c>
      <c r="G142" s="536" t="s">
        <v>9859</v>
      </c>
      <c r="H142" s="536" t="s">
        <v>9860</v>
      </c>
      <c r="I142">
        <v>1.05278647103999E-2</v>
      </c>
      <c r="J142">
        <v>1.0527864710400001E-2</v>
      </c>
      <c r="K142">
        <v>1.05278647103999E-2</v>
      </c>
      <c r="L142">
        <v>9.9429833375999904E-3</v>
      </c>
      <c r="M142">
        <v>9.3581019647999905E-3</v>
      </c>
      <c r="N142">
        <v>8.7732205920000098E-3</v>
      </c>
      <c r="O142">
        <v>8.1883392191999908E-3</v>
      </c>
      <c r="P142">
        <v>7.6034578463999901E-3</v>
      </c>
      <c r="Q142">
        <v>7.0185764736000102E-3</v>
      </c>
      <c r="R142">
        <v>6.4336951007999896E-3</v>
      </c>
      <c r="S142">
        <v>5.8488137279999897E-3</v>
      </c>
      <c r="T142">
        <v>5.2639323551999899E-3</v>
      </c>
      <c r="U142">
        <v>4.6790509823999901E-3</v>
      </c>
      <c r="V142">
        <v>4.0941696095999902E-3</v>
      </c>
      <c r="W142">
        <v>3.5092882367999899E-3</v>
      </c>
      <c r="X142">
        <v>2.9244068640000001E-3</v>
      </c>
      <c r="Y142">
        <v>2.3395254911999898E-3</v>
      </c>
      <c r="Z142">
        <v>1.7546441184E-3</v>
      </c>
      <c r="AA142">
        <v>1.1697627455999999E-3</v>
      </c>
      <c r="AB142">
        <v>5.8488137279999897E-4</v>
      </c>
      <c r="AC142" s="536">
        <v>0</v>
      </c>
      <c r="AD142" s="536">
        <v>0</v>
      </c>
      <c r="AE142" s="536">
        <v>0</v>
      </c>
      <c r="AF142" s="536">
        <v>0</v>
      </c>
      <c r="AG142" s="536">
        <v>0</v>
      </c>
      <c r="AH142" s="536">
        <v>0</v>
      </c>
    </row>
    <row r="143" spans="1:34" x14ac:dyDescent="0.25">
      <c r="A143" s="563"/>
      <c r="B143" s="563" t="s">
        <v>106</v>
      </c>
      <c r="C143" s="536" t="s">
        <v>9861</v>
      </c>
      <c r="D143" s="536">
        <v>0</v>
      </c>
      <c r="E143" s="536" t="s">
        <v>10003</v>
      </c>
      <c r="F143" s="536" t="s">
        <v>10004</v>
      </c>
      <c r="G143" s="536" t="s">
        <v>10005</v>
      </c>
      <c r="H143" s="536" t="s">
        <v>10006</v>
      </c>
      <c r="I143">
        <v>2.1870956864981202E-2</v>
      </c>
      <c r="J143">
        <v>2.0755850267066899E-2</v>
      </c>
      <c r="K143">
        <v>1.9530562086941101E-2</v>
      </c>
      <c r="L143">
        <v>1.8536507018862801E-2</v>
      </c>
      <c r="M143">
        <v>1.7187732850783202E-2</v>
      </c>
      <c r="N143">
        <v>1.6440738079171398E-2</v>
      </c>
      <c r="O143">
        <v>1.5144509961315901E-2</v>
      </c>
      <c r="P143">
        <v>1.4096476841300901E-2</v>
      </c>
      <c r="Q143">
        <v>1.29087744342655E-2</v>
      </c>
      <c r="R143">
        <v>1.16561530799897E-2</v>
      </c>
      <c r="S143">
        <v>1.04910285511983E-2</v>
      </c>
      <c r="T143">
        <v>9.5383393999916508E-3</v>
      </c>
      <c r="U143">
        <v>8.59191057372179E-3</v>
      </c>
      <c r="V143">
        <v>7.5408531513152001E-3</v>
      </c>
      <c r="W143">
        <v>6.4556947865976703E-3</v>
      </c>
      <c r="X143">
        <v>5.8183343164191102E-3</v>
      </c>
      <c r="Y143">
        <v>4.43256488207936E-3</v>
      </c>
      <c r="Z143">
        <v>3.58087466551235E-3</v>
      </c>
      <c r="AA143">
        <v>2.6847755904231998E-3</v>
      </c>
      <c r="AB143">
        <v>1.7321289000198799E-3</v>
      </c>
      <c r="AC143">
        <v>6.96599483606196E-4</v>
      </c>
      <c r="AD143">
        <v>5.0492757850596304E-4</v>
      </c>
      <c r="AE143">
        <v>2.1508071827894E-4</v>
      </c>
      <c r="AF143">
        <v>1.7862601120661599E-4</v>
      </c>
      <c r="AG143">
        <v>1.4907024478436401E-4</v>
      </c>
      <c r="AH143" s="536">
        <v>0</v>
      </c>
    </row>
    <row r="144" spans="1:34" x14ac:dyDescent="0.25">
      <c r="A144" s="563"/>
      <c r="B144" s="563"/>
      <c r="C144" s="536" t="s">
        <v>9697</v>
      </c>
      <c r="D144" s="536" t="s">
        <v>9866</v>
      </c>
      <c r="E144" s="536" t="s">
        <v>9910</v>
      </c>
      <c r="F144" s="536" t="s">
        <v>9911</v>
      </c>
      <c r="G144" s="536" t="s">
        <v>9912</v>
      </c>
      <c r="H144" s="536" t="s">
        <v>9913</v>
      </c>
      <c r="I144">
        <v>0.39676134425367798</v>
      </c>
      <c r="J144">
        <v>0.39832609774431799</v>
      </c>
      <c r="K144">
        <v>0.38763358903849598</v>
      </c>
      <c r="L144">
        <v>0.367431941319595</v>
      </c>
      <c r="M144">
        <v>0.34273807653946098</v>
      </c>
      <c r="N144">
        <v>0.31435229205179799</v>
      </c>
      <c r="O144">
        <v>0.28220609019363002</v>
      </c>
      <c r="P144">
        <v>0.24683525458859901</v>
      </c>
      <c r="Q144">
        <v>0.20697703546055601</v>
      </c>
      <c r="R144">
        <v>0.16442960145839899</v>
      </c>
      <c r="S144">
        <v>0.11808041227011599</v>
      </c>
      <c r="T144">
        <v>0.107733716802053</v>
      </c>
      <c r="U144">
        <v>9.59680793379738E-2</v>
      </c>
      <c r="V144">
        <v>8.0773180979108794E-2</v>
      </c>
      <c r="W144">
        <v>6.4680273506134894E-2</v>
      </c>
      <c r="X144">
        <v>4.5961174636990898E-2</v>
      </c>
      <c r="Y144">
        <v>3.36189563776048E-2</v>
      </c>
      <c r="Z144">
        <v>2.25353392221046E-2</v>
      </c>
      <c r="AA144">
        <v>1.33122505824601E-2</v>
      </c>
      <c r="AB144">
        <v>5.7333776448279198E-3</v>
      </c>
      <c r="AC144" s="245">
        <v>-2.7755575615628901E-17</v>
      </c>
      <c r="AD144" s="536">
        <v>0</v>
      </c>
      <c r="AE144" s="536">
        <v>0</v>
      </c>
      <c r="AF144" s="536">
        <v>0</v>
      </c>
      <c r="AG144" s="536">
        <v>0</v>
      </c>
      <c r="AH144" s="245">
        <v>1.5577816814271699E-14</v>
      </c>
    </row>
    <row r="145" spans="1:34" x14ac:dyDescent="0.25">
      <c r="A145" s="563"/>
      <c r="B145" s="563"/>
      <c r="C145" s="536" t="s">
        <v>9703</v>
      </c>
      <c r="D145" s="536" t="s">
        <v>9914</v>
      </c>
      <c r="E145" s="536" t="s">
        <v>9915</v>
      </c>
      <c r="F145" s="536" t="s">
        <v>9916</v>
      </c>
      <c r="G145" s="536" t="s">
        <v>9917</v>
      </c>
      <c r="H145" s="536" t="s">
        <v>9918</v>
      </c>
      <c r="I145">
        <v>1.61862431855885</v>
      </c>
      <c r="J145">
        <v>1.80391013215528</v>
      </c>
      <c r="K145">
        <v>1.7418695638858199</v>
      </c>
      <c r="L145">
        <v>1.6711154783559501</v>
      </c>
      <c r="M145">
        <v>1.55858749215725</v>
      </c>
      <c r="N145">
        <v>1.4441867248682401</v>
      </c>
      <c r="O145">
        <v>1.33119878195612</v>
      </c>
      <c r="P145">
        <v>1.2188867403280801</v>
      </c>
      <c r="Q145">
        <v>1.10660891564342</v>
      </c>
      <c r="R145">
        <v>0.99445095564716601</v>
      </c>
      <c r="S145">
        <v>0.88326803721288805</v>
      </c>
      <c r="T145">
        <v>0.79047882876021203</v>
      </c>
      <c r="U145">
        <v>0.70182703731264895</v>
      </c>
      <c r="V145">
        <v>0.61803777811048799</v>
      </c>
      <c r="W145">
        <v>0.54015417724681403</v>
      </c>
      <c r="X145">
        <v>0.46806211090592198</v>
      </c>
      <c r="Y145">
        <v>0.40671600329613</v>
      </c>
      <c r="Z145">
        <v>0.35064325546148001</v>
      </c>
      <c r="AA145">
        <v>0.29999202886027898</v>
      </c>
      <c r="AB145">
        <v>0.25471605057977098</v>
      </c>
      <c r="AC145">
        <v>0.21464502930172899</v>
      </c>
      <c r="AD145">
        <v>0.173915621640027</v>
      </c>
      <c r="AE145">
        <v>0.139968030176466</v>
      </c>
      <c r="AF145">
        <v>0.10986413024830501</v>
      </c>
      <c r="AG145">
        <v>8.6289878641993195E-2</v>
      </c>
      <c r="AH145">
        <v>6.9359339358893102E-2</v>
      </c>
    </row>
    <row r="146" spans="1:34" x14ac:dyDescent="0.25">
      <c r="A146" s="563"/>
      <c r="B146" s="563"/>
      <c r="C146" s="536" t="s">
        <v>9876</v>
      </c>
      <c r="D146" s="536" t="s">
        <v>9877</v>
      </c>
      <c r="E146" s="536" t="s">
        <v>9878</v>
      </c>
      <c r="F146" s="536" t="s">
        <v>9879</v>
      </c>
      <c r="G146" s="536" t="s">
        <v>9880</v>
      </c>
      <c r="H146" s="536" t="s">
        <v>9881</v>
      </c>
      <c r="I146">
        <v>5.0902978587875999E-2</v>
      </c>
      <c r="J146">
        <v>6.24181670693447E-2</v>
      </c>
      <c r="K146">
        <v>6.6805282970887905E-2</v>
      </c>
      <c r="L146">
        <v>6.8191432092625501E-2</v>
      </c>
      <c r="M146">
        <v>6.8871265321358704E-2</v>
      </c>
      <c r="N146">
        <v>6.9176326490820797E-2</v>
      </c>
      <c r="O146">
        <v>6.8654498802893094E-2</v>
      </c>
      <c r="P146">
        <v>6.7999324291698304E-2</v>
      </c>
      <c r="Q146">
        <v>6.7172794071734904E-2</v>
      </c>
      <c r="R146">
        <v>6.6170354166347894E-2</v>
      </c>
      <c r="S146">
        <v>6.5092899269815901E-2</v>
      </c>
      <c r="T146">
        <v>5.8831969731710801E-2</v>
      </c>
      <c r="U146">
        <v>5.2514740905547898E-2</v>
      </c>
      <c r="V146">
        <v>4.61423558191459E-2</v>
      </c>
      <c r="W146">
        <v>3.97145089755261E-2</v>
      </c>
      <c r="X146">
        <v>3.3230928554790297E-2</v>
      </c>
      <c r="Y146">
        <v>2.66925537156328E-2</v>
      </c>
      <c r="Z146">
        <v>2.01010432141271E-2</v>
      </c>
      <c r="AA146">
        <v>1.34553148588465E-2</v>
      </c>
      <c r="AB146">
        <v>6.7536205275439704E-3</v>
      </c>
      <c r="AC146" s="536">
        <v>0</v>
      </c>
      <c r="AD146">
        <v>1.10259110449276E-4</v>
      </c>
      <c r="AE146">
        <v>1.69323735411466E-4</v>
      </c>
      <c r="AF146">
        <v>1.7670277644494999E-4</v>
      </c>
      <c r="AG146">
        <v>1.3363608319575499E-4</v>
      </c>
      <c r="AH146">
        <v>4.0716431242905597E-5</v>
      </c>
    </row>
    <row r="147" spans="1:34" x14ac:dyDescent="0.25">
      <c r="A147" s="563"/>
      <c r="B147" s="563"/>
      <c r="C147" s="536" t="s">
        <v>9290</v>
      </c>
      <c r="D147" s="536" t="s">
        <v>9919</v>
      </c>
      <c r="E147" s="536" t="s">
        <v>9920</v>
      </c>
      <c r="F147" s="536" t="s">
        <v>9921</v>
      </c>
      <c r="G147" s="536" t="s">
        <v>9922</v>
      </c>
      <c r="H147" s="536" t="s">
        <v>9923</v>
      </c>
      <c r="I147">
        <v>1.31264188643901E-2</v>
      </c>
      <c r="J147">
        <v>1.7054192103036901E-2</v>
      </c>
      <c r="K147">
        <v>2.0384636674278301E-2</v>
      </c>
      <c r="L147">
        <v>2.9500904812006901E-2</v>
      </c>
      <c r="M147">
        <v>4.0588097055954099E-2</v>
      </c>
      <c r="N147">
        <v>5.3470007514163802E-2</v>
      </c>
      <c r="O147">
        <v>6.8247331335526698E-2</v>
      </c>
      <c r="P147">
        <v>8.4834246103220198E-2</v>
      </c>
      <c r="Q147">
        <v>0.10324477748552401</v>
      </c>
      <c r="R147">
        <v>0.123342930214823</v>
      </c>
      <c r="S147">
        <v>0.14483167800678101</v>
      </c>
      <c r="T147">
        <v>0.166160543217515</v>
      </c>
      <c r="U147">
        <v>0.18717716948716101</v>
      </c>
      <c r="V147">
        <v>0.20795578830768799</v>
      </c>
      <c r="W147">
        <v>0.22805626364252199</v>
      </c>
      <c r="X147">
        <v>0.247735408339784</v>
      </c>
      <c r="Y147">
        <v>0.26810598008653203</v>
      </c>
      <c r="Z147">
        <v>0.28753701966395201</v>
      </c>
      <c r="AA147">
        <v>0.30589649326356699</v>
      </c>
      <c r="AB147">
        <v>0.32318753407044898</v>
      </c>
      <c r="AC147">
        <v>0.33934707346351001</v>
      </c>
      <c r="AD147">
        <v>0.35662016034867799</v>
      </c>
      <c r="AE147">
        <v>0.37407671968807299</v>
      </c>
      <c r="AF147">
        <v>0.38895071914427198</v>
      </c>
      <c r="AG147">
        <v>0.40138780883392799</v>
      </c>
      <c r="AH147">
        <v>0.41056574236986898</v>
      </c>
    </row>
    <row r="148" spans="1:34" x14ac:dyDescent="0.25">
      <c r="A148" s="563"/>
      <c r="B148" s="563"/>
      <c r="C148" s="536" t="s">
        <v>9887</v>
      </c>
      <c r="D148" s="536" t="s">
        <v>10007</v>
      </c>
      <c r="E148" s="536" t="s">
        <v>10008</v>
      </c>
      <c r="F148" s="536" t="s">
        <v>10009</v>
      </c>
      <c r="G148" s="536" t="s">
        <v>10010</v>
      </c>
      <c r="H148" s="536" t="s">
        <v>10011</v>
      </c>
      <c r="I148">
        <v>7.1640429926617599E-4</v>
      </c>
      <c r="J148">
        <v>7.3316338125768699E-4</v>
      </c>
      <c r="K148">
        <v>7.3137169919696701E-4</v>
      </c>
      <c r="L148">
        <v>3.50697592780458E-3</v>
      </c>
      <c r="M148">
        <v>7.9821560249745491E-3</v>
      </c>
      <c r="N148">
        <v>1.37124099433109E-2</v>
      </c>
      <c r="O148">
        <v>2.0762981298706299E-2</v>
      </c>
      <c r="P148">
        <v>2.9146868175719799E-2</v>
      </c>
      <c r="Q148">
        <v>3.8902060355284103E-2</v>
      </c>
      <c r="R148">
        <v>4.9773584872290097E-2</v>
      </c>
      <c r="S148">
        <v>6.1686229199880697E-2</v>
      </c>
      <c r="T148">
        <v>7.5964831717535E-2</v>
      </c>
      <c r="U148">
        <v>9.0514459891710697E-2</v>
      </c>
      <c r="V148">
        <v>0.105752645901025</v>
      </c>
      <c r="W148">
        <v>0.12115232952284601</v>
      </c>
      <c r="X148">
        <v>0.13734339813795801</v>
      </c>
      <c r="Y148">
        <v>0.15134094656828301</v>
      </c>
      <c r="Z148">
        <v>0.16490609005979501</v>
      </c>
      <c r="AA148">
        <v>0.17787298580394401</v>
      </c>
      <c r="AB148">
        <v>0.19029005264870599</v>
      </c>
      <c r="AC148">
        <v>0.20201823446419701</v>
      </c>
      <c r="AD148">
        <v>0.214697846320442</v>
      </c>
      <c r="AE148">
        <v>0.23147905651717299</v>
      </c>
      <c r="AF148">
        <v>0.243489626558686</v>
      </c>
      <c r="AG148">
        <v>0.25359191455912899</v>
      </c>
      <c r="AH148">
        <v>0.260330183530804</v>
      </c>
    </row>
    <row r="149" spans="1:34" x14ac:dyDescent="0.25">
      <c r="A149" s="563"/>
      <c r="B149" s="563"/>
      <c r="C149" s="536" t="s">
        <v>1048</v>
      </c>
      <c r="D149" s="536" t="s">
        <v>10012</v>
      </c>
      <c r="E149" s="536" t="s">
        <v>10013</v>
      </c>
      <c r="F149" s="536" t="s">
        <v>10014</v>
      </c>
      <c r="G149" s="536" t="s">
        <v>10015</v>
      </c>
      <c r="H149" s="536" t="s">
        <v>10016</v>
      </c>
      <c r="I149" s="536">
        <v>0</v>
      </c>
      <c r="J149">
        <v>1.99575483337182E-4</v>
      </c>
      <c r="K149">
        <v>3.9858289973349298E-4</v>
      </c>
      <c r="L149">
        <v>5.0098667618548199E-4</v>
      </c>
      <c r="M149">
        <v>8.9415951246849001E-4</v>
      </c>
      <c r="N149">
        <v>7.0604396659018403E-4</v>
      </c>
      <c r="O149">
        <v>1.00294767955734E-3</v>
      </c>
      <c r="P149">
        <v>9.0620208265506296E-4</v>
      </c>
      <c r="Q149">
        <v>8.0054415096220697E-4</v>
      </c>
      <c r="R149">
        <v>8.9662715999920897E-4</v>
      </c>
      <c r="S149">
        <v>8.9923101867414601E-4</v>
      </c>
      <c r="T149">
        <v>7.02825008420437E-4</v>
      </c>
      <c r="U149">
        <v>6.0648780520389104E-4</v>
      </c>
      <c r="V149">
        <v>7.03812960789419E-4</v>
      </c>
      <c r="W149">
        <v>8.93865431990446E-4</v>
      </c>
      <c r="X149">
        <v>5.1038020319465896E-4</v>
      </c>
      <c r="Y149">
        <v>9.850144182398581E-4</v>
      </c>
      <c r="Z149">
        <v>9.9468740708676291E-4</v>
      </c>
      <c r="AA149">
        <v>1.13586659594827E-3</v>
      </c>
      <c r="AB149">
        <v>1.42645909413402E-3</v>
      </c>
      <c r="AC149">
        <v>1.9902842388748402E-3</v>
      </c>
      <c r="AD149">
        <v>1.51478273551788E-3</v>
      </c>
      <c r="AE149">
        <v>8.6032287311576204E-4</v>
      </c>
      <c r="AF149">
        <v>3.5725202241323301E-4</v>
      </c>
      <c r="AG149" s="536">
        <v>0</v>
      </c>
      <c r="AH149" s="536">
        <v>0</v>
      </c>
    </row>
    <row r="150" spans="1:34" x14ac:dyDescent="0.25">
      <c r="A150" s="563"/>
      <c r="B150" s="563"/>
      <c r="C150" s="536" t="s">
        <v>369</v>
      </c>
      <c r="D150" s="536">
        <v>0</v>
      </c>
      <c r="E150" s="536" t="s">
        <v>9927</v>
      </c>
      <c r="F150" s="536" t="s">
        <v>9928</v>
      </c>
      <c r="G150" s="536" t="s">
        <v>9929</v>
      </c>
      <c r="H150" s="536" t="s">
        <v>9930</v>
      </c>
      <c r="I150">
        <v>0.110724096070799</v>
      </c>
      <c r="J150">
        <v>0.13078820091951401</v>
      </c>
      <c r="K150">
        <v>0.150852305768228</v>
      </c>
      <c r="L150">
        <v>0.17091641061694199</v>
      </c>
      <c r="M150">
        <v>0.190980515465656</v>
      </c>
      <c r="N150">
        <v>0.21104462031436999</v>
      </c>
      <c r="O150">
        <v>0.23110872516308401</v>
      </c>
      <c r="P150">
        <v>0.25117283001179802</v>
      </c>
      <c r="Q150">
        <v>0.27123693486051198</v>
      </c>
      <c r="R150">
        <v>0.291301039709226</v>
      </c>
      <c r="S150">
        <v>0.31136514455794001</v>
      </c>
      <c r="T150">
        <v>0.29763885114856098</v>
      </c>
      <c r="U150">
        <v>0.283912557739182</v>
      </c>
      <c r="V150">
        <v>0.27018626432980197</v>
      </c>
      <c r="W150">
        <v>0.256459970920424</v>
      </c>
      <c r="X150">
        <v>0.24273367751104499</v>
      </c>
      <c r="Y150">
        <v>0.22900738410166599</v>
      </c>
      <c r="Z150">
        <v>0.21528109069228599</v>
      </c>
      <c r="AA150">
        <v>0.20155479728290801</v>
      </c>
      <c r="AB150">
        <v>0.18782850387352901</v>
      </c>
      <c r="AC150">
        <v>0.17410221046415</v>
      </c>
      <c r="AD150">
        <v>0.14694265338787299</v>
      </c>
      <c r="AE150">
        <v>0.10592401032247301</v>
      </c>
      <c r="AF150">
        <v>8.1481661549052703E-2</v>
      </c>
      <c r="AG150">
        <v>6.4425425351919294E-2</v>
      </c>
      <c r="AH150">
        <v>5.9286804674599902E-2</v>
      </c>
    </row>
    <row r="151" spans="1:34" x14ac:dyDescent="0.25">
      <c r="A151" s="563"/>
      <c r="B151" s="563"/>
      <c r="C151" s="536" t="s">
        <v>9931</v>
      </c>
      <c r="D151" s="536">
        <v>0</v>
      </c>
      <c r="E151" s="536">
        <v>0</v>
      </c>
      <c r="F151" s="536">
        <v>0</v>
      </c>
      <c r="G151" s="536">
        <v>0</v>
      </c>
      <c r="H151" s="536">
        <v>0</v>
      </c>
      <c r="I151" s="536">
        <v>0</v>
      </c>
      <c r="J151" s="536">
        <v>0</v>
      </c>
      <c r="K151" s="536">
        <v>0</v>
      </c>
      <c r="L151" s="536">
        <v>0</v>
      </c>
      <c r="M151" s="536">
        <v>0</v>
      </c>
      <c r="N151" s="536">
        <v>0</v>
      </c>
      <c r="O151" s="536">
        <v>0</v>
      </c>
      <c r="P151" s="536">
        <v>0</v>
      </c>
      <c r="Q151" s="536">
        <v>0</v>
      </c>
      <c r="R151" s="536">
        <v>0</v>
      </c>
      <c r="S151" s="536">
        <v>0</v>
      </c>
      <c r="T151">
        <v>5.9391536977709998E-3</v>
      </c>
      <c r="U151">
        <v>1.1878307395542E-2</v>
      </c>
      <c r="V151">
        <v>1.7817461093312999E-2</v>
      </c>
      <c r="W151">
        <v>2.3756614791083999E-2</v>
      </c>
      <c r="X151">
        <v>2.9695768488854999E-2</v>
      </c>
      <c r="Y151">
        <v>3.5634922186625999E-2</v>
      </c>
      <c r="Z151">
        <v>4.1574075884397002E-2</v>
      </c>
      <c r="AA151">
        <v>4.7513229582167998E-2</v>
      </c>
      <c r="AB151">
        <v>5.3452383279939002E-2</v>
      </c>
      <c r="AC151">
        <v>5.9391536977702802E-2</v>
      </c>
      <c r="AD151">
        <v>5.8413229582172002E-2</v>
      </c>
      <c r="AE151">
        <v>5.7434922186633999E-2</v>
      </c>
      <c r="AF151">
        <v>5.6456614791095899E-2</v>
      </c>
      <c r="AG151">
        <v>5.5478307395558001E-2</v>
      </c>
      <c r="AH151">
        <v>5.4500000000019998E-2</v>
      </c>
    </row>
    <row r="152" spans="1:34" x14ac:dyDescent="0.25">
      <c r="A152" s="563" t="s">
        <v>9691</v>
      </c>
      <c r="B152" s="563" t="s">
        <v>9684</v>
      </c>
      <c r="C152" s="536" t="s">
        <v>9861</v>
      </c>
      <c r="D152" s="536">
        <v>0</v>
      </c>
      <c r="E152" s="536">
        <v>0</v>
      </c>
      <c r="F152" s="536">
        <v>0</v>
      </c>
      <c r="G152" s="536">
        <v>0</v>
      </c>
      <c r="H152" s="536">
        <v>0</v>
      </c>
      <c r="I152" s="536">
        <v>0</v>
      </c>
      <c r="J152" s="536">
        <v>0</v>
      </c>
      <c r="K152" s="536">
        <v>0</v>
      </c>
      <c r="L152" s="536">
        <v>0</v>
      </c>
      <c r="M152">
        <v>1.0041170759391E-4</v>
      </c>
      <c r="N152">
        <v>2.9984766441725998E-4</v>
      </c>
      <c r="O152">
        <v>3.0226275952968402E-4</v>
      </c>
      <c r="P152">
        <v>2.9794415637712698E-4</v>
      </c>
      <c r="Q152">
        <v>2.9855049086462398E-4</v>
      </c>
      <c r="R152">
        <v>2.9586934168312898E-4</v>
      </c>
      <c r="S152">
        <v>2.9411640432743398E-4</v>
      </c>
      <c r="T152">
        <v>3.99498962824319E-4</v>
      </c>
      <c r="U152">
        <v>4.0214966227106798E-4</v>
      </c>
      <c r="V152">
        <v>3.9081978223531497E-4</v>
      </c>
      <c r="W152">
        <v>3.8850131785473301E-4</v>
      </c>
      <c r="X152">
        <v>4.0636906953132499E-4</v>
      </c>
      <c r="Y152">
        <v>3.9912015137988398E-4</v>
      </c>
      <c r="Z152">
        <v>4.15318815105878E-4</v>
      </c>
      <c r="AA152">
        <v>5.1571745537368999E-4</v>
      </c>
      <c r="AB152">
        <v>6.1841804916813801E-4</v>
      </c>
      <c r="AC152">
        <v>6.2238440660396797E-4</v>
      </c>
      <c r="AD152">
        <v>2.8744726765317802E-4</v>
      </c>
      <c r="AE152">
        <v>3.0684979136282899E-4</v>
      </c>
      <c r="AF152">
        <v>1.9732788630864401E-4</v>
      </c>
      <c r="AG152" s="536">
        <v>0</v>
      </c>
      <c r="AH152" s="536">
        <v>0</v>
      </c>
    </row>
    <row r="153" spans="1:34" x14ac:dyDescent="0.25">
      <c r="A153" s="563"/>
      <c r="B153" s="563"/>
      <c r="C153" s="536" t="s">
        <v>9697</v>
      </c>
      <c r="D153" s="536" t="s">
        <v>9698</v>
      </c>
      <c r="E153" s="536" t="s">
        <v>9699</v>
      </c>
      <c r="F153" s="536" t="s">
        <v>9700</v>
      </c>
      <c r="G153" s="536" t="s">
        <v>9701</v>
      </c>
      <c r="H153" s="536" t="s">
        <v>9702</v>
      </c>
      <c r="I153">
        <v>3.5039068516985301E-2</v>
      </c>
      <c r="J153">
        <v>3.4528759935257197E-2</v>
      </c>
      <c r="K153">
        <v>3.3789922179765002E-2</v>
      </c>
      <c r="L153">
        <v>3.2010913537269502E-2</v>
      </c>
      <c r="M153">
        <v>3.02743598965757E-2</v>
      </c>
      <c r="N153">
        <v>2.8579786449900901E-2</v>
      </c>
      <c r="O153">
        <v>2.6926718389462399E-2</v>
      </c>
      <c r="P153">
        <v>2.5314680907477401E-2</v>
      </c>
      <c r="Q153">
        <v>2.37431991961633E-2</v>
      </c>
      <c r="R153">
        <v>2.22117984477373E-2</v>
      </c>
      <c r="S153">
        <v>2.0720003854416701E-2</v>
      </c>
      <c r="T153">
        <v>1.9003041028189002E-2</v>
      </c>
      <c r="U153">
        <v>1.73098818988018E-2</v>
      </c>
      <c r="V153">
        <v>1.5640526466255002E-2</v>
      </c>
      <c r="W153">
        <v>1.3994974730548599E-2</v>
      </c>
      <c r="X153">
        <v>1.2373226691682599E-2</v>
      </c>
      <c r="Y153">
        <v>1.0775282349657101E-2</v>
      </c>
      <c r="Z153">
        <v>9.20114170447206E-3</v>
      </c>
      <c r="AA153">
        <v>7.6508047561273896E-3</v>
      </c>
      <c r="AB153">
        <v>6.1242715046231399E-3</v>
      </c>
      <c r="AC153">
        <v>4.6215419499593098E-3</v>
      </c>
      <c r="AD153">
        <v>3.64962616628692E-3</v>
      </c>
      <c r="AE153">
        <v>2.7015140794549499E-3</v>
      </c>
      <c r="AF153">
        <v>1.77720568946341E-3</v>
      </c>
      <c r="AG153">
        <v>8.7670099631229504E-4</v>
      </c>
      <c r="AH153" s="245">
        <v>1.6046192152785401E-15</v>
      </c>
    </row>
    <row r="154" spans="1:34" x14ac:dyDescent="0.25">
      <c r="A154" s="563"/>
      <c r="B154" s="563"/>
      <c r="C154" s="536" t="s">
        <v>9703</v>
      </c>
      <c r="D154" s="536" t="s">
        <v>9704</v>
      </c>
      <c r="E154" s="536" t="s">
        <v>9705</v>
      </c>
      <c r="F154" s="536" t="s">
        <v>9706</v>
      </c>
      <c r="G154" s="536" t="s">
        <v>9707</v>
      </c>
      <c r="H154" s="536" t="s">
        <v>9708</v>
      </c>
      <c r="I154">
        <v>2.1797618425892398E-3</v>
      </c>
      <c r="J154">
        <v>1.94232148890214E-3</v>
      </c>
      <c r="K154">
        <v>1.69351526098027E-3</v>
      </c>
      <c r="L154">
        <v>1.40262881367712E-3</v>
      </c>
      <c r="M154">
        <v>1.13006289307877E-3</v>
      </c>
      <c r="N154">
        <v>8.7552069874311596E-4</v>
      </c>
      <c r="O154">
        <v>6.3870543022803803E-4</v>
      </c>
      <c r="P154">
        <v>4.1932028709143297E-4</v>
      </c>
      <c r="Q154">
        <v>2.19536382279223E-4</v>
      </c>
      <c r="R154">
        <v>5.5169488111430797E-5</v>
      </c>
      <c r="S154">
        <v>3.0668433792381699E-6</v>
      </c>
      <c r="T154" s="536">
        <v>0</v>
      </c>
      <c r="U154" s="536">
        <v>0</v>
      </c>
      <c r="V154" s="536">
        <v>0</v>
      </c>
      <c r="W154" s="536">
        <v>0</v>
      </c>
      <c r="X154" s="536">
        <v>0</v>
      </c>
      <c r="Y154" s="536">
        <v>0</v>
      </c>
      <c r="Z154" s="536">
        <v>0</v>
      </c>
      <c r="AA154" s="536">
        <v>0</v>
      </c>
      <c r="AB154" s="536">
        <v>0</v>
      </c>
      <c r="AC154" s="536">
        <v>0</v>
      </c>
      <c r="AD154" s="536">
        <v>0</v>
      </c>
      <c r="AE154" s="536">
        <v>0</v>
      </c>
      <c r="AF154" s="536">
        <v>0</v>
      </c>
      <c r="AG154" s="536">
        <v>0</v>
      </c>
      <c r="AH154" s="536">
        <v>0</v>
      </c>
    </row>
    <row r="155" spans="1:34" x14ac:dyDescent="0.25">
      <c r="A155" s="563"/>
      <c r="B155" s="563"/>
      <c r="C155" s="536" t="s">
        <v>9290</v>
      </c>
      <c r="D155" s="536" t="s">
        <v>9709</v>
      </c>
      <c r="E155" s="536" t="s">
        <v>9710</v>
      </c>
      <c r="F155" s="536" t="s">
        <v>9711</v>
      </c>
      <c r="G155" s="536" t="s">
        <v>9712</v>
      </c>
      <c r="H155" s="536" t="s">
        <v>9713</v>
      </c>
      <c r="I155">
        <v>8.31545064151578E-2</v>
      </c>
      <c r="J155">
        <v>8.4061345899789405E-2</v>
      </c>
      <c r="K155">
        <v>8.4401730815191506E-2</v>
      </c>
      <c r="L155">
        <v>8.6111737595997606E-2</v>
      </c>
      <c r="M155">
        <v>8.7732122119002207E-2</v>
      </c>
      <c r="N155">
        <v>8.9264101634819196E-2</v>
      </c>
      <c r="O155">
        <v>9.0708893394062295E-2</v>
      </c>
      <c r="P155">
        <v>9.2067714647345505E-2</v>
      </c>
      <c r="Q155">
        <v>9.3342352163756595E-2</v>
      </c>
      <c r="R155">
        <v>9.4538899206106405E-2</v>
      </c>
      <c r="S155">
        <v>9.56872909568557E-2</v>
      </c>
      <c r="T155">
        <v>9.7542146073358593E-2</v>
      </c>
      <c r="U155">
        <v>9.9351878235713495E-2</v>
      </c>
      <c r="V155">
        <v>0.101115465162793</v>
      </c>
      <c r="W155">
        <v>0.102832906854599</v>
      </c>
      <c r="X155">
        <v>0.10450420331113</v>
      </c>
      <c r="Y155">
        <v>0.106129354532387</v>
      </c>
      <c r="Z155">
        <v>0.107708360518369</v>
      </c>
      <c r="AA155">
        <v>0.109241221269076</v>
      </c>
      <c r="AB155">
        <v>0.110727936784509</v>
      </c>
      <c r="AC155">
        <v>0.11216850706466799</v>
      </c>
      <c r="AD155">
        <v>0.113562932109551</v>
      </c>
      <c r="AE155">
        <v>0.114911211919161</v>
      </c>
      <c r="AF155">
        <v>0.116213346493496</v>
      </c>
      <c r="AG155">
        <v>0.117470761828845</v>
      </c>
      <c r="AH155">
        <v>0.118697062140514</v>
      </c>
    </row>
    <row r="156" spans="1:34" x14ac:dyDescent="0.25">
      <c r="A156" s="563"/>
      <c r="B156" s="563"/>
      <c r="C156" s="536" t="s">
        <v>9887</v>
      </c>
      <c r="D156" s="536">
        <v>0</v>
      </c>
      <c r="E156" s="536">
        <v>0</v>
      </c>
      <c r="F156" s="536">
        <v>0</v>
      </c>
      <c r="G156" s="536">
        <v>0</v>
      </c>
      <c r="H156" s="536">
        <v>0</v>
      </c>
      <c r="I156" s="536">
        <v>0</v>
      </c>
      <c r="J156" s="536">
        <v>0</v>
      </c>
      <c r="K156" s="536">
        <v>0</v>
      </c>
      <c r="L156" s="536">
        <v>0</v>
      </c>
      <c r="M156" s="536">
        <v>0</v>
      </c>
      <c r="N156" s="536">
        <v>0</v>
      </c>
      <c r="O156" s="536">
        <v>0</v>
      </c>
      <c r="P156" s="536">
        <v>0</v>
      </c>
      <c r="Q156" s="536">
        <v>0</v>
      </c>
      <c r="R156" s="536">
        <v>0</v>
      </c>
      <c r="S156">
        <v>9.8038801442478204E-5</v>
      </c>
      <c r="T156">
        <v>9.9874740706079696E-5</v>
      </c>
      <c r="U156">
        <v>1.00537415567767E-4</v>
      </c>
      <c r="V156">
        <v>9.7704945558828798E-5</v>
      </c>
      <c r="W156">
        <v>9.7125329463683294E-5</v>
      </c>
      <c r="X156">
        <v>1.01592267382831E-4</v>
      </c>
      <c r="Y156">
        <v>9.9780037844971199E-5</v>
      </c>
      <c r="Z156">
        <v>1.03829703776469E-4</v>
      </c>
      <c r="AA156">
        <v>1.03143491074738E-4</v>
      </c>
      <c r="AB156">
        <v>1.0306967486135601E-4</v>
      </c>
      <c r="AC156">
        <v>2.0746146886798899E-4</v>
      </c>
      <c r="AD156">
        <v>1.9163151176878501E-4</v>
      </c>
      <c r="AE156">
        <v>2.0456652757521899E-4</v>
      </c>
      <c r="AF156">
        <v>9.8663943154322003E-5</v>
      </c>
      <c r="AG156">
        <v>9.9858156680314005E-5</v>
      </c>
      <c r="AH156" s="536">
        <v>0</v>
      </c>
    </row>
    <row r="157" spans="1:34" x14ac:dyDescent="0.25">
      <c r="A157" s="563"/>
      <c r="B157" s="563"/>
      <c r="C157" s="536" t="s">
        <v>1048</v>
      </c>
      <c r="D157" s="536" t="s">
        <v>9714</v>
      </c>
      <c r="E157" s="536" t="s">
        <v>9715</v>
      </c>
      <c r="F157" s="536" t="s">
        <v>9716</v>
      </c>
      <c r="G157" s="536" t="s">
        <v>9717</v>
      </c>
      <c r="H157" s="536" t="s">
        <v>9718</v>
      </c>
      <c r="I157">
        <v>1.0489734093686099E-2</v>
      </c>
      <c r="J157">
        <v>1.01332201825032E-2</v>
      </c>
      <c r="K157">
        <v>9.7239367625035506E-3</v>
      </c>
      <c r="L157">
        <v>9.3679210302243607E-3</v>
      </c>
      <c r="M157">
        <v>8.9366419758580007E-3</v>
      </c>
      <c r="N157">
        <v>8.09588693926604E-3</v>
      </c>
      <c r="O157">
        <v>7.5565689882421197E-3</v>
      </c>
      <c r="P157">
        <v>7.0513450342586902E-3</v>
      </c>
      <c r="Q157">
        <v>6.5681107990217397E-3</v>
      </c>
      <c r="R157">
        <v>6.1146330614513496E-3</v>
      </c>
      <c r="S157">
        <v>5.5882116822212604E-3</v>
      </c>
      <c r="T157">
        <v>5.0936117760100701E-3</v>
      </c>
      <c r="U157">
        <v>4.7252585316850497E-3</v>
      </c>
      <c r="V157">
        <v>4.3967225501472902E-3</v>
      </c>
      <c r="W157">
        <v>4.0792638374746899E-3</v>
      </c>
      <c r="X157">
        <v>3.75891389316476E-3</v>
      </c>
      <c r="Y157">
        <v>3.4923013245739898E-3</v>
      </c>
      <c r="Z157">
        <v>3.2187208170705601E-3</v>
      </c>
      <c r="AA157">
        <v>2.88801775009266E-3</v>
      </c>
      <c r="AB157">
        <v>2.5767418715339002E-3</v>
      </c>
      <c r="AC157">
        <v>2.2820761575478802E-3</v>
      </c>
      <c r="AD157">
        <v>2.39539389710982E-3</v>
      </c>
      <c r="AE157">
        <v>2.1479485395398002E-3</v>
      </c>
      <c r="AF157">
        <v>2.1706067493950801E-3</v>
      </c>
      <c r="AG157">
        <v>2.1968794469669102E-3</v>
      </c>
      <c r="AH157" s="536">
        <v>0</v>
      </c>
    </row>
    <row r="158" spans="1:34" x14ac:dyDescent="0.25">
      <c r="A158" s="563"/>
      <c r="B158" s="563"/>
      <c r="C158" s="536" t="s">
        <v>369</v>
      </c>
      <c r="D158" s="536">
        <v>0</v>
      </c>
      <c r="E158" s="536">
        <v>0</v>
      </c>
      <c r="F158" s="536">
        <v>0</v>
      </c>
      <c r="G158" s="536">
        <v>0</v>
      </c>
      <c r="H158" s="536">
        <v>0</v>
      </c>
      <c r="I158" s="536">
        <v>0</v>
      </c>
      <c r="J158">
        <v>1.3046235555099999E-4</v>
      </c>
      <c r="K158">
        <v>2.6092471110199998E-4</v>
      </c>
      <c r="L158">
        <v>3.91387066653E-4</v>
      </c>
      <c r="M158">
        <v>5.2184942220399996E-4</v>
      </c>
      <c r="N158">
        <v>6.5231177775499998E-4</v>
      </c>
      <c r="O158">
        <v>7.82774133306E-4</v>
      </c>
      <c r="P158">
        <v>9.1323648885700002E-4</v>
      </c>
      <c r="Q158">
        <v>1.0436988444079999E-3</v>
      </c>
      <c r="R158">
        <v>1.1741611999590001E-3</v>
      </c>
      <c r="S158">
        <v>1.30462355551E-3</v>
      </c>
      <c r="T158">
        <v>1.7868243113730001E-3</v>
      </c>
      <c r="U158">
        <v>2.2690250672359998E-3</v>
      </c>
      <c r="V158">
        <v>2.7512258230989899E-3</v>
      </c>
      <c r="W158">
        <v>3.2334265789620001E-3</v>
      </c>
      <c r="X158">
        <v>3.7156273348250002E-3</v>
      </c>
      <c r="Y158">
        <v>4.1978280906879899E-3</v>
      </c>
      <c r="Z158">
        <v>4.6800288465509996E-3</v>
      </c>
      <c r="AA158">
        <v>5.1622296024139997E-3</v>
      </c>
      <c r="AB158">
        <v>5.6444303582769998E-3</v>
      </c>
      <c r="AC158">
        <v>6.12663111414E-3</v>
      </c>
      <c r="AD158">
        <v>6.1018217958520001E-3</v>
      </c>
      <c r="AE158">
        <v>6.0770124775640002E-3</v>
      </c>
      <c r="AF158">
        <v>6.0522031592759899E-3</v>
      </c>
      <c r="AG158">
        <v>6.02739384098799E-3</v>
      </c>
      <c r="AH158">
        <v>6.0025845226999996E-3</v>
      </c>
    </row>
    <row r="159" spans="1:34" x14ac:dyDescent="0.25">
      <c r="A159" s="563"/>
      <c r="B159" s="563"/>
      <c r="C159" s="536" t="s">
        <v>9719</v>
      </c>
      <c r="D159" s="536" t="s">
        <v>9720</v>
      </c>
      <c r="E159" s="536" t="s">
        <v>9721</v>
      </c>
      <c r="F159" s="536" t="s">
        <v>9722</v>
      </c>
      <c r="G159" s="536" t="s">
        <v>9723</v>
      </c>
      <c r="H159" s="536" t="s">
        <v>9724</v>
      </c>
      <c r="I159">
        <v>1.8612799487999899E-3</v>
      </c>
      <c r="J159">
        <v>1.8612799487999999E-3</v>
      </c>
      <c r="K159">
        <v>1.84887141580799E-3</v>
      </c>
      <c r="L159">
        <v>1.4967172494950299E-3</v>
      </c>
      <c r="M159">
        <v>1.14915424038911E-3</v>
      </c>
      <c r="N159">
        <v>1.1413368646041599E-3</v>
      </c>
      <c r="O159">
        <v>1.05795152289791E-3</v>
      </c>
      <c r="P159">
        <v>9.7560849796300697E-4</v>
      </c>
      <c r="Q159">
        <v>8.9430778979942497E-4</v>
      </c>
      <c r="R159">
        <v>8.1404939840716702E-4</v>
      </c>
      <c r="S159">
        <v>7.3483332378623898E-4</v>
      </c>
      <c r="T159">
        <v>6.6134999140761495E-4</v>
      </c>
      <c r="U159">
        <v>5.8786665902899103E-4</v>
      </c>
      <c r="V159">
        <v>5.14383326650367E-4</v>
      </c>
      <c r="W159">
        <v>4.4089999427174298E-4</v>
      </c>
      <c r="X159">
        <v>3.6741666189311998E-4</v>
      </c>
      <c r="Y159">
        <v>2.9393332951449497E-4</v>
      </c>
      <c r="Z159">
        <v>2.20449997135872E-4</v>
      </c>
      <c r="AA159">
        <v>1.46966664757247E-4</v>
      </c>
      <c r="AB159">
        <v>7.3483332378623798E-5</v>
      </c>
      <c r="AC159" s="536">
        <v>0</v>
      </c>
      <c r="AD159" s="536">
        <v>0</v>
      </c>
      <c r="AE159" s="536">
        <v>0</v>
      </c>
      <c r="AF159" s="536">
        <v>0</v>
      </c>
      <c r="AG159" s="536">
        <v>0</v>
      </c>
      <c r="AH159" s="536">
        <v>0</v>
      </c>
    </row>
    <row r="160" spans="1:34" x14ac:dyDescent="0.25">
      <c r="A160" s="563"/>
      <c r="B160" s="563" t="s">
        <v>34</v>
      </c>
      <c r="C160" s="536" t="s">
        <v>9861</v>
      </c>
      <c r="D160" s="536">
        <v>0</v>
      </c>
      <c r="E160" s="536">
        <v>0</v>
      </c>
      <c r="F160" s="536">
        <v>0</v>
      </c>
      <c r="G160" s="536">
        <v>0</v>
      </c>
      <c r="H160" s="536">
        <v>0</v>
      </c>
      <c r="I160" s="536">
        <v>0</v>
      </c>
      <c r="J160">
        <v>1.29935857711549E-3</v>
      </c>
      <c r="K160">
        <v>2.70016551368363E-3</v>
      </c>
      <c r="L160">
        <v>3.9003088787071699E-3</v>
      </c>
      <c r="M160">
        <v>5.2019046020363299E-3</v>
      </c>
      <c r="N160">
        <v>6.4986652267533902E-3</v>
      </c>
      <c r="O160">
        <v>7.8015862466513401E-3</v>
      </c>
      <c r="P160">
        <v>8.9982858049914502E-3</v>
      </c>
      <c r="Q160">
        <v>1.0396915701678699E-2</v>
      </c>
      <c r="R160">
        <v>1.1699168240571101E-2</v>
      </c>
      <c r="S160">
        <v>1.30013835984721E-2</v>
      </c>
      <c r="T160">
        <v>1.30027867799953E-2</v>
      </c>
      <c r="U160">
        <v>1.3099427867332401E-2</v>
      </c>
      <c r="V160">
        <v>1.3094161533541201E-2</v>
      </c>
      <c r="W160">
        <v>1.3004028985661401E-2</v>
      </c>
      <c r="X160">
        <v>1.27906013571583E-2</v>
      </c>
      <c r="Y160">
        <v>1.2810357821143901E-2</v>
      </c>
      <c r="Z160">
        <v>1.29016504717385E-2</v>
      </c>
      <c r="AA160">
        <v>1.28980295473703E-2</v>
      </c>
      <c r="AB160">
        <v>1.28947479255913E-2</v>
      </c>
      <c r="AC160">
        <v>1.2906735215050801E-2</v>
      </c>
      <c r="AD160">
        <v>1.2916200472932101E-2</v>
      </c>
      <c r="AE160">
        <v>1.28940292492431E-2</v>
      </c>
      <c r="AF160">
        <v>1.2902280354782299E-2</v>
      </c>
      <c r="AG160">
        <v>1.28071398922828E-2</v>
      </c>
      <c r="AH160">
        <v>1.2526575103277499E-2</v>
      </c>
    </row>
    <row r="161" spans="1:34" x14ac:dyDescent="0.25">
      <c r="A161" s="563"/>
      <c r="B161" s="563"/>
      <c r="C161" s="536" t="s">
        <v>9697</v>
      </c>
      <c r="D161" s="536" t="s">
        <v>9725</v>
      </c>
      <c r="E161" s="536" t="s">
        <v>9726</v>
      </c>
      <c r="F161" s="536" t="s">
        <v>9727</v>
      </c>
      <c r="G161" s="536" t="s">
        <v>9728</v>
      </c>
      <c r="H161" s="536" t="s">
        <v>9729</v>
      </c>
      <c r="I161">
        <v>1.9924850144209399E-2</v>
      </c>
      <c r="J161">
        <v>1.9811384282920501E-2</v>
      </c>
      <c r="K161">
        <v>2.1281189368308799E-2</v>
      </c>
      <c r="L161">
        <v>2.2367243597364101E-2</v>
      </c>
      <c r="M161">
        <v>2.3298460331999799E-2</v>
      </c>
      <c r="N161">
        <v>2.4286029313738002E-2</v>
      </c>
      <c r="O161">
        <v>2.4554234688616901E-2</v>
      </c>
      <c r="P161">
        <v>2.53454794667725E-2</v>
      </c>
      <c r="Q161">
        <v>2.59029763095385E-2</v>
      </c>
      <c r="R161">
        <v>2.6755986728515601E-2</v>
      </c>
      <c r="S161">
        <v>2.70799689797931E-2</v>
      </c>
      <c r="T161">
        <v>2.5419827585276E-2</v>
      </c>
      <c r="U161">
        <v>2.4332179850921599E-2</v>
      </c>
      <c r="V161">
        <v>2.2949084876891401E-2</v>
      </c>
      <c r="W161">
        <v>2.18703591135774E-2</v>
      </c>
      <c r="X161">
        <v>2.0799666027026001E-2</v>
      </c>
      <c r="Y161">
        <v>1.97370164367443E-2</v>
      </c>
      <c r="Z161">
        <v>1.8349303209602E-2</v>
      </c>
      <c r="AA161">
        <v>1.7295174989658199E-2</v>
      </c>
      <c r="AB161">
        <v>1.5900645459820999E-2</v>
      </c>
      <c r="AC161">
        <v>1.4854755368463399E-2</v>
      </c>
      <c r="AD161">
        <v>1.9554034722121E-2</v>
      </c>
      <c r="AE161">
        <v>2.3889333480622402E-2</v>
      </c>
      <c r="AF161">
        <v>2.8596505599068799E-2</v>
      </c>
      <c r="AG161">
        <v>3.3699582828711001E-2</v>
      </c>
      <c r="AH161" s="536">
        <v>0</v>
      </c>
    </row>
    <row r="162" spans="1:34" x14ac:dyDescent="0.25">
      <c r="A162" s="563"/>
      <c r="B162" s="563"/>
      <c r="C162" s="536" t="s">
        <v>9290</v>
      </c>
      <c r="D162" s="536" t="s">
        <v>9730</v>
      </c>
      <c r="E162" s="536" t="s">
        <v>9902</v>
      </c>
      <c r="F162" s="536" t="s">
        <v>9903</v>
      </c>
      <c r="G162" s="536" t="s">
        <v>9904</v>
      </c>
      <c r="H162" s="536" t="s">
        <v>9905</v>
      </c>
      <c r="I162">
        <v>0.34681406476742099</v>
      </c>
      <c r="J162">
        <v>0.33902521412799103</v>
      </c>
      <c r="K162">
        <v>0.35688526022739497</v>
      </c>
      <c r="L162">
        <v>0.36899624647628698</v>
      </c>
      <c r="M162">
        <v>0.37680499735212802</v>
      </c>
      <c r="N162">
        <v>0.384668716460834</v>
      </c>
      <c r="O162">
        <v>0.38159007676113899</v>
      </c>
      <c r="P162">
        <v>0.38636230764104501</v>
      </c>
      <c r="Q162">
        <v>0.38711654267672602</v>
      </c>
      <c r="R162">
        <v>0.39114800763378799</v>
      </c>
      <c r="S162">
        <v>0.38762241479693499</v>
      </c>
      <c r="T162">
        <v>0.38066295898432101</v>
      </c>
      <c r="U162">
        <v>0.38236306707950901</v>
      </c>
      <c r="V162">
        <v>0.381349217058088</v>
      </c>
      <c r="W162">
        <v>0.385194051725186</v>
      </c>
      <c r="X162">
        <v>0.389897039449706</v>
      </c>
      <c r="Y162">
        <v>0.395323967957737</v>
      </c>
      <c r="Z162">
        <v>0.39723030392348302</v>
      </c>
      <c r="AA162">
        <v>0.403468918347267</v>
      </c>
      <c r="AB162">
        <v>0.40567576142342998</v>
      </c>
      <c r="AC162">
        <v>0.41197909183848502</v>
      </c>
      <c r="AD162">
        <v>0.41815368413617598</v>
      </c>
      <c r="AE162">
        <v>0.419748328693547</v>
      </c>
      <c r="AF162">
        <v>0.42541207359273803</v>
      </c>
      <c r="AG162">
        <v>0.43768959628245202</v>
      </c>
      <c r="AH162">
        <v>0.44319724057533799</v>
      </c>
    </row>
    <row r="163" spans="1:34" x14ac:dyDescent="0.25">
      <c r="A163" s="563"/>
      <c r="B163" s="563"/>
      <c r="C163" s="536" t="s">
        <v>9887</v>
      </c>
      <c r="D163" s="536">
        <v>0</v>
      </c>
      <c r="E163" s="536">
        <v>0</v>
      </c>
      <c r="F163" s="536">
        <v>0</v>
      </c>
      <c r="G163" s="536">
        <v>0</v>
      </c>
      <c r="H163" s="536">
        <v>0</v>
      </c>
      <c r="I163" s="536">
        <v>0</v>
      </c>
      <c r="J163" s="536">
        <v>0</v>
      </c>
      <c r="K163">
        <v>6.00036780818585E-4</v>
      </c>
      <c r="L163">
        <v>1.2000950396022E-3</v>
      </c>
      <c r="M163">
        <v>1.7006226583580299E-3</v>
      </c>
      <c r="N163">
        <v>2.2995276956204302E-3</v>
      </c>
      <c r="O163">
        <v>2.8005694218748399E-3</v>
      </c>
      <c r="P163">
        <v>3.3993524152189898E-3</v>
      </c>
      <c r="Q163">
        <v>3.8988433881295302E-3</v>
      </c>
      <c r="R163">
        <v>4.29969431063725E-3</v>
      </c>
      <c r="S163">
        <v>4.6004895809978498E-3</v>
      </c>
      <c r="T163">
        <v>4.7010075281521497E-3</v>
      </c>
      <c r="U163">
        <v>4.7997903636027104E-3</v>
      </c>
      <c r="V163">
        <v>4.9977715776874897E-3</v>
      </c>
      <c r="W163">
        <v>5.0015496098697997E-3</v>
      </c>
      <c r="X163">
        <v>4.99632865513996E-3</v>
      </c>
      <c r="Y163">
        <v>4.9039651034066796E-3</v>
      </c>
      <c r="Z163">
        <v>4.8006141290189803E-3</v>
      </c>
      <c r="AA163">
        <v>4.6992820831504301E-3</v>
      </c>
      <c r="AB163">
        <v>4.3982085947753304E-3</v>
      </c>
      <c r="AC163">
        <v>4.1021406497448497E-3</v>
      </c>
      <c r="AD163">
        <v>3.9048978173980798E-3</v>
      </c>
      <c r="AE163">
        <v>3.5983337439748301E-3</v>
      </c>
      <c r="AF163">
        <v>3.4006010237410799E-3</v>
      </c>
      <c r="AG163">
        <v>2.8015618514368799E-3</v>
      </c>
      <c r="AH163">
        <v>2.3860143053861999E-3</v>
      </c>
    </row>
    <row r="164" spans="1:34" x14ac:dyDescent="0.25">
      <c r="A164" s="563"/>
      <c r="B164" s="563"/>
      <c r="C164" s="536" t="s">
        <v>1048</v>
      </c>
      <c r="D164" s="536" t="s">
        <v>9735</v>
      </c>
      <c r="E164" s="536" t="s">
        <v>9736</v>
      </c>
      <c r="F164" s="536" t="s">
        <v>9737</v>
      </c>
      <c r="G164" s="536" t="s">
        <v>9738</v>
      </c>
      <c r="H164" s="536" t="s">
        <v>9739</v>
      </c>
      <c r="I164">
        <v>0.194257911826446</v>
      </c>
      <c r="J164">
        <v>0.18860689500130301</v>
      </c>
      <c r="K164">
        <v>0.19411189859481201</v>
      </c>
      <c r="L164">
        <v>0.19641555481489401</v>
      </c>
      <c r="M164">
        <v>0.19667200860775799</v>
      </c>
      <c r="N164">
        <v>0.19815929968346499</v>
      </c>
      <c r="O164">
        <v>0.19173898506193099</v>
      </c>
      <c r="P164">
        <v>0.186564459023489</v>
      </c>
      <c r="Q164">
        <v>0.17724741864496499</v>
      </c>
      <c r="R164">
        <v>0.16898798569713799</v>
      </c>
      <c r="S164">
        <v>0.156716677683122</v>
      </c>
      <c r="T164">
        <v>0.144230911821178</v>
      </c>
      <c r="U164">
        <v>0.13489410834375101</v>
      </c>
      <c r="V164">
        <v>0.123944735126649</v>
      </c>
      <c r="W164">
        <v>0.11463551705821499</v>
      </c>
      <c r="X164">
        <v>0.10532260805035</v>
      </c>
      <c r="Y164">
        <v>9.5777440897146807E-2</v>
      </c>
      <c r="Z164">
        <v>8.5110887995732298E-2</v>
      </c>
      <c r="AA164">
        <v>7.5788421681447393E-2</v>
      </c>
      <c r="AB164">
        <v>6.60730882078749E-2</v>
      </c>
      <c r="AC164">
        <v>5.7730125729336099E-2</v>
      </c>
      <c r="AD164">
        <v>4.9562164605437102E-2</v>
      </c>
      <c r="AE164">
        <v>4.1580745485931402E-2</v>
      </c>
      <c r="AF164">
        <v>3.4806151654761697E-2</v>
      </c>
      <c r="AG164">
        <v>2.5814391345382701E-2</v>
      </c>
      <c r="AH164">
        <v>2.0380538858507099E-2</v>
      </c>
    </row>
    <row r="165" spans="1:34" x14ac:dyDescent="0.25">
      <c r="A165" s="563"/>
      <c r="B165" s="563"/>
      <c r="C165" s="536" t="s">
        <v>369</v>
      </c>
      <c r="D165" s="536">
        <v>0</v>
      </c>
      <c r="E165" s="536">
        <v>0</v>
      </c>
      <c r="F165" s="536">
        <v>0</v>
      </c>
      <c r="G165" s="536">
        <v>0</v>
      </c>
      <c r="H165" s="536">
        <v>0</v>
      </c>
      <c r="I165" s="536">
        <v>0</v>
      </c>
      <c r="J165">
        <v>1.7050752336299999E-4</v>
      </c>
      <c r="K165">
        <v>3.4101504672599998E-4</v>
      </c>
      <c r="L165">
        <v>5.1152257008900003E-4</v>
      </c>
      <c r="M165">
        <v>6.8203009345199996E-4</v>
      </c>
      <c r="N165">
        <v>8.5253761681499903E-4</v>
      </c>
      <c r="O165">
        <v>1.0230451401779901E-3</v>
      </c>
      <c r="P165">
        <v>1.193552663541E-3</v>
      </c>
      <c r="Q165">
        <v>1.3640601869039999E-3</v>
      </c>
      <c r="R165">
        <v>1.5345677102670001E-3</v>
      </c>
      <c r="S165">
        <v>1.70507523362999E-3</v>
      </c>
      <c r="T165">
        <v>3.5038153643759998E-3</v>
      </c>
      <c r="U165">
        <v>5.3025554951220003E-3</v>
      </c>
      <c r="V165">
        <v>7.1012956258680003E-3</v>
      </c>
      <c r="W165">
        <v>8.9000357566139995E-3</v>
      </c>
      <c r="X165">
        <v>1.069877588736E-2</v>
      </c>
      <c r="Y165">
        <v>1.2497516018106E-2</v>
      </c>
      <c r="Z165">
        <v>1.4296256148852E-2</v>
      </c>
      <c r="AA165">
        <v>1.6094996279598001E-2</v>
      </c>
      <c r="AB165">
        <v>1.7893736410343999E-2</v>
      </c>
      <c r="AC165">
        <v>1.969247654109E-2</v>
      </c>
      <c r="AD165">
        <v>1.5753981232872E-2</v>
      </c>
      <c r="AE165">
        <v>1.1815485924654E-2</v>
      </c>
      <c r="AF165">
        <v>7.8769906164359998E-3</v>
      </c>
      <c r="AG165">
        <v>3.9384953082179999E-3</v>
      </c>
      <c r="AH165" s="536">
        <v>0</v>
      </c>
    </row>
    <row r="166" spans="1:34" x14ac:dyDescent="0.25">
      <c r="A166" s="563"/>
      <c r="B166" s="563"/>
      <c r="C166" s="536" t="s">
        <v>9719</v>
      </c>
      <c r="D166" s="536" t="s">
        <v>9740</v>
      </c>
      <c r="E166" s="536" t="s">
        <v>9740</v>
      </c>
      <c r="F166" s="536" t="s">
        <v>9741</v>
      </c>
      <c r="G166" s="536" t="s">
        <v>9740</v>
      </c>
      <c r="H166" s="536" t="s">
        <v>9742</v>
      </c>
      <c r="I166">
        <v>7.3546615896883201E-3</v>
      </c>
      <c r="J166">
        <v>7.1947776420864E-3</v>
      </c>
      <c r="K166">
        <v>7.5944875110911898E-3</v>
      </c>
      <c r="L166">
        <v>6.3849654474826701E-3</v>
      </c>
      <c r="M166">
        <v>5.0363443494604804E-3</v>
      </c>
      <c r="N166">
        <v>4.81600428417158E-3</v>
      </c>
      <c r="O166">
        <v>4.4508693188356901E-3</v>
      </c>
      <c r="P166">
        <v>4.1738703796153701E-3</v>
      </c>
      <c r="Q166">
        <v>3.8528034273372599E-3</v>
      </c>
      <c r="R166">
        <v>3.5663613424617002E-3</v>
      </c>
      <c r="S166">
        <v>3.21066952278105E-3</v>
      </c>
      <c r="T166">
        <v>2.8329436965715102E-3</v>
      </c>
      <c r="U166">
        <v>2.5181721747302298E-3</v>
      </c>
      <c r="V166">
        <v>2.1813666463600702E-3</v>
      </c>
      <c r="W166">
        <v>1.8697428397372001E-3</v>
      </c>
      <c r="X166">
        <v>1.55811903311433E-3</v>
      </c>
      <c r="Y166">
        <v>1.2464952264914599E-3</v>
      </c>
      <c r="Z166">
        <v>9.2542827421336301E-4</v>
      </c>
      <c r="AA166">
        <v>6.1695218280890802E-4</v>
      </c>
      <c r="AB166">
        <v>3.0532837618604098E-4</v>
      </c>
      <c r="AC166" s="536">
        <v>0</v>
      </c>
      <c r="AD166" s="536">
        <v>0</v>
      </c>
      <c r="AE166" s="536">
        <v>0</v>
      </c>
      <c r="AF166" s="536">
        <v>0</v>
      </c>
      <c r="AG166" s="245">
        <v>-2.6291902682773401E-20</v>
      </c>
      <c r="AH166" s="245">
        <v>1.31459513413867E-20</v>
      </c>
    </row>
    <row r="167" spans="1:34" x14ac:dyDescent="0.25">
      <c r="A167" s="563"/>
      <c r="B167" s="563" t="s">
        <v>173</v>
      </c>
      <c r="C167" s="536" t="s">
        <v>9861</v>
      </c>
      <c r="D167" s="536">
        <v>0</v>
      </c>
      <c r="E167" s="536">
        <v>0</v>
      </c>
      <c r="F167" s="536">
        <v>0</v>
      </c>
      <c r="G167" s="536">
        <v>0</v>
      </c>
      <c r="H167" s="536">
        <v>0</v>
      </c>
      <c r="I167" s="536">
        <v>0</v>
      </c>
      <c r="J167">
        <v>1.1003644394247201E-3</v>
      </c>
      <c r="K167">
        <v>2.1025892731128901E-3</v>
      </c>
      <c r="L167">
        <v>3.19787979513628E-3</v>
      </c>
      <c r="M167">
        <v>4.2980338085497199E-3</v>
      </c>
      <c r="N167">
        <v>5.4979905750379698E-3</v>
      </c>
      <c r="O167">
        <v>6.5948637101840802E-3</v>
      </c>
      <c r="P167">
        <v>7.4976189415533597E-3</v>
      </c>
      <c r="Q167">
        <v>8.6986473747183903E-3</v>
      </c>
      <c r="R167">
        <v>9.7984499223935009E-3</v>
      </c>
      <c r="S167">
        <v>1.07982063738318E-2</v>
      </c>
      <c r="T167">
        <v>1.1393239099122199E-2</v>
      </c>
      <c r="U167">
        <v>1.1791896954340001E-2</v>
      </c>
      <c r="V167">
        <v>1.24062943937715E-2</v>
      </c>
      <c r="W167">
        <v>1.27963034179741E-2</v>
      </c>
      <c r="X167">
        <v>1.3503305699619E-2</v>
      </c>
      <c r="Y167">
        <v>1.40015804434599E-2</v>
      </c>
      <c r="Z167">
        <v>1.44097833414245E-2</v>
      </c>
      <c r="AA167">
        <v>1.4912287727905199E-2</v>
      </c>
      <c r="AB167">
        <v>1.5499283879012799E-2</v>
      </c>
      <c r="AC167">
        <v>1.60127729192646E-2</v>
      </c>
      <c r="AD167">
        <v>1.7607631680941802E-2</v>
      </c>
      <c r="AE167">
        <v>1.9176943310345199E-2</v>
      </c>
      <c r="AF167">
        <v>2.0623606088393202E-2</v>
      </c>
      <c r="AG167">
        <v>2.2318029200711801E-2</v>
      </c>
      <c r="AH167">
        <v>2.3808897139878601E-2</v>
      </c>
    </row>
    <row r="168" spans="1:34" x14ac:dyDescent="0.25">
      <c r="A168" s="563"/>
      <c r="B168" s="563"/>
      <c r="C168" s="536" t="s">
        <v>81</v>
      </c>
      <c r="D168" s="536" t="s">
        <v>9743</v>
      </c>
      <c r="E168" s="536" t="s">
        <v>9744</v>
      </c>
      <c r="F168" s="536" t="s">
        <v>9745</v>
      </c>
      <c r="G168" s="536" t="s">
        <v>9746</v>
      </c>
      <c r="H168" s="536" t="s">
        <v>9747</v>
      </c>
      <c r="I168">
        <v>1.8607773967243401E-2</v>
      </c>
      <c r="J168">
        <v>1.70807148541916E-2</v>
      </c>
      <c r="K168">
        <v>1.67081386801173E-2</v>
      </c>
      <c r="L168">
        <v>1.60345040879846E-2</v>
      </c>
      <c r="M168">
        <v>1.50257506244583E-2</v>
      </c>
      <c r="N168">
        <v>1.40704993701849E-2</v>
      </c>
      <c r="O168">
        <v>1.30808821301777E-2</v>
      </c>
      <c r="P168">
        <v>1.2132226391935201E-2</v>
      </c>
      <c r="Q168">
        <v>1.11397004592763E-2</v>
      </c>
      <c r="R168">
        <v>1.0209778029548901E-2</v>
      </c>
      <c r="S168">
        <v>9.3698879967845702E-3</v>
      </c>
      <c r="T168">
        <v>8.7341340644907107E-3</v>
      </c>
      <c r="U168">
        <v>8.0476416667292095E-3</v>
      </c>
      <c r="V168">
        <v>7.4137435216506398E-3</v>
      </c>
      <c r="W168">
        <v>6.6533256628459299E-3</v>
      </c>
      <c r="X168">
        <v>6.707438945195E-3</v>
      </c>
      <c r="Y168">
        <v>6.4944132922371096E-3</v>
      </c>
      <c r="Z168">
        <v>6.2668733186970497E-3</v>
      </c>
      <c r="AA168">
        <v>6.0844698937193202E-3</v>
      </c>
      <c r="AB168">
        <v>5.9188340460488396E-3</v>
      </c>
      <c r="AC168">
        <v>5.7860090183796597E-3</v>
      </c>
      <c r="AD168">
        <v>5.6733456524631397E-3</v>
      </c>
      <c r="AE168">
        <v>5.5585643147472103E-3</v>
      </c>
      <c r="AF168">
        <v>5.4599112111727499E-3</v>
      </c>
      <c r="AG168">
        <v>5.3728787648901297E-3</v>
      </c>
      <c r="AH168">
        <v>5.2871381248611503E-3</v>
      </c>
    </row>
    <row r="169" spans="1:34" x14ac:dyDescent="0.25">
      <c r="A169" s="563"/>
      <c r="B169" s="563"/>
      <c r="C169" s="536" t="s">
        <v>9697</v>
      </c>
      <c r="D169" s="536" t="s">
        <v>9748</v>
      </c>
      <c r="E169" s="536" t="s">
        <v>9749</v>
      </c>
      <c r="F169" s="536" t="s">
        <v>9750</v>
      </c>
      <c r="G169" s="536" t="s">
        <v>9751</v>
      </c>
      <c r="H169" s="536" t="s">
        <v>9752</v>
      </c>
      <c r="I169">
        <v>4.2591513278236799E-2</v>
      </c>
      <c r="J169">
        <v>3.9746861883022802E-2</v>
      </c>
      <c r="K169">
        <v>4.0876570454688899E-2</v>
      </c>
      <c r="L169">
        <v>4.1592686318707502E-2</v>
      </c>
      <c r="M169">
        <v>4.14578354785319E-2</v>
      </c>
      <c r="N169">
        <v>4.16172312419434E-2</v>
      </c>
      <c r="O169">
        <v>4.1344136470576297E-2</v>
      </c>
      <c r="P169">
        <v>4.0820958911020201E-2</v>
      </c>
      <c r="Q169">
        <v>4.02301778669465E-2</v>
      </c>
      <c r="R169">
        <v>3.9690638672432402E-2</v>
      </c>
      <c r="S169">
        <v>3.9331541116944799E-2</v>
      </c>
      <c r="T169">
        <v>3.6934440318283301E-2</v>
      </c>
      <c r="U169">
        <v>3.4439699331107299E-2</v>
      </c>
      <c r="V169">
        <v>3.2105754448671101E-2</v>
      </c>
      <c r="W169">
        <v>2.9603790667893402E-2</v>
      </c>
      <c r="X169">
        <v>2.6881797459960201E-2</v>
      </c>
      <c r="Y169">
        <v>2.4064512896223501E-2</v>
      </c>
      <c r="Z169">
        <v>2.1382432553200201E-2</v>
      </c>
      <c r="AA169">
        <v>1.8705424279956601E-2</v>
      </c>
      <c r="AB169">
        <v>1.6038089356532101E-2</v>
      </c>
      <c r="AC169">
        <v>1.32510655932415E-2</v>
      </c>
      <c r="AD169">
        <v>1.05562181536447E-2</v>
      </c>
      <c r="AE169">
        <v>7.9748765661779904E-3</v>
      </c>
      <c r="AF169">
        <v>5.4895680008272404E-3</v>
      </c>
      <c r="AG169">
        <v>2.8424738392720098E-3</v>
      </c>
      <c r="AH169" s="245">
        <v>1.2490009027032999E-15</v>
      </c>
    </row>
    <row r="170" spans="1:34" x14ac:dyDescent="0.25">
      <c r="A170" s="563"/>
      <c r="B170" s="563"/>
      <c r="C170" s="536" t="s">
        <v>9703</v>
      </c>
      <c r="D170" s="536" t="s">
        <v>9753</v>
      </c>
      <c r="E170" s="536" t="s">
        <v>9754</v>
      </c>
      <c r="F170" s="536" t="s">
        <v>9755</v>
      </c>
      <c r="G170" s="536" t="s">
        <v>9756</v>
      </c>
      <c r="H170" s="536" t="s">
        <v>9757</v>
      </c>
      <c r="I170">
        <v>1.85061300914559E-3</v>
      </c>
      <c r="J170">
        <v>1.82729434199394E-3</v>
      </c>
      <c r="K170">
        <v>1.90968051691644E-3</v>
      </c>
      <c r="L170">
        <v>1.9505881136696701E-3</v>
      </c>
      <c r="M170">
        <v>1.98298947196097E-3</v>
      </c>
      <c r="N170">
        <v>2.01261160449781E-3</v>
      </c>
      <c r="O170">
        <v>2.0186750021951301E-3</v>
      </c>
      <c r="P170">
        <v>2.0192212836906399E-3</v>
      </c>
      <c r="Q170">
        <v>2.0102248821106399E-3</v>
      </c>
      <c r="R170">
        <v>2.0069223705006102E-3</v>
      </c>
      <c r="S170">
        <v>2.0124644340290799E-3</v>
      </c>
      <c r="T170">
        <v>2.0335382097398302E-3</v>
      </c>
      <c r="U170">
        <v>2.0427051173091699E-3</v>
      </c>
      <c r="V170">
        <v>2.0585414880045999E-3</v>
      </c>
      <c r="W170">
        <v>2.0727112200089699E-3</v>
      </c>
      <c r="X170">
        <v>2.0895947278509299E-3</v>
      </c>
      <c r="Y170">
        <v>2.1034629842218498E-3</v>
      </c>
      <c r="Z170">
        <v>2.1143213703659902E-3</v>
      </c>
      <c r="AA170">
        <v>2.1322255388882601E-3</v>
      </c>
      <c r="AB170">
        <v>2.1454657351052701E-3</v>
      </c>
      <c r="AC170">
        <v>2.1530408827700699E-3</v>
      </c>
      <c r="AD170">
        <v>2.1667553598925301E-3</v>
      </c>
      <c r="AE170">
        <v>2.1935988841373798E-3</v>
      </c>
      <c r="AF170">
        <v>2.2228599532178E-3</v>
      </c>
      <c r="AG170">
        <v>2.24059050500459E-3</v>
      </c>
      <c r="AH170">
        <v>2.2558128898409798E-3</v>
      </c>
    </row>
    <row r="171" spans="1:34" x14ac:dyDescent="0.25">
      <c r="A171" s="563"/>
      <c r="B171" s="563"/>
      <c r="C171" s="536" t="s">
        <v>9290</v>
      </c>
      <c r="D171" s="536" t="s">
        <v>9758</v>
      </c>
      <c r="E171" s="536" t="s">
        <v>9759</v>
      </c>
      <c r="F171" s="536" t="s">
        <v>9760</v>
      </c>
      <c r="G171" s="536" t="s">
        <v>9761</v>
      </c>
      <c r="H171" s="536" t="s">
        <v>9762</v>
      </c>
      <c r="I171">
        <v>0.109524573599613</v>
      </c>
      <c r="J171">
        <v>0.108934156519569</v>
      </c>
      <c r="K171">
        <v>0.11483169737632801</v>
      </c>
      <c r="L171">
        <v>0.117680880386588</v>
      </c>
      <c r="M171">
        <v>0.12046694652164899</v>
      </c>
      <c r="N171">
        <v>0.122934862999466</v>
      </c>
      <c r="O171">
        <v>0.12444625307325601</v>
      </c>
      <c r="P171">
        <v>0.12538459161293</v>
      </c>
      <c r="Q171">
        <v>0.125866706184458</v>
      </c>
      <c r="R171">
        <v>0.12632654889134201</v>
      </c>
      <c r="S171">
        <v>0.12698936519161</v>
      </c>
      <c r="T171">
        <v>0.13452200490800101</v>
      </c>
      <c r="U171">
        <v>0.14174129813571101</v>
      </c>
      <c r="V171">
        <v>0.14924907790014799</v>
      </c>
      <c r="W171">
        <v>0.15722218696203699</v>
      </c>
      <c r="X171">
        <v>0.165596557761852</v>
      </c>
      <c r="Y171">
        <v>0.17374160093510899</v>
      </c>
      <c r="Z171">
        <v>0.18210538413777799</v>
      </c>
      <c r="AA171">
        <v>0.190943418020637</v>
      </c>
      <c r="AB171">
        <v>0.19966736523905099</v>
      </c>
      <c r="AC171">
        <v>0.208073764129276</v>
      </c>
      <c r="AD171">
        <v>0.21718823350586899</v>
      </c>
      <c r="AE171">
        <v>0.22749897936806199</v>
      </c>
      <c r="AF171">
        <v>0.23820550627383599</v>
      </c>
      <c r="AG171">
        <v>0.248253710050473</v>
      </c>
      <c r="AH171">
        <v>0.25818149047872202</v>
      </c>
    </row>
    <row r="172" spans="1:34" x14ac:dyDescent="0.25">
      <c r="A172" s="563"/>
      <c r="B172" s="563"/>
      <c r="C172" s="536" t="s">
        <v>9887</v>
      </c>
      <c r="D172" s="536">
        <v>0</v>
      </c>
      <c r="E172" s="536">
        <v>0</v>
      </c>
      <c r="F172" s="536">
        <v>0</v>
      </c>
      <c r="G172" s="536">
        <v>0</v>
      </c>
      <c r="H172" s="536">
        <v>0</v>
      </c>
      <c r="I172" s="536">
        <v>0</v>
      </c>
      <c r="J172" s="536">
        <v>0</v>
      </c>
      <c r="K172">
        <v>1.20147958463594E-3</v>
      </c>
      <c r="L172">
        <v>2.8980785643422501E-3</v>
      </c>
      <c r="M172">
        <v>4.5978966324020298E-3</v>
      </c>
      <c r="N172">
        <v>6.1977348300428E-3</v>
      </c>
      <c r="O172">
        <v>7.7939298393084498E-3</v>
      </c>
      <c r="P172">
        <v>9.3970157400802192E-3</v>
      </c>
      <c r="Q172">
        <v>1.0898305331543699E-2</v>
      </c>
      <c r="R172">
        <v>1.23980386773142E-2</v>
      </c>
      <c r="S172">
        <v>1.36977247519903E-2</v>
      </c>
      <c r="T172">
        <v>1.48911633839405E-2</v>
      </c>
      <c r="U172">
        <v>1.5789150159201001E-2</v>
      </c>
      <c r="V172">
        <v>1.67084771270955E-2</v>
      </c>
      <c r="W172">
        <v>1.7494946079261501E-2</v>
      </c>
      <c r="X172">
        <v>1.8304481059483499E-2</v>
      </c>
      <c r="Y172">
        <v>1.9002144887552801E-2</v>
      </c>
      <c r="Z172">
        <v>1.9513248274845699E-2</v>
      </c>
      <c r="AA172">
        <v>2.0116576062476198E-2</v>
      </c>
      <c r="AB172">
        <v>2.0399057492378098E-2</v>
      </c>
      <c r="AC172">
        <v>2.0516365302807801E-2</v>
      </c>
      <c r="AD172">
        <v>2.06089325356478E-2</v>
      </c>
      <c r="AE172">
        <v>2.0575262093391201E-2</v>
      </c>
      <c r="AF172">
        <v>2.0423376903069002E-2</v>
      </c>
      <c r="AG172">
        <v>2.0116250535170702E-2</v>
      </c>
      <c r="AH172">
        <v>1.9507289673429899E-2</v>
      </c>
    </row>
    <row r="173" spans="1:34" x14ac:dyDescent="0.25">
      <c r="A173" s="563"/>
      <c r="B173" s="563"/>
      <c r="C173" s="536" t="s">
        <v>87</v>
      </c>
      <c r="D173" s="536" t="s">
        <v>9763</v>
      </c>
      <c r="E173" s="536" t="s">
        <v>9764</v>
      </c>
      <c r="F173" s="536" t="s">
        <v>9765</v>
      </c>
      <c r="G173" s="536" t="s">
        <v>9766</v>
      </c>
      <c r="H173" s="536" t="s">
        <v>9767</v>
      </c>
      <c r="I173">
        <v>2.06065355187636E-2</v>
      </c>
      <c r="J173">
        <v>2.0407490155615798E-2</v>
      </c>
      <c r="K173">
        <v>2.1427428605171599E-2</v>
      </c>
      <c r="L173">
        <v>2.1874332276327901E-2</v>
      </c>
      <c r="M173">
        <v>2.2212228599040301E-2</v>
      </c>
      <c r="N173">
        <v>2.2524318192994799E-2</v>
      </c>
      <c r="O173">
        <v>2.2554616300109201E-2</v>
      </c>
      <c r="P173">
        <v>2.2528405554344402E-2</v>
      </c>
      <c r="Q173">
        <v>2.2408992228135999E-2</v>
      </c>
      <c r="R173">
        <v>2.23666174594493E-2</v>
      </c>
      <c r="S173">
        <v>2.2457678128001701E-2</v>
      </c>
      <c r="T173">
        <v>2.2705599038331699E-2</v>
      </c>
      <c r="U173">
        <v>2.2771910746974201E-2</v>
      </c>
      <c r="V173">
        <v>2.2940462495658401E-2</v>
      </c>
      <c r="W173">
        <v>2.3077198403252501E-2</v>
      </c>
      <c r="X173">
        <v>2.32488824593064E-2</v>
      </c>
      <c r="Y173">
        <v>2.3396560550370399E-2</v>
      </c>
      <c r="Z173">
        <v>2.35080982039623E-2</v>
      </c>
      <c r="AA173">
        <v>2.3685292288385E-2</v>
      </c>
      <c r="AB173">
        <v>2.3815974668771701E-2</v>
      </c>
      <c r="AC173">
        <v>2.3854932000333E-2</v>
      </c>
      <c r="AD173">
        <v>2.3967816267308002E-2</v>
      </c>
      <c r="AE173">
        <v>2.4252377082442701E-2</v>
      </c>
      <c r="AF173">
        <v>2.4555467829791799E-2</v>
      </c>
      <c r="AG173">
        <v>2.46932543302134E-2</v>
      </c>
      <c r="AH173">
        <v>2.4801643292272101E-2</v>
      </c>
    </row>
    <row r="174" spans="1:34" x14ac:dyDescent="0.25">
      <c r="A174" s="563"/>
      <c r="B174" s="563"/>
      <c r="C174" s="536" t="s">
        <v>1048</v>
      </c>
      <c r="D174" s="536" t="s">
        <v>9768</v>
      </c>
      <c r="E174" s="536" t="s">
        <v>9769</v>
      </c>
      <c r="F174" s="536" t="s">
        <v>9770</v>
      </c>
      <c r="G174" s="536" t="s">
        <v>9771</v>
      </c>
      <c r="H174" s="536" t="s">
        <v>9772</v>
      </c>
      <c r="I174">
        <v>0.14298712120609999</v>
      </c>
      <c r="J174">
        <v>0.14164691329321899</v>
      </c>
      <c r="K174">
        <v>0.146180016130706</v>
      </c>
      <c r="L174">
        <v>0.14860147673023899</v>
      </c>
      <c r="M174">
        <v>0.14983145765153499</v>
      </c>
      <c r="N174">
        <v>0.14794592820102101</v>
      </c>
      <c r="O174">
        <v>0.14498707944662201</v>
      </c>
      <c r="P174">
        <v>0.14175498212163501</v>
      </c>
      <c r="Q174">
        <v>0.137678591206749</v>
      </c>
      <c r="R174">
        <v>0.133778836695535</v>
      </c>
      <c r="S174">
        <v>0.13037834362478401</v>
      </c>
      <c r="T174">
        <v>0.123826519682565</v>
      </c>
      <c r="U174">
        <v>0.117219450232549</v>
      </c>
      <c r="V174">
        <v>0.110756192692783</v>
      </c>
      <c r="W174">
        <v>0.104969676475569</v>
      </c>
      <c r="X174">
        <v>9.9224290770533796E-2</v>
      </c>
      <c r="Y174">
        <v>9.3510555104536403E-2</v>
      </c>
      <c r="Z174">
        <v>8.8059787086483293E-2</v>
      </c>
      <c r="AA174">
        <v>8.2568036077327794E-2</v>
      </c>
      <c r="AB174">
        <v>7.7096437875605703E-2</v>
      </c>
      <c r="AC174">
        <v>7.1456999152218703E-2</v>
      </c>
      <c r="AD174">
        <v>6.4427925014355306E-2</v>
      </c>
      <c r="AE174">
        <v>5.7930349583334498E-2</v>
      </c>
      <c r="AF174">
        <v>5.15590152209831E-2</v>
      </c>
      <c r="AG174">
        <v>4.4535977552989998E-2</v>
      </c>
      <c r="AH174">
        <v>3.7914168134512601E-2</v>
      </c>
    </row>
    <row r="175" spans="1:34" x14ac:dyDescent="0.25">
      <c r="A175" s="563"/>
      <c r="B175" s="563"/>
      <c r="C175" s="536" t="s">
        <v>369</v>
      </c>
      <c r="D175" s="536">
        <v>0</v>
      </c>
      <c r="E175" s="536">
        <v>0</v>
      </c>
      <c r="F175" s="536">
        <v>0</v>
      </c>
      <c r="G175" s="536">
        <v>0</v>
      </c>
      <c r="H175" s="536">
        <v>0</v>
      </c>
      <c r="I175" s="536">
        <v>0</v>
      </c>
      <c r="J175">
        <v>2.47648868098E-4</v>
      </c>
      <c r="K175">
        <v>4.9529773619600001E-4</v>
      </c>
      <c r="L175">
        <v>7.4294660429400001E-4</v>
      </c>
      <c r="M175">
        <v>9.9059547239200001E-4</v>
      </c>
      <c r="N175">
        <v>1.23824434049E-3</v>
      </c>
      <c r="O175">
        <v>1.485893208588E-3</v>
      </c>
      <c r="P175">
        <v>1.733542076686E-3</v>
      </c>
      <c r="Q175">
        <v>1.981190944784E-3</v>
      </c>
      <c r="R175">
        <v>2.2288398128819998E-3</v>
      </c>
      <c r="S175">
        <v>2.47648868098E-3</v>
      </c>
      <c r="T175">
        <v>3.9854914161349996E-3</v>
      </c>
      <c r="U175">
        <v>5.4944941512900004E-3</v>
      </c>
      <c r="V175">
        <v>7.0034968864450004E-3</v>
      </c>
      <c r="W175">
        <v>8.5124996216000004E-3</v>
      </c>
      <c r="X175">
        <v>1.00215023567549E-2</v>
      </c>
      <c r="Y175">
        <v>1.153050509191E-2</v>
      </c>
      <c r="Z175">
        <v>1.30395078270649E-2</v>
      </c>
      <c r="AA175">
        <v>1.454851056222E-2</v>
      </c>
      <c r="AB175">
        <v>1.6057513297374901E-2</v>
      </c>
      <c r="AC175">
        <v>1.75665160325299E-2</v>
      </c>
      <c r="AD175">
        <v>1.9086857961079999E-2</v>
      </c>
      <c r="AE175">
        <v>2.0607199889630001E-2</v>
      </c>
      <c r="AF175">
        <v>2.212754181818E-2</v>
      </c>
      <c r="AG175">
        <v>2.3647883746729999E-2</v>
      </c>
      <c r="AH175">
        <v>2.5168225675280001E-2</v>
      </c>
    </row>
    <row r="176" spans="1:34" x14ac:dyDescent="0.25">
      <c r="A176" s="563"/>
      <c r="B176" s="563"/>
      <c r="C176" s="536" t="s">
        <v>9719</v>
      </c>
      <c r="D176" s="536" t="s">
        <v>9773</v>
      </c>
      <c r="E176" s="536" t="s">
        <v>9774</v>
      </c>
      <c r="F176" s="536" t="s">
        <v>9775</v>
      </c>
      <c r="G176" s="536" t="s">
        <v>9774</v>
      </c>
      <c r="H176" s="536" t="s">
        <v>9774</v>
      </c>
      <c r="I176">
        <v>1.6698666577026199E-2</v>
      </c>
      <c r="J176">
        <v>1.6345330278843901E-2</v>
      </c>
      <c r="K176">
        <v>1.68201068057269E-2</v>
      </c>
      <c r="L176">
        <v>1.3760729314469399E-2</v>
      </c>
      <c r="M176">
        <v>1.0607579933176001E-2</v>
      </c>
      <c r="N176">
        <v>9.8933808926577292E-3</v>
      </c>
      <c r="O176">
        <v>9.1503417339817896E-3</v>
      </c>
      <c r="P176">
        <v>8.4121303126488498E-3</v>
      </c>
      <c r="Q176">
        <v>7.6580242600815199E-3</v>
      </c>
      <c r="R176">
        <v>6.9315110822993804E-3</v>
      </c>
      <c r="S176">
        <v>6.2547609435641797E-3</v>
      </c>
      <c r="T176">
        <v>5.6048583480620296E-3</v>
      </c>
      <c r="U176">
        <v>4.9517521776311704E-3</v>
      </c>
      <c r="V176">
        <v>4.3098712066562501E-3</v>
      </c>
      <c r="W176">
        <v>3.6826680954647399E-3</v>
      </c>
      <c r="X176">
        <v>3.06367426415985E-3</v>
      </c>
      <c r="Y176">
        <v>2.4444382356708502E-3</v>
      </c>
      <c r="Z176">
        <v>1.83369063132959E-3</v>
      </c>
      <c r="AA176">
        <v>1.2253211585542699E-3</v>
      </c>
      <c r="AB176">
        <v>6.1331319412657505E-4</v>
      </c>
      <c r="AC176" s="245">
        <v>1.6814135313875299E-19</v>
      </c>
      <c r="AD176" s="245">
        <v>4.3126566905613198E-20</v>
      </c>
      <c r="AE176" s="245">
        <v>-1.6696911083389501E-19</v>
      </c>
      <c r="AF176" s="245">
        <v>6.7048966287938498E-21</v>
      </c>
      <c r="AG176" s="245">
        <v>-1.20151418282473E-20</v>
      </c>
      <c r="AH176" s="536">
        <v>0</v>
      </c>
    </row>
    <row r="177" spans="1:34" x14ac:dyDescent="0.25">
      <c r="A177" s="563"/>
      <c r="B177" s="563" t="s">
        <v>9776</v>
      </c>
      <c r="C177" s="536" t="s">
        <v>9861</v>
      </c>
      <c r="D177" s="536">
        <v>0</v>
      </c>
      <c r="E177" s="536">
        <v>0</v>
      </c>
      <c r="F177" s="536">
        <v>0</v>
      </c>
      <c r="G177" s="536">
        <v>0</v>
      </c>
      <c r="H177" s="536">
        <v>0</v>
      </c>
      <c r="I177" s="536">
        <v>0</v>
      </c>
      <c r="J177">
        <v>1.10049229231024E-3</v>
      </c>
      <c r="K177">
        <v>2.3001871497232299E-3</v>
      </c>
      <c r="L177">
        <v>3.5011103365013901E-3</v>
      </c>
      <c r="M177">
        <v>4.5990189978123803E-3</v>
      </c>
      <c r="N177">
        <v>5.70042264179693E-3</v>
      </c>
      <c r="O177">
        <v>6.8984144152384004E-3</v>
      </c>
      <c r="P177">
        <v>8.0024366866904596E-3</v>
      </c>
      <c r="Q177">
        <v>9.09722118188128E-3</v>
      </c>
      <c r="R177">
        <v>1.04011420319223E-2</v>
      </c>
      <c r="S177">
        <v>1.14944321838257E-2</v>
      </c>
      <c r="T177">
        <v>1.13955606559701E-2</v>
      </c>
      <c r="U177">
        <v>1.13963078111388E-2</v>
      </c>
      <c r="V177">
        <v>1.1299343673268399E-2</v>
      </c>
      <c r="W177">
        <v>1.11995510347178E-2</v>
      </c>
      <c r="X177">
        <v>1.11076687384327E-2</v>
      </c>
      <c r="Y177">
        <v>1.10012185550914E-2</v>
      </c>
      <c r="Z177">
        <v>1.0786135236646E-2</v>
      </c>
      <c r="AA177">
        <v>1.08109781633775E-2</v>
      </c>
      <c r="AB177">
        <v>1.0801828333377899E-2</v>
      </c>
      <c r="AC177">
        <v>1.06004165877894E-2</v>
      </c>
      <c r="AD177">
        <v>8.6038192213120594E-3</v>
      </c>
      <c r="AE177">
        <v>6.3941497966097903E-3</v>
      </c>
      <c r="AF177">
        <v>4.1980825750125399E-3</v>
      </c>
      <c r="AG177">
        <v>1.9905986133435102E-3</v>
      </c>
      <c r="AH177" s="536">
        <v>0</v>
      </c>
    </row>
    <row r="178" spans="1:34" x14ac:dyDescent="0.25">
      <c r="A178" s="563"/>
      <c r="B178" s="563"/>
      <c r="C178" s="536" t="s">
        <v>9697</v>
      </c>
      <c r="D178" s="536" t="s">
        <v>9777</v>
      </c>
      <c r="E178" s="536" t="s">
        <v>9778</v>
      </c>
      <c r="F178" s="536" t="s">
        <v>9779</v>
      </c>
      <c r="G178" s="536" t="s">
        <v>9779</v>
      </c>
      <c r="H178" s="536" t="s">
        <v>9779</v>
      </c>
      <c r="I178">
        <v>6.9940175397853704E-4</v>
      </c>
      <c r="J178">
        <v>6.5043196808491999E-4</v>
      </c>
      <c r="K178">
        <v>6.5751564661457895E-4</v>
      </c>
      <c r="L178">
        <v>6.8904540806790401E-4</v>
      </c>
      <c r="M178">
        <v>6.5204085990113304E-4</v>
      </c>
      <c r="N178">
        <v>6.2034180984922496E-4</v>
      </c>
      <c r="O178">
        <v>5.8250043077250101E-4</v>
      </c>
      <c r="P178">
        <v>5.3889505425311899E-4</v>
      </c>
      <c r="Q178">
        <v>4.9993234245872102E-4</v>
      </c>
      <c r="R178">
        <v>4.5088836772803502E-4</v>
      </c>
      <c r="S178">
        <v>4.0027797742326298E-4</v>
      </c>
      <c r="T178">
        <v>3.5744304026362098E-4</v>
      </c>
      <c r="U178">
        <v>3.1271673288464099E-4</v>
      </c>
      <c r="V178">
        <v>2.73849255815333E-4</v>
      </c>
      <c r="W178">
        <v>2.34721556100422E-4</v>
      </c>
      <c r="X178">
        <v>1.9212033547610699E-4</v>
      </c>
      <c r="Y178">
        <v>1.62972401486876E-4</v>
      </c>
      <c r="Z178">
        <v>1.3620473347840601E-4</v>
      </c>
      <c r="AA178">
        <v>1.09710542831624E-4</v>
      </c>
      <c r="AB178">
        <v>8.2457375890302107E-5</v>
      </c>
      <c r="AC178">
        <v>5.3518491098807201E-5</v>
      </c>
      <c r="AD178">
        <v>4.4989407400103201E-5</v>
      </c>
      <c r="AE178">
        <v>3.7340679965658403E-5</v>
      </c>
      <c r="AF178">
        <v>3.0191601114724301E-5</v>
      </c>
      <c r="AG178">
        <v>2.3114899210559199E-5</v>
      </c>
      <c r="AH178" s="536">
        <v>0</v>
      </c>
    </row>
    <row r="179" spans="1:34" x14ac:dyDescent="0.25">
      <c r="A179" s="563"/>
      <c r="B179" s="563"/>
      <c r="C179" s="536" t="s">
        <v>9290</v>
      </c>
      <c r="D179" s="536" t="s">
        <v>9780</v>
      </c>
      <c r="E179" s="536" t="s">
        <v>9781</v>
      </c>
      <c r="F179" s="536" t="s">
        <v>9782</v>
      </c>
      <c r="G179" s="536" t="s">
        <v>9783</v>
      </c>
      <c r="H179" s="536" t="s">
        <v>9784</v>
      </c>
      <c r="I179">
        <v>1.9163730064874301E-2</v>
      </c>
      <c r="J179">
        <v>1.8192910087006402E-2</v>
      </c>
      <c r="K179">
        <v>1.8766845954360699E-2</v>
      </c>
      <c r="L179">
        <v>2.00533990496439E-2</v>
      </c>
      <c r="M179">
        <v>1.9366835471728999E-2</v>
      </c>
      <c r="N179">
        <v>1.88060201943086E-2</v>
      </c>
      <c r="O179">
        <v>1.80328814598762E-2</v>
      </c>
      <c r="P179">
        <v>1.7050490093188798E-2</v>
      </c>
      <c r="Q179">
        <v>1.6174488750824299E-2</v>
      </c>
      <c r="R179">
        <v>1.49466084260608E-2</v>
      </c>
      <c r="S179">
        <v>1.36255435089962E-2</v>
      </c>
      <c r="T179">
        <v>1.2579333658465201E-2</v>
      </c>
      <c r="U179">
        <v>1.1435425122191799E-2</v>
      </c>
      <c r="V179">
        <v>1.0450135858276199E-2</v>
      </c>
      <c r="W179">
        <v>9.4243200974531999E-3</v>
      </c>
      <c r="X179">
        <v>8.24728612992103E-3</v>
      </c>
      <c r="Y179">
        <v>7.5032355365279597E-3</v>
      </c>
      <c r="Z179">
        <v>6.8203901720463997E-3</v>
      </c>
      <c r="AA179">
        <v>6.1267913738730397E-3</v>
      </c>
      <c r="AB179">
        <v>5.3854590043264901E-3</v>
      </c>
      <c r="AC179">
        <v>4.5613775224654799E-3</v>
      </c>
      <c r="AD179">
        <v>3.77584090258062E-3</v>
      </c>
      <c r="AE179">
        <v>3.0023725649663802E-3</v>
      </c>
      <c r="AF179">
        <v>2.2277135854940101E-3</v>
      </c>
      <c r="AG179">
        <v>1.4361083628825599E-3</v>
      </c>
      <c r="AH179" s="536">
        <v>0</v>
      </c>
    </row>
    <row r="180" spans="1:34" x14ac:dyDescent="0.25">
      <c r="A180" s="563"/>
      <c r="B180" s="563"/>
      <c r="C180" s="536" t="s">
        <v>9887</v>
      </c>
      <c r="D180" s="536">
        <v>0</v>
      </c>
      <c r="E180" s="536">
        <v>0</v>
      </c>
      <c r="F180" s="536">
        <v>0</v>
      </c>
      <c r="G180" s="536">
        <v>0</v>
      </c>
      <c r="H180" s="536">
        <v>0</v>
      </c>
      <c r="I180" s="536">
        <v>0</v>
      </c>
      <c r="J180" s="536">
        <v>0</v>
      </c>
      <c r="K180">
        <v>7.0005695861141801E-4</v>
      </c>
      <c r="L180">
        <v>1.1003489629004301E-3</v>
      </c>
      <c r="M180">
        <v>1.8995948034442401E-3</v>
      </c>
      <c r="N180">
        <v>2.50018536920918E-3</v>
      </c>
      <c r="O180">
        <v>2.8993335948103399E-3</v>
      </c>
      <c r="P180">
        <v>3.4010355918434399E-3</v>
      </c>
      <c r="Q180">
        <v>3.6988701508748E-3</v>
      </c>
      <c r="R180">
        <v>3.90042826197087E-3</v>
      </c>
      <c r="S180">
        <v>4.0980149524943903E-3</v>
      </c>
      <c r="T180">
        <v>4.19836445219953E-3</v>
      </c>
      <c r="U180">
        <v>4.1986397198932697E-3</v>
      </c>
      <c r="V180">
        <v>4.1997560555510896E-3</v>
      </c>
      <c r="W180">
        <v>4.1998316380191802E-3</v>
      </c>
      <c r="X180">
        <v>4.0027635093451402E-3</v>
      </c>
      <c r="Y180">
        <v>3.9004320331687699E-3</v>
      </c>
      <c r="Z180">
        <v>3.7951216573384101E-3</v>
      </c>
      <c r="AA180">
        <v>3.70376103745341E-3</v>
      </c>
      <c r="AB180">
        <v>3.6006094444592999E-3</v>
      </c>
      <c r="AC180">
        <v>3.5001375525719899E-3</v>
      </c>
      <c r="AD180">
        <v>3.2014211056044899E-3</v>
      </c>
      <c r="AE180">
        <v>2.8973491265888102E-3</v>
      </c>
      <c r="AF180">
        <v>2.5988130226268099E-3</v>
      </c>
      <c r="AG180">
        <v>2.2891884053450398E-3</v>
      </c>
      <c r="AH180" s="536">
        <v>0</v>
      </c>
    </row>
    <row r="181" spans="1:34" x14ac:dyDescent="0.25">
      <c r="A181" s="563"/>
      <c r="B181" s="563"/>
      <c r="C181" s="536" t="s">
        <v>1048</v>
      </c>
      <c r="D181" s="536" t="s">
        <v>9785</v>
      </c>
      <c r="E181" s="536" t="s">
        <v>9786</v>
      </c>
      <c r="F181" s="536" t="s">
        <v>9787</v>
      </c>
      <c r="G181" s="536" t="s">
        <v>9788</v>
      </c>
      <c r="H181" s="536" t="s">
        <v>9789</v>
      </c>
      <c r="I181">
        <v>0.22739712167725601</v>
      </c>
      <c r="J181">
        <v>0.211194475369721</v>
      </c>
      <c r="K181">
        <v>0.21241728287009301</v>
      </c>
      <c r="L181">
        <v>0.225371473946789</v>
      </c>
      <c r="M181">
        <v>0.21685374361424001</v>
      </c>
      <c r="N181">
        <v>0.20761539305912999</v>
      </c>
      <c r="O181">
        <v>0.19605493722148501</v>
      </c>
      <c r="P181">
        <v>0.18245555645654199</v>
      </c>
      <c r="Q181">
        <v>0.17064787425792599</v>
      </c>
      <c r="R181">
        <v>0.155117031649149</v>
      </c>
      <c r="S181">
        <v>0.13913260521639501</v>
      </c>
      <c r="T181">
        <v>0.127450349441771</v>
      </c>
      <c r="U181">
        <v>0.11496275423517301</v>
      </c>
      <c r="V181">
        <v>0.10469391881338</v>
      </c>
      <c r="W181">
        <v>9.4296219872668896E-2</v>
      </c>
      <c r="X181">
        <v>8.2657066467977297E-2</v>
      </c>
      <c r="Y181">
        <v>7.5108319407942201E-2</v>
      </c>
      <c r="Z181">
        <v>6.8611804699776097E-2</v>
      </c>
      <c r="AA181">
        <v>6.1962921140098902E-2</v>
      </c>
      <c r="AB181">
        <v>5.50093109570172E-2</v>
      </c>
      <c r="AC181">
        <v>4.7401862854832097E-2</v>
      </c>
      <c r="AD181">
        <v>4.2118696420609003E-2</v>
      </c>
      <c r="AE181">
        <v>3.74657214645105E-2</v>
      </c>
      <c r="AF181">
        <v>3.3084888864979803E-2</v>
      </c>
      <c r="AG181">
        <v>2.88636798934809E-2</v>
      </c>
      <c r="AH181" s="536">
        <v>0</v>
      </c>
    </row>
    <row r="182" spans="1:34" x14ac:dyDescent="0.25">
      <c r="A182" s="563"/>
      <c r="B182" s="563"/>
      <c r="C182" s="536" t="s">
        <v>369</v>
      </c>
      <c r="D182" s="536">
        <v>0</v>
      </c>
      <c r="E182" s="536">
        <v>0</v>
      </c>
      <c r="F182" s="536">
        <v>0</v>
      </c>
      <c r="G182" s="536">
        <v>0</v>
      </c>
      <c r="H182" s="536">
        <v>0</v>
      </c>
      <c r="I182" s="536">
        <v>0</v>
      </c>
      <c r="J182">
        <v>2.5203280939999999E-6</v>
      </c>
      <c r="K182">
        <v>5.0406561879999998E-6</v>
      </c>
      <c r="L182">
        <v>7.5609842819999996E-6</v>
      </c>
      <c r="M182">
        <v>1.0081312376E-5</v>
      </c>
      <c r="N182">
        <v>1.2601640469999999E-5</v>
      </c>
      <c r="O182">
        <v>1.5121968563999999E-5</v>
      </c>
      <c r="P182">
        <v>1.7642296657999901E-5</v>
      </c>
      <c r="Q182">
        <v>2.0162624751999999E-5</v>
      </c>
      <c r="R182">
        <v>2.2682952845999999E-5</v>
      </c>
      <c r="S182">
        <v>2.5203280939999999E-5</v>
      </c>
      <c r="T182">
        <v>2.9777728926E-5</v>
      </c>
      <c r="U182">
        <v>3.4352176912000002E-5</v>
      </c>
      <c r="V182">
        <v>3.8926624897999997E-5</v>
      </c>
      <c r="W182">
        <v>4.3501072883999999E-5</v>
      </c>
      <c r="X182">
        <v>4.807552087E-5</v>
      </c>
      <c r="Y182">
        <v>5.2649968856000002E-5</v>
      </c>
      <c r="Z182">
        <v>5.7224416841999997E-5</v>
      </c>
      <c r="AA182">
        <v>6.1798864828000005E-5</v>
      </c>
      <c r="AB182">
        <v>6.6373312814E-5</v>
      </c>
      <c r="AC182">
        <v>7.0947760799999995E-5</v>
      </c>
      <c r="AD182">
        <v>5.6758208639999999E-5</v>
      </c>
      <c r="AE182">
        <v>4.2568656480000003E-5</v>
      </c>
      <c r="AF182">
        <v>2.8379104319999999E-5</v>
      </c>
      <c r="AG182">
        <v>1.41895521599999E-5</v>
      </c>
      <c r="AH182" s="536">
        <v>0</v>
      </c>
    </row>
    <row r="183" spans="1:34" x14ac:dyDescent="0.25">
      <c r="A183" s="563"/>
      <c r="B183" s="563"/>
      <c r="C183" s="536" t="s">
        <v>9719</v>
      </c>
      <c r="D183" s="536" t="s">
        <v>9790</v>
      </c>
      <c r="E183" s="536" t="s">
        <v>9791</v>
      </c>
      <c r="F183" s="536" t="s">
        <v>9791</v>
      </c>
      <c r="G183" s="536" t="s">
        <v>9790</v>
      </c>
      <c r="H183" s="536" t="s">
        <v>9792</v>
      </c>
      <c r="I183">
        <v>1.8911639957887898E-2</v>
      </c>
      <c r="J183">
        <v>1.7655658803782299E-2</v>
      </c>
      <c r="K183">
        <v>1.7915348623526998E-2</v>
      </c>
      <c r="L183">
        <v>1.53513841018826E-2</v>
      </c>
      <c r="M183">
        <v>1.12792742042411E-2</v>
      </c>
      <c r="N183">
        <v>1.01083253082515E-2</v>
      </c>
      <c r="O183">
        <v>8.9079535402645793E-3</v>
      </c>
      <c r="P183">
        <v>7.7030143975466503E-3</v>
      </c>
      <c r="Q183">
        <v>6.6448768743544101E-3</v>
      </c>
      <c r="R183">
        <v>5.5462714284790198E-3</v>
      </c>
      <c r="S183">
        <v>4.5300550098442598E-3</v>
      </c>
      <c r="T183">
        <v>3.7104295801837898E-3</v>
      </c>
      <c r="U183">
        <v>2.9561654670921E-3</v>
      </c>
      <c r="V183">
        <v>2.3310647467389301E-3</v>
      </c>
      <c r="W183">
        <v>1.7773245559129099E-3</v>
      </c>
      <c r="X183">
        <v>1.27867023634626E-3</v>
      </c>
      <c r="Y183">
        <v>9.1828364216436995E-4</v>
      </c>
      <c r="Z183">
        <v>6.1782605525066204E-4</v>
      </c>
      <c r="AA183">
        <v>3.6520858962984902E-4</v>
      </c>
      <c r="AB183">
        <v>1.58458496991629E-4</v>
      </c>
      <c r="AC183" s="536">
        <v>0</v>
      </c>
      <c r="AD183" s="536">
        <v>0</v>
      </c>
      <c r="AE183" s="245">
        <v>1.03419407887706E-19</v>
      </c>
      <c r="AF183" s="536">
        <v>0</v>
      </c>
      <c r="AG183" s="536">
        <v>0</v>
      </c>
      <c r="AH183" s="536">
        <v>0</v>
      </c>
    </row>
    <row r="184" spans="1:34" x14ac:dyDescent="0.25">
      <c r="A184" s="563"/>
      <c r="B184" s="563" t="s">
        <v>1086</v>
      </c>
      <c r="C184" s="536" t="s">
        <v>9861</v>
      </c>
      <c r="D184" s="536">
        <v>0</v>
      </c>
      <c r="E184" s="536">
        <v>0</v>
      </c>
      <c r="F184" s="536">
        <v>0</v>
      </c>
      <c r="G184" s="536">
        <v>0</v>
      </c>
      <c r="H184" s="536">
        <v>0</v>
      </c>
      <c r="I184" s="536">
        <v>0</v>
      </c>
      <c r="J184">
        <v>1.0001979239544099E-3</v>
      </c>
      <c r="K184">
        <v>2.39970340562628E-3</v>
      </c>
      <c r="L184">
        <v>3.3994702858562201E-3</v>
      </c>
      <c r="M184">
        <v>4.6012435745113201E-3</v>
      </c>
      <c r="N184">
        <v>5.6986456997722597E-3</v>
      </c>
      <c r="O184">
        <v>7.09868726197024E-3</v>
      </c>
      <c r="P184">
        <v>8.1006529909421893E-3</v>
      </c>
      <c r="Q184">
        <v>9.3016958351955104E-3</v>
      </c>
      <c r="R184">
        <v>1.0397681717163701E-2</v>
      </c>
      <c r="S184">
        <v>1.15050299430502E-2</v>
      </c>
      <c r="T184">
        <v>1.1698424429731799E-2</v>
      </c>
      <c r="U184">
        <v>1.1697099626706901E-2</v>
      </c>
      <c r="V184">
        <v>1.1797907494247299E-2</v>
      </c>
      <c r="W184">
        <v>1.18893467010006E-2</v>
      </c>
      <c r="X184">
        <v>1.2001910773255801E-2</v>
      </c>
      <c r="Y184">
        <v>1.20912254974949E-2</v>
      </c>
      <c r="Z184">
        <v>1.2202586835939199E-2</v>
      </c>
      <c r="AA184">
        <v>1.2296926710947301E-2</v>
      </c>
      <c r="AB184">
        <v>1.23060891310731E-2</v>
      </c>
      <c r="AC184">
        <v>1.2400469846488999E-2</v>
      </c>
      <c r="AD184">
        <v>1.29944797282933E-2</v>
      </c>
      <c r="AE184">
        <v>1.3509601137792799E-2</v>
      </c>
      <c r="AF184">
        <v>1.42197567259912E-2</v>
      </c>
      <c r="AG184">
        <v>1.4818966560009399E-2</v>
      </c>
      <c r="AH184">
        <v>1.5432891860845999E-2</v>
      </c>
    </row>
    <row r="185" spans="1:34" x14ac:dyDescent="0.25">
      <c r="A185" s="563"/>
      <c r="B185" s="563"/>
      <c r="C185" s="536" t="s">
        <v>9793</v>
      </c>
      <c r="D185" s="536" t="s">
        <v>9794</v>
      </c>
      <c r="E185" s="536" t="s">
        <v>9795</v>
      </c>
      <c r="F185" s="536" t="s">
        <v>9796</v>
      </c>
      <c r="G185" s="536" t="s">
        <v>9797</v>
      </c>
      <c r="H185" s="536" t="s">
        <v>9798</v>
      </c>
      <c r="I185">
        <v>5.92297992734949E-2</v>
      </c>
      <c r="J185">
        <v>6.3499923615406406E-2</v>
      </c>
      <c r="K185">
        <v>5.9570661217340899E-2</v>
      </c>
      <c r="L185">
        <v>6.0862158763023602E-2</v>
      </c>
      <c r="M185">
        <v>5.9292817767228903E-2</v>
      </c>
      <c r="N185">
        <v>5.7594694980115498E-2</v>
      </c>
      <c r="O185">
        <v>5.5139804396662898E-2</v>
      </c>
      <c r="P185">
        <v>5.3563107372671198E-2</v>
      </c>
      <c r="Q185">
        <v>5.0193621796830498E-2</v>
      </c>
      <c r="R185">
        <v>4.7783441813746698E-2</v>
      </c>
      <c r="S185">
        <v>4.5329604007530798E-2</v>
      </c>
      <c r="T185">
        <v>4.3340039112082999E-2</v>
      </c>
      <c r="U185">
        <v>4.0868562498641202E-2</v>
      </c>
      <c r="V185">
        <v>3.9102430777321298E-2</v>
      </c>
      <c r="W185">
        <v>3.6128108604102697E-2</v>
      </c>
      <c r="X185">
        <v>3.3327170763485299E-2</v>
      </c>
      <c r="Y185">
        <v>3.1130851503062901E-2</v>
      </c>
      <c r="Z185">
        <v>2.7983203054431E-2</v>
      </c>
      <c r="AA185">
        <v>2.5436327234742099E-2</v>
      </c>
      <c r="AB185">
        <v>2.32680324698602E-2</v>
      </c>
      <c r="AC185">
        <v>2.1213763336112398E-2</v>
      </c>
      <c r="AD185">
        <v>1.9096952878844501E-2</v>
      </c>
      <c r="AE185">
        <v>1.7295173099586E-2</v>
      </c>
      <c r="AF185">
        <v>1.5681128772492101E-2</v>
      </c>
      <c r="AG185">
        <v>1.42244346885434E-2</v>
      </c>
      <c r="AH185">
        <v>1.2832389380574001E-2</v>
      </c>
    </row>
    <row r="186" spans="1:34" x14ac:dyDescent="0.25">
      <c r="A186" s="563"/>
      <c r="B186" s="563"/>
      <c r="C186" s="536" t="s">
        <v>9290</v>
      </c>
      <c r="D186" s="536" t="s">
        <v>9799</v>
      </c>
      <c r="E186" s="536" t="s">
        <v>9800</v>
      </c>
      <c r="F186" s="536" t="s">
        <v>9801</v>
      </c>
      <c r="G186" s="536" t="s">
        <v>9802</v>
      </c>
      <c r="H186" s="536" t="s">
        <v>9803</v>
      </c>
      <c r="I186">
        <v>2.5088510430601198E-2</v>
      </c>
      <c r="J186">
        <v>2.6829344766751501E-2</v>
      </c>
      <c r="K186">
        <v>2.5105857402856702E-2</v>
      </c>
      <c r="L186">
        <v>2.5585815810583602E-2</v>
      </c>
      <c r="M186">
        <v>2.48637580655813E-2</v>
      </c>
      <c r="N186">
        <v>2.4091475226815401E-2</v>
      </c>
      <c r="O186">
        <v>2.3007308142944102E-2</v>
      </c>
      <c r="P186">
        <v>2.2294074793965502E-2</v>
      </c>
      <c r="Q186">
        <v>2.0840048820581599E-2</v>
      </c>
      <c r="R186">
        <v>1.9790534402619301E-2</v>
      </c>
      <c r="S186">
        <v>1.8728167326372998E-2</v>
      </c>
      <c r="T186">
        <v>1.7862377602688301E-2</v>
      </c>
      <c r="U186">
        <v>1.6802707609307299E-2</v>
      </c>
      <c r="V186">
        <v>1.6037509091808701E-2</v>
      </c>
      <c r="W186">
        <v>1.47817185743055E-2</v>
      </c>
      <c r="X186">
        <v>1.3602789218632399E-2</v>
      </c>
      <c r="Y186">
        <v>1.26757479558357E-2</v>
      </c>
      <c r="Z186">
        <v>1.1366750570664899E-2</v>
      </c>
      <c r="AA186">
        <v>1.03074880508696E-2</v>
      </c>
      <c r="AB186">
        <v>9.4063434000010906E-3</v>
      </c>
      <c r="AC186">
        <v>8.5554883393660196E-3</v>
      </c>
      <c r="AD186">
        <v>7.6835202963753098E-3</v>
      </c>
      <c r="AE186">
        <v>6.9421390835282199E-3</v>
      </c>
      <c r="AF186">
        <v>6.2794424018375802E-3</v>
      </c>
      <c r="AG186">
        <v>5.6827330166234003E-3</v>
      </c>
      <c r="AH186">
        <v>5.1145960750579597E-3</v>
      </c>
    </row>
    <row r="187" spans="1:34" x14ac:dyDescent="0.25">
      <c r="A187" s="563"/>
      <c r="B187" s="563"/>
      <c r="C187" s="536" t="s">
        <v>9887</v>
      </c>
      <c r="D187" s="536">
        <v>0</v>
      </c>
      <c r="E187" s="536">
        <v>0</v>
      </c>
      <c r="F187" s="536">
        <v>0</v>
      </c>
      <c r="G187" s="536">
        <v>0</v>
      </c>
      <c r="H187" s="536">
        <v>0</v>
      </c>
      <c r="I187" s="536">
        <v>0</v>
      </c>
      <c r="J187" s="536">
        <v>0</v>
      </c>
      <c r="K187">
        <v>4.9993820950547602E-4</v>
      </c>
      <c r="L187">
        <v>9.998442017224191E-4</v>
      </c>
      <c r="M187">
        <v>1.70045958188462E-3</v>
      </c>
      <c r="N187">
        <v>2.1994772876314001E-3</v>
      </c>
      <c r="O187">
        <v>2.6995007897633299E-3</v>
      </c>
      <c r="P187">
        <v>3.2002579717302399E-3</v>
      </c>
      <c r="Q187">
        <v>3.4006199827596498E-3</v>
      </c>
      <c r="R187">
        <v>3.79915293511751E-3</v>
      </c>
      <c r="S187">
        <v>4.0017495454087596E-3</v>
      </c>
      <c r="T187">
        <v>4.1994344106729802E-3</v>
      </c>
      <c r="U187">
        <v>4.4988844718103502E-3</v>
      </c>
      <c r="V187">
        <v>4.5991842774184503E-3</v>
      </c>
      <c r="W187">
        <v>4.6957923945128701E-3</v>
      </c>
      <c r="X187">
        <v>4.6007324630814002E-3</v>
      </c>
      <c r="Y187">
        <v>4.5966642387170898E-3</v>
      </c>
      <c r="Z187">
        <v>4.4009329572239804E-3</v>
      </c>
      <c r="AA187">
        <v>4.1989505842259097E-3</v>
      </c>
      <c r="AB187">
        <v>4.2020792154883798E-3</v>
      </c>
      <c r="AC187">
        <v>4.0001515633835503E-3</v>
      </c>
      <c r="AD187">
        <v>3.6984288457450401E-3</v>
      </c>
      <c r="AE187">
        <v>3.5024891838722201E-3</v>
      </c>
      <c r="AF187">
        <v>3.40473048368805E-3</v>
      </c>
      <c r="AG187">
        <v>3.2041008778398898E-3</v>
      </c>
      <c r="AH187">
        <v>2.90619392184763E-3</v>
      </c>
    </row>
    <row r="188" spans="1:34" x14ac:dyDescent="0.25">
      <c r="A188" s="563"/>
      <c r="B188" s="563"/>
      <c r="C188" s="536" t="s">
        <v>1048</v>
      </c>
      <c r="D188" s="536" t="s">
        <v>9804</v>
      </c>
      <c r="E188" s="536" t="s">
        <v>9804</v>
      </c>
      <c r="F188" s="536" t="s">
        <v>9805</v>
      </c>
      <c r="G188" s="536" t="s">
        <v>9806</v>
      </c>
      <c r="H188" s="536" t="s">
        <v>9805</v>
      </c>
      <c r="I188">
        <v>0.20237551006632101</v>
      </c>
      <c r="J188">
        <v>0.215342613027385</v>
      </c>
      <c r="K188">
        <v>0.19947534559268501</v>
      </c>
      <c r="L188">
        <v>0.203868232731201</v>
      </c>
      <c r="M188">
        <v>0.19805352777244301</v>
      </c>
      <c r="N188">
        <v>0.190354761620463</v>
      </c>
      <c r="O188">
        <v>0.17976675629609101</v>
      </c>
      <c r="P188">
        <v>0.17261391435019999</v>
      </c>
      <c r="Q188">
        <v>0.159429066250555</v>
      </c>
      <c r="R188">
        <v>0.149466674684228</v>
      </c>
      <c r="S188">
        <v>0.13956101539613</v>
      </c>
      <c r="T188">
        <v>0.132182197402611</v>
      </c>
      <c r="U188">
        <v>0.123269434527603</v>
      </c>
      <c r="V188">
        <v>0.116879270006569</v>
      </c>
      <c r="W188">
        <v>0.106404657450132</v>
      </c>
      <c r="X188">
        <v>9.6715397647819903E-2</v>
      </c>
      <c r="Y188">
        <v>8.9035387754281103E-2</v>
      </c>
      <c r="Z188">
        <v>7.8316602397872304E-2</v>
      </c>
      <c r="AA188">
        <v>6.9682584695368199E-2</v>
      </c>
      <c r="AB188">
        <v>6.2230792191280401E-2</v>
      </c>
      <c r="AC188">
        <v>5.5302095363777497E-2</v>
      </c>
      <c r="AD188">
        <v>4.7679744849199603E-2</v>
      </c>
      <c r="AE188">
        <v>4.11292301306138E-2</v>
      </c>
      <c r="AF188">
        <v>3.4948557023739099E-2</v>
      </c>
      <c r="AG188">
        <v>2.9537804967586401E-2</v>
      </c>
      <c r="AH188">
        <v>2.4452114376924902E-2</v>
      </c>
    </row>
    <row r="189" spans="1:34" x14ac:dyDescent="0.25">
      <c r="A189" s="563"/>
      <c r="B189" s="563"/>
      <c r="C189" s="536" t="s">
        <v>9807</v>
      </c>
      <c r="D189" s="536" t="s">
        <v>9808</v>
      </c>
      <c r="E189" s="536" t="s">
        <v>9808</v>
      </c>
      <c r="F189" s="536" t="s">
        <v>9809</v>
      </c>
      <c r="G189" s="536" t="s">
        <v>9810</v>
      </c>
      <c r="H189" s="536" t="s">
        <v>9810</v>
      </c>
      <c r="I189">
        <v>0.32148992395058301</v>
      </c>
      <c r="J189">
        <v>0.343678115090154</v>
      </c>
      <c r="K189">
        <v>0.32148909334740999</v>
      </c>
      <c r="L189">
        <v>0.32752155113223802</v>
      </c>
      <c r="M189">
        <v>0.31816826767293299</v>
      </c>
      <c r="N189">
        <v>0.30817898316782999</v>
      </c>
      <c r="O189">
        <v>0.29420836450900101</v>
      </c>
      <c r="P189">
        <v>0.28498913021526301</v>
      </c>
      <c r="Q189">
        <v>0.26630986936404899</v>
      </c>
      <c r="R189">
        <v>0.252810897602818</v>
      </c>
      <c r="S189">
        <v>0.23915713457722901</v>
      </c>
      <c r="T189">
        <v>0.22802222007424</v>
      </c>
      <c r="U189">
        <v>0.21442087761054399</v>
      </c>
      <c r="V189">
        <v>0.20458541142956299</v>
      </c>
      <c r="W189">
        <v>0.18850057303614001</v>
      </c>
      <c r="X189">
        <v>0.17340665646119399</v>
      </c>
      <c r="Y189">
        <v>0.16153308728628199</v>
      </c>
      <c r="Z189">
        <v>0.14480194077374001</v>
      </c>
      <c r="AA189">
        <v>0.13126262909473399</v>
      </c>
      <c r="AB189">
        <v>0.119745539713163</v>
      </c>
      <c r="AC189">
        <v>0.108876369055614</v>
      </c>
      <c r="AD189">
        <v>9.77460978685432E-2</v>
      </c>
      <c r="AE189">
        <v>8.82841843067982E-2</v>
      </c>
      <c r="AF189">
        <v>7.9829083525581296E-2</v>
      </c>
      <c r="AG189">
        <v>7.2218394638627906E-2</v>
      </c>
      <c r="AH189">
        <v>6.4975927141207201E-2</v>
      </c>
    </row>
    <row r="190" spans="1:34" x14ac:dyDescent="0.25">
      <c r="A190" s="563"/>
      <c r="B190" s="563"/>
      <c r="C190" s="536" t="s">
        <v>9719</v>
      </c>
      <c r="D190" s="536" t="s">
        <v>9811</v>
      </c>
      <c r="E190" s="536" t="s">
        <v>9812</v>
      </c>
      <c r="F190" s="536" t="s">
        <v>9812</v>
      </c>
      <c r="G190" s="536" t="s">
        <v>9811</v>
      </c>
      <c r="H190" s="536" t="s">
        <v>9813</v>
      </c>
      <c r="I190">
        <v>9.3481280615821498E-3</v>
      </c>
      <c r="J190">
        <v>9.9933055205791294E-3</v>
      </c>
      <c r="K190">
        <v>9.3481039097059893E-3</v>
      </c>
      <c r="L190">
        <v>7.4283399769586303E-3</v>
      </c>
      <c r="M190">
        <v>5.1808638288940202E-3</v>
      </c>
      <c r="N190">
        <v>4.7045664657177E-3</v>
      </c>
      <c r="O190">
        <v>4.1918755737873504E-3</v>
      </c>
      <c r="P190">
        <v>3.7704829375878601E-3</v>
      </c>
      <c r="Q190">
        <v>3.2523242643511998E-3</v>
      </c>
      <c r="R190">
        <v>2.8301783694763901E-3</v>
      </c>
      <c r="S190">
        <v>2.4339333024459499E-3</v>
      </c>
      <c r="T190">
        <v>2.08855064477042E-3</v>
      </c>
      <c r="U190">
        <v>1.7457513552453501E-3</v>
      </c>
      <c r="V190">
        <v>1.4574646617475399E-3</v>
      </c>
      <c r="W190">
        <v>1.15103692738378E-3</v>
      </c>
      <c r="X190">
        <v>8.8239106220436097E-4</v>
      </c>
      <c r="Y190">
        <v>6.5757730587967403E-4</v>
      </c>
      <c r="Z190">
        <v>4.4210046235631302E-4</v>
      </c>
      <c r="AA190">
        <v>2.6717537395240699E-4</v>
      </c>
      <c r="AB190">
        <v>1.21866595133132E-4</v>
      </c>
      <c r="AC190" s="245">
        <v>-1.7121104766775699E-19</v>
      </c>
      <c r="AD190" s="245">
        <v>1.2296671512225E-19</v>
      </c>
      <c r="AE190" s="245">
        <v>-1.1106342225603999E-19</v>
      </c>
      <c r="AF190" s="245">
        <v>-1.0042672174558E-19</v>
      </c>
      <c r="AG190" s="536">
        <v>0</v>
      </c>
      <c r="AH190" s="245">
        <v>-8.1741128257849594E-20</v>
      </c>
    </row>
    <row r="191" spans="1:34" x14ac:dyDescent="0.25">
      <c r="A191" s="563"/>
      <c r="B191" s="563" t="s">
        <v>326</v>
      </c>
      <c r="C191" s="536" t="s">
        <v>9861</v>
      </c>
      <c r="D191" s="536">
        <v>0</v>
      </c>
      <c r="E191" s="536">
        <v>0</v>
      </c>
      <c r="F191" s="536">
        <v>0</v>
      </c>
      <c r="G191" s="536">
        <v>0</v>
      </c>
      <c r="H191" s="536">
        <v>0</v>
      </c>
      <c r="I191" s="536">
        <v>0</v>
      </c>
      <c r="J191">
        <v>2.0995854967588799E-3</v>
      </c>
      <c r="K191">
        <v>4.5005855512586096E-3</v>
      </c>
      <c r="L191">
        <v>6.6015019046209199E-3</v>
      </c>
      <c r="M191">
        <v>8.9004677205906293E-3</v>
      </c>
      <c r="N191">
        <v>1.08960817811877E-2</v>
      </c>
      <c r="O191">
        <v>1.3302718623261401E-2</v>
      </c>
      <c r="P191">
        <v>1.53970806455908E-2</v>
      </c>
      <c r="Q191">
        <v>1.7589852730881501E-2</v>
      </c>
      <c r="R191">
        <v>1.9897467177964E-2</v>
      </c>
      <c r="S191">
        <v>2.2107729252109801E-2</v>
      </c>
      <c r="T191">
        <v>2.1803860856851601E-2</v>
      </c>
      <c r="U191">
        <v>2.1506552497859099E-2</v>
      </c>
      <c r="V191">
        <v>2.12994342132122E-2</v>
      </c>
      <c r="W191">
        <v>2.0902057761092701E-2</v>
      </c>
      <c r="X191">
        <v>2.04950273049808E-2</v>
      </c>
      <c r="Y191">
        <v>2.02817266664801E-2</v>
      </c>
      <c r="Z191">
        <v>2.02070290641524E-2</v>
      </c>
      <c r="AA191">
        <v>1.97867144465739E-2</v>
      </c>
      <c r="AB191">
        <v>1.9513889069614598E-2</v>
      </c>
      <c r="AC191">
        <v>1.9319034061735799E-2</v>
      </c>
      <c r="AD191">
        <v>1.9191980386193901E-2</v>
      </c>
      <c r="AE191">
        <v>1.88761535667821E-2</v>
      </c>
      <c r="AF191">
        <v>1.8882961853390601E-2</v>
      </c>
      <c r="AG191">
        <v>1.87261046933913E-2</v>
      </c>
      <c r="AH191">
        <v>1.8601716714545701E-2</v>
      </c>
    </row>
    <row r="192" spans="1:34" x14ac:dyDescent="0.25">
      <c r="A192" s="563"/>
      <c r="B192" s="563"/>
      <c r="C192" s="536" t="s">
        <v>9290</v>
      </c>
      <c r="D192" s="536" t="s">
        <v>9814</v>
      </c>
      <c r="E192" s="536" t="s">
        <v>9815</v>
      </c>
      <c r="F192" s="536" t="s">
        <v>9816</v>
      </c>
      <c r="G192" s="536" t="s">
        <v>9817</v>
      </c>
      <c r="H192" s="536" t="s">
        <v>9818</v>
      </c>
      <c r="I192">
        <v>0.32835579658490599</v>
      </c>
      <c r="J192">
        <v>0.31838567972847398</v>
      </c>
      <c r="K192">
        <v>0.301912695301437</v>
      </c>
      <c r="L192">
        <v>0.31572650128137902</v>
      </c>
      <c r="M192">
        <v>0.32691982283202697</v>
      </c>
      <c r="N192">
        <v>0.33928957759811101</v>
      </c>
      <c r="O192">
        <v>0.34899283281913501</v>
      </c>
      <c r="P192">
        <v>0.35463275064059502</v>
      </c>
      <c r="Q192">
        <v>0.35500371207658998</v>
      </c>
      <c r="R192">
        <v>0.35612106126037302</v>
      </c>
      <c r="S192">
        <v>0.35759976791970099</v>
      </c>
      <c r="T192">
        <v>0.35551543477511499</v>
      </c>
      <c r="U192">
        <v>0.35362575052862599</v>
      </c>
      <c r="V192">
        <v>0.35551271251169497</v>
      </c>
      <c r="W192">
        <v>0.35775239205417803</v>
      </c>
      <c r="X192">
        <v>0.36010594081447</v>
      </c>
      <c r="Y192">
        <v>0.36249122400874201</v>
      </c>
      <c r="Z192">
        <v>0.36489906647864401</v>
      </c>
      <c r="AA192">
        <v>0.36730440165460998</v>
      </c>
      <c r="AB192">
        <v>0.36611423471120202</v>
      </c>
      <c r="AC192">
        <v>0.36840402203001399</v>
      </c>
      <c r="AD192">
        <v>0.370711334463315</v>
      </c>
      <c r="AE192">
        <v>0.37285927735207303</v>
      </c>
      <c r="AF192">
        <v>0.37480058685450401</v>
      </c>
      <c r="AG192">
        <v>0.37650786253935598</v>
      </c>
      <c r="AH192">
        <v>0.38162544599166698</v>
      </c>
    </row>
    <row r="193" spans="1:34" x14ac:dyDescent="0.25">
      <c r="A193" s="563"/>
      <c r="B193" s="563"/>
      <c r="C193" s="536" t="s">
        <v>9819</v>
      </c>
      <c r="D193" s="536" t="s">
        <v>9820</v>
      </c>
      <c r="E193" s="536" t="s">
        <v>9821</v>
      </c>
      <c r="F193" s="536" t="s">
        <v>9822</v>
      </c>
      <c r="G193" s="536" t="s">
        <v>9823</v>
      </c>
      <c r="H193" s="536" t="s">
        <v>9824</v>
      </c>
      <c r="I193">
        <v>6.6672364688548499E-4</v>
      </c>
      <c r="J193">
        <v>6.5699438042146098E-4</v>
      </c>
      <c r="K193">
        <v>6.3486344834500603E-4</v>
      </c>
      <c r="L193">
        <v>6.5101651804879302E-4</v>
      </c>
      <c r="M193">
        <v>6.6108065520077903E-4</v>
      </c>
      <c r="N193">
        <v>6.7144132217414397E-4</v>
      </c>
      <c r="O193">
        <v>6.7517356986737404E-4</v>
      </c>
      <c r="P193">
        <v>6.9188514294289704E-4</v>
      </c>
      <c r="Q193">
        <v>6.9552776127037403E-4</v>
      </c>
      <c r="R193">
        <v>6.9905874001090803E-4</v>
      </c>
      <c r="S193">
        <v>7.02510752158716E-4</v>
      </c>
      <c r="T193">
        <v>6.9914577602989505E-4</v>
      </c>
      <c r="U193">
        <v>6.9555936766510799E-4</v>
      </c>
      <c r="V193">
        <v>6.9848121405036503E-4</v>
      </c>
      <c r="W193">
        <v>7.0124838688520499E-4</v>
      </c>
      <c r="X193">
        <v>7.0385827217996002E-4</v>
      </c>
      <c r="Y193">
        <v>7.0632160842710404E-4</v>
      </c>
      <c r="Z193">
        <v>7.0865374474343896E-4</v>
      </c>
      <c r="AA193">
        <v>7.1084586635153E-4</v>
      </c>
      <c r="AB193">
        <v>7.0601391847783601E-4</v>
      </c>
      <c r="AC193">
        <v>7.0789770878158798E-4</v>
      </c>
      <c r="AD193">
        <v>7.0963301234564305E-4</v>
      </c>
      <c r="AE193">
        <v>7.11250996440046E-4</v>
      </c>
      <c r="AF193">
        <v>7.1274232136923801E-4</v>
      </c>
      <c r="AG193">
        <v>7.1411644313206402E-4</v>
      </c>
      <c r="AH193">
        <v>7.2232042493251196E-4</v>
      </c>
    </row>
    <row r="194" spans="1:34" x14ac:dyDescent="0.25">
      <c r="A194" s="563"/>
      <c r="B194" s="563"/>
      <c r="C194" s="536" t="s">
        <v>9887</v>
      </c>
      <c r="D194" s="536">
        <v>0</v>
      </c>
      <c r="E194" s="536">
        <v>0</v>
      </c>
      <c r="F194" s="536">
        <v>0</v>
      </c>
      <c r="G194" s="536">
        <v>0</v>
      </c>
      <c r="H194" s="536">
        <v>0</v>
      </c>
      <c r="I194" s="536">
        <v>0</v>
      </c>
      <c r="J194" s="536">
        <v>0</v>
      </c>
      <c r="K194">
        <v>1.1001431347520999E-3</v>
      </c>
      <c r="L194">
        <v>2.1004778787430201E-3</v>
      </c>
      <c r="M194">
        <v>3.1001629139135898E-3</v>
      </c>
      <c r="N194">
        <v>4.2984542806520304E-3</v>
      </c>
      <c r="O194">
        <v>5.1010424795964798E-3</v>
      </c>
      <c r="P194">
        <v>6.0988436323444403E-3</v>
      </c>
      <c r="Q194">
        <v>6.7960794642042298E-3</v>
      </c>
      <c r="R194">
        <v>7.2990708743285301E-3</v>
      </c>
      <c r="S194">
        <v>7.7026929973414496E-3</v>
      </c>
      <c r="T194">
        <v>7.9013991178499103E-3</v>
      </c>
      <c r="U194">
        <v>8.1024686154725096E-3</v>
      </c>
      <c r="V194">
        <v>8.1997821853681003E-3</v>
      </c>
      <c r="W194">
        <v>8.1007975054952705E-3</v>
      </c>
      <c r="X194">
        <v>7.9980594360900895E-3</v>
      </c>
      <c r="Y194">
        <v>7.79297871914017E-3</v>
      </c>
      <c r="Z194">
        <v>7.5026098010466998E-3</v>
      </c>
      <c r="AA194">
        <v>7.1951688896632598E-3</v>
      </c>
      <c r="AB194">
        <v>6.6047009158695597E-3</v>
      </c>
      <c r="AC194">
        <v>6.20611456905505E-3</v>
      </c>
      <c r="AD194">
        <v>5.6976191771513302E-3</v>
      </c>
      <c r="AE194">
        <v>5.09356524817931E-3</v>
      </c>
      <c r="AF194">
        <v>4.5958531495024803E-3</v>
      </c>
      <c r="AG194">
        <v>4.1057234889253797E-3</v>
      </c>
      <c r="AH194">
        <v>3.7003414969795298E-3</v>
      </c>
    </row>
    <row r="195" spans="1:34" x14ac:dyDescent="0.25">
      <c r="A195" s="563"/>
      <c r="B195" s="563"/>
      <c r="C195" s="536" t="s">
        <v>30</v>
      </c>
      <c r="D195" s="536" t="s">
        <v>9825</v>
      </c>
      <c r="E195" s="536" t="s">
        <v>9826</v>
      </c>
      <c r="F195" s="536" t="s">
        <v>9827</v>
      </c>
      <c r="G195" s="536" t="s">
        <v>9828</v>
      </c>
      <c r="H195" s="536" t="s">
        <v>9829</v>
      </c>
      <c r="I195">
        <v>1.4932975750578501E-3</v>
      </c>
      <c r="J195">
        <v>1.4715394970703599E-3</v>
      </c>
      <c r="K195">
        <v>1.42197809202022E-3</v>
      </c>
      <c r="L195">
        <v>1.4581659571706099E-3</v>
      </c>
      <c r="M195">
        <v>1.4807160007001201E-3</v>
      </c>
      <c r="N195">
        <v>1.5039305971051901E-3</v>
      </c>
      <c r="O195">
        <v>1.51229875732982E-3</v>
      </c>
      <c r="P195">
        <v>1.5497390877354301E-3</v>
      </c>
      <c r="Q195">
        <v>1.55790646241497E-3</v>
      </c>
      <c r="R195">
        <v>1.5658244773277699E-3</v>
      </c>
      <c r="S195">
        <v>1.57356473529353E-3</v>
      </c>
      <c r="T195">
        <v>1.5660359425967701E-3</v>
      </c>
      <c r="U195">
        <v>1.55801094759027E-3</v>
      </c>
      <c r="V195">
        <v>1.5645631147216299E-3</v>
      </c>
      <c r="W195">
        <v>1.5707692537967001E-3</v>
      </c>
      <c r="X195">
        <v>1.57662287211113E-3</v>
      </c>
      <c r="Y195">
        <v>1.58214785527415E-3</v>
      </c>
      <c r="Z195">
        <v>1.5873784535059699E-3</v>
      </c>
      <c r="AA195">
        <v>1.5922951405999699E-3</v>
      </c>
      <c r="AB195">
        <v>1.5814776458568599E-3</v>
      </c>
      <c r="AC195">
        <v>1.5857030798069401E-3</v>
      </c>
      <c r="AD195">
        <v>1.5895957119103599E-3</v>
      </c>
      <c r="AE195">
        <v>1.59322577661361E-3</v>
      </c>
      <c r="AF195">
        <v>1.59657134727146E-3</v>
      </c>
      <c r="AG195">
        <v>1.59965425636468E-3</v>
      </c>
      <c r="AH195">
        <v>1.6180363320269901E-3</v>
      </c>
    </row>
    <row r="196" spans="1:34" x14ac:dyDescent="0.25">
      <c r="A196" s="563"/>
      <c r="B196" s="563"/>
      <c r="C196" s="536" t="s">
        <v>87</v>
      </c>
      <c r="D196" s="536" t="s">
        <v>9830</v>
      </c>
      <c r="E196" s="536" t="s">
        <v>9831</v>
      </c>
      <c r="F196" s="536" t="s">
        <v>9832</v>
      </c>
      <c r="G196" s="536" t="s">
        <v>9833</v>
      </c>
      <c r="H196" s="536" t="s">
        <v>9834</v>
      </c>
      <c r="I196">
        <v>1.55635036233204E-2</v>
      </c>
      <c r="J196">
        <v>1.5080453919386E-2</v>
      </c>
      <c r="K196">
        <v>1.42647145437123E-2</v>
      </c>
      <c r="L196">
        <v>1.43109047769946E-2</v>
      </c>
      <c r="M196">
        <v>1.41927201654028E-2</v>
      </c>
      <c r="N196">
        <v>1.4051332317873901E-2</v>
      </c>
      <c r="O196">
        <v>1.35896940847022E-2</v>
      </c>
      <c r="P196">
        <v>1.3127054119529699E-2</v>
      </c>
      <c r="Q196">
        <v>1.22378997480567E-2</v>
      </c>
      <c r="R196">
        <v>1.12997395882708E-2</v>
      </c>
      <c r="S196">
        <v>1.03570869041441E-2</v>
      </c>
      <c r="T196">
        <v>9.3554235556803506E-3</v>
      </c>
      <c r="U196">
        <v>8.3903400411006399E-3</v>
      </c>
      <c r="V196">
        <v>7.4876058096573703E-3</v>
      </c>
      <c r="W196">
        <v>6.5732550827876301E-3</v>
      </c>
      <c r="X196">
        <v>5.7105824065510399E-3</v>
      </c>
      <c r="Y196">
        <v>4.9241635283620699E-3</v>
      </c>
      <c r="Z196">
        <v>4.2179769147232199E-3</v>
      </c>
      <c r="AA196">
        <v>3.5913572908380801E-3</v>
      </c>
      <c r="AB196">
        <v>3.0105642278045299E-3</v>
      </c>
      <c r="AC196">
        <v>2.5319044402078101E-3</v>
      </c>
      <c r="AD196">
        <v>2.1138279561193699E-3</v>
      </c>
      <c r="AE196">
        <v>1.75011565274566E-3</v>
      </c>
      <c r="AF196">
        <v>1.4355178326713801E-3</v>
      </c>
      <c r="AG196">
        <v>1.1656054095235101E-3</v>
      </c>
      <c r="AH196">
        <v>9.4542288217796405E-4</v>
      </c>
    </row>
    <row r="197" spans="1:34" x14ac:dyDescent="0.25">
      <c r="A197" s="563"/>
      <c r="B197" s="563"/>
      <c r="C197" s="536" t="s">
        <v>1048</v>
      </c>
      <c r="D197" s="536" t="s">
        <v>9835</v>
      </c>
      <c r="E197" s="536" t="s">
        <v>9836</v>
      </c>
      <c r="F197" s="536" t="s">
        <v>9837</v>
      </c>
      <c r="G197" s="536" t="s">
        <v>9838</v>
      </c>
      <c r="H197" s="536" t="s">
        <v>9839</v>
      </c>
      <c r="I197">
        <v>0.42257086913575398</v>
      </c>
      <c r="J197">
        <v>0.40561992192146601</v>
      </c>
      <c r="K197">
        <v>0.37824921233022402</v>
      </c>
      <c r="L197">
        <v>0.37458522170917202</v>
      </c>
      <c r="M197">
        <v>0.36651926062881601</v>
      </c>
      <c r="N197">
        <v>0.35877098635488702</v>
      </c>
      <c r="O197">
        <v>0.34417033671159802</v>
      </c>
      <c r="P197">
        <v>0.33203704431173597</v>
      </c>
      <c r="Q197">
        <v>0.31032098141697201</v>
      </c>
      <c r="R197">
        <v>0.28796334408309798</v>
      </c>
      <c r="S197">
        <v>0.265892960869267</v>
      </c>
      <c r="T197">
        <v>0.244443284101584</v>
      </c>
      <c r="U197">
        <v>0.223768176454469</v>
      </c>
      <c r="V197">
        <v>0.20519454932164999</v>
      </c>
      <c r="W197">
        <v>0.18651836231788499</v>
      </c>
      <c r="X197">
        <v>0.16825917538674501</v>
      </c>
      <c r="Y197">
        <v>0.150564345253131</v>
      </c>
      <c r="Z197">
        <v>0.13344641966128401</v>
      </c>
      <c r="AA197">
        <v>0.117321226062009</v>
      </c>
      <c r="AB197">
        <v>0.10077172458000901</v>
      </c>
      <c r="AC197">
        <v>8.6084814990118497E-2</v>
      </c>
      <c r="AD197">
        <v>7.24697176041178E-2</v>
      </c>
      <c r="AE197">
        <v>6.0124044694195002E-2</v>
      </c>
      <c r="AF197">
        <v>4.8456277771928298E-2</v>
      </c>
      <c r="AG197">
        <v>3.81531865678187E-2</v>
      </c>
      <c r="AH197">
        <v>2.95027227461882E-2</v>
      </c>
    </row>
    <row r="198" spans="1:34" x14ac:dyDescent="0.25">
      <c r="A198" s="563"/>
      <c r="B198" s="563"/>
      <c r="C198" s="536" t="s">
        <v>9840</v>
      </c>
      <c r="D198" s="536" t="s">
        <v>9841</v>
      </c>
      <c r="E198" s="536" t="s">
        <v>9842</v>
      </c>
      <c r="F198" s="536" t="s">
        <v>9843</v>
      </c>
      <c r="G198" s="536" t="s">
        <v>9844</v>
      </c>
      <c r="H198" s="536" t="s">
        <v>9845</v>
      </c>
      <c r="I198">
        <v>4.2320729093371203E-3</v>
      </c>
      <c r="J198">
        <v>4.1310783884494703E-3</v>
      </c>
      <c r="K198">
        <v>3.9106613906667699E-3</v>
      </c>
      <c r="L198">
        <v>3.92939170720338E-3</v>
      </c>
      <c r="M198">
        <v>3.9087762713699197E-3</v>
      </c>
      <c r="N198">
        <v>3.9312670738299001E-3</v>
      </c>
      <c r="O198">
        <v>3.9140785073599697E-3</v>
      </c>
      <c r="P198">
        <v>3.9710744144631398E-3</v>
      </c>
      <c r="Q198">
        <v>3.95192607985872E-3</v>
      </c>
      <c r="R198">
        <v>3.9318396725469204E-3</v>
      </c>
      <c r="S198">
        <v>3.91093425460906E-3</v>
      </c>
      <c r="T198">
        <v>3.8524913025398799E-3</v>
      </c>
      <c r="U198">
        <v>3.79339159308896E-3</v>
      </c>
      <c r="V198">
        <v>3.7699517584670701E-3</v>
      </c>
      <c r="W198">
        <v>3.7454782840664501E-3</v>
      </c>
      <c r="X198">
        <v>3.7202267717640898E-3</v>
      </c>
      <c r="Y198">
        <v>3.6940252144671698E-3</v>
      </c>
      <c r="Z198">
        <v>3.66697562756082E-3</v>
      </c>
      <c r="AA198">
        <v>3.63905395847039E-3</v>
      </c>
      <c r="AB198">
        <v>3.5755345942164898E-3</v>
      </c>
      <c r="AC198">
        <v>3.54635169972511E-3</v>
      </c>
      <c r="AD198">
        <v>3.5163440256074799E-3</v>
      </c>
      <c r="AE198">
        <v>3.48578750720071E-3</v>
      </c>
      <c r="AF198">
        <v>3.4546535667773302E-3</v>
      </c>
      <c r="AG198">
        <v>3.42309395452693E-3</v>
      </c>
      <c r="AH198">
        <v>3.4240872249927E-3</v>
      </c>
    </row>
    <row r="199" spans="1:34" x14ac:dyDescent="0.25">
      <c r="A199" s="563"/>
      <c r="B199" s="563" t="s">
        <v>1500</v>
      </c>
      <c r="C199" s="536" t="s">
        <v>9861</v>
      </c>
      <c r="D199" s="536">
        <v>0</v>
      </c>
      <c r="E199" s="536">
        <v>0</v>
      </c>
      <c r="F199" s="536">
        <v>0</v>
      </c>
      <c r="G199" s="536">
        <v>0</v>
      </c>
      <c r="H199" s="536">
        <v>0</v>
      </c>
      <c r="I199" s="536">
        <v>0</v>
      </c>
      <c r="J199" s="536">
        <v>0</v>
      </c>
      <c r="K199">
        <v>2.0036989570296199E-4</v>
      </c>
      <c r="L199">
        <v>2.01241217878455E-4</v>
      </c>
      <c r="M199">
        <v>2.9956680672268803E-4</v>
      </c>
      <c r="N199">
        <v>3.98854308290479E-4</v>
      </c>
      <c r="O199">
        <v>6.9697073677955901E-4</v>
      </c>
      <c r="P199">
        <v>6.9591491704374005E-4</v>
      </c>
      <c r="Q199">
        <v>7.0585508870214505E-4</v>
      </c>
      <c r="R199">
        <v>7.9914553725490096E-4</v>
      </c>
      <c r="S199">
        <v>9.05009491665518E-4</v>
      </c>
      <c r="T199">
        <v>1.00409698879551E-3</v>
      </c>
      <c r="U199">
        <v>1.1028358828277E-3</v>
      </c>
      <c r="V199">
        <v>1.0916962891139299E-3</v>
      </c>
      <c r="W199">
        <v>1.09931839893852E-3</v>
      </c>
      <c r="X199">
        <v>1.2080209251268E-3</v>
      </c>
      <c r="Y199">
        <v>1.29473511586452E-3</v>
      </c>
      <c r="Z199">
        <v>1.5051460378543899E-3</v>
      </c>
      <c r="AA199">
        <v>1.7029087528344601E-3</v>
      </c>
      <c r="AB199">
        <v>1.69987179842811E-3</v>
      </c>
      <c r="AC199">
        <v>1.81448652100839E-3</v>
      </c>
      <c r="AD199">
        <v>1.1953621933621799E-3</v>
      </c>
      <c r="AE199">
        <v>1.10492656979458E-3</v>
      </c>
      <c r="AF199">
        <v>7.0180607008760805E-4</v>
      </c>
      <c r="AG199">
        <v>3.00179685787357E-4</v>
      </c>
      <c r="AH199" s="536">
        <v>0</v>
      </c>
    </row>
    <row r="200" spans="1:34" x14ac:dyDescent="0.25">
      <c r="A200" s="563"/>
      <c r="B200" s="563"/>
      <c r="C200" s="536" t="s">
        <v>9290</v>
      </c>
      <c r="D200" s="536" t="s">
        <v>9846</v>
      </c>
      <c r="E200" s="536" t="s">
        <v>9906</v>
      </c>
      <c r="F200" s="536" t="s">
        <v>9907</v>
      </c>
      <c r="G200" s="536" t="s">
        <v>9908</v>
      </c>
      <c r="H200" s="536" t="s">
        <v>9909</v>
      </c>
      <c r="I200">
        <v>6.3105998210762404E-2</v>
      </c>
      <c r="J200">
        <v>6.4013167188921694E-2</v>
      </c>
      <c r="K200">
        <v>6.5082593088106294E-2</v>
      </c>
      <c r="L200">
        <v>6.6726224152112504E-2</v>
      </c>
      <c r="M200">
        <v>6.8405531593269397E-2</v>
      </c>
      <c r="N200">
        <v>7.0113804857777198E-2</v>
      </c>
      <c r="O200">
        <v>7.1863268872700795E-2</v>
      </c>
      <c r="P200">
        <v>7.3653966969936299E-2</v>
      </c>
      <c r="Q200">
        <v>7.5485991939191602E-2</v>
      </c>
      <c r="R200">
        <v>7.7359487833186497E-2</v>
      </c>
      <c r="S200">
        <v>7.9274656693701595E-2</v>
      </c>
      <c r="T200">
        <v>8.0794232744654304E-2</v>
      </c>
      <c r="U200">
        <v>8.2312128350788397E-2</v>
      </c>
      <c r="V200">
        <v>8.3828343350610596E-2</v>
      </c>
      <c r="W200">
        <v>8.53428775843489E-2</v>
      </c>
      <c r="X200">
        <v>8.6855730893913505E-2</v>
      </c>
      <c r="Y200">
        <v>8.8366903122787305E-2</v>
      </c>
      <c r="Z200">
        <v>8.9876394116097796E-2</v>
      </c>
      <c r="AA200">
        <v>9.1384203720506693E-2</v>
      </c>
      <c r="AB200">
        <v>9.2890331784146296E-2</v>
      </c>
      <c r="AC200">
        <v>9.43947781567855E-2</v>
      </c>
      <c r="AD200">
        <v>9.5452370315658702E-2</v>
      </c>
      <c r="AE200">
        <v>9.6506982996075005E-2</v>
      </c>
      <c r="AF200">
        <v>9.75586161135307E-2</v>
      </c>
      <c r="AG200">
        <v>9.8607269584301896E-2</v>
      </c>
      <c r="AH200">
        <v>9.9652943325504798E-2</v>
      </c>
    </row>
    <row r="201" spans="1:34" x14ac:dyDescent="0.25">
      <c r="A201" s="563"/>
      <c r="B201" s="563"/>
      <c r="C201" s="536" t="s">
        <v>9887</v>
      </c>
      <c r="D201" s="536">
        <v>0</v>
      </c>
      <c r="E201" s="536">
        <v>0</v>
      </c>
      <c r="F201" s="536">
        <v>0</v>
      </c>
      <c r="G201" s="536">
        <v>0</v>
      </c>
      <c r="H201" s="536">
        <v>0</v>
      </c>
      <c r="I201" s="536">
        <v>0</v>
      </c>
      <c r="J201" s="536">
        <v>0</v>
      </c>
      <c r="K201" s="536">
        <v>0</v>
      </c>
      <c r="L201" s="536">
        <v>0</v>
      </c>
      <c r="M201" s="536">
        <v>0</v>
      </c>
      <c r="N201" s="536">
        <v>0</v>
      </c>
      <c r="O201">
        <v>1.9913449622273099E-4</v>
      </c>
      <c r="P201">
        <v>1.98832833441068E-4</v>
      </c>
      <c r="Q201">
        <v>2.01672882486327E-4</v>
      </c>
      <c r="R201">
        <v>1.99786384313725E-4</v>
      </c>
      <c r="S201">
        <v>3.0166983055517202E-4</v>
      </c>
      <c r="T201">
        <v>3.01229096638655E-4</v>
      </c>
      <c r="U201">
        <v>3.0077342258937398E-4</v>
      </c>
      <c r="V201">
        <v>2.9773535157652699E-4</v>
      </c>
      <c r="W201">
        <v>2.9981410880141398E-4</v>
      </c>
      <c r="X201">
        <v>4.02673641708935E-4</v>
      </c>
      <c r="Y201">
        <v>3.9838003565062399E-4</v>
      </c>
      <c r="Z201">
        <v>4.0137227676117002E-4</v>
      </c>
      <c r="AA201">
        <v>5.0085551553954695E-4</v>
      </c>
      <c r="AB201">
        <v>4.9996229365532603E-4</v>
      </c>
      <c r="AC201">
        <v>5.04024033613444E-4</v>
      </c>
      <c r="AD201">
        <v>5.9768109668109398E-4</v>
      </c>
      <c r="AE201">
        <v>6.0268721988795298E-4</v>
      </c>
      <c r="AF201">
        <v>6.0154806007509196E-4</v>
      </c>
      <c r="AG201">
        <v>6.0035937157471497E-4</v>
      </c>
      <c r="AH201" s="536">
        <v>0</v>
      </c>
    </row>
    <row r="202" spans="1:34" x14ac:dyDescent="0.25">
      <c r="A202" s="563"/>
      <c r="B202" s="563"/>
      <c r="C202" s="536" t="s">
        <v>1048</v>
      </c>
      <c r="D202" s="536" t="s">
        <v>9851</v>
      </c>
      <c r="E202" s="536" t="s">
        <v>9852</v>
      </c>
      <c r="F202" s="536" t="s">
        <v>9853</v>
      </c>
      <c r="G202" s="536" t="s">
        <v>9854</v>
      </c>
      <c r="H202" s="536" t="s">
        <v>9855</v>
      </c>
      <c r="I202">
        <v>1.44123993277311E-2</v>
      </c>
      <c r="J202">
        <v>1.4333312745098E-2</v>
      </c>
      <c r="K202">
        <v>1.3925707751355799E-2</v>
      </c>
      <c r="L202">
        <v>1.36844028157349E-2</v>
      </c>
      <c r="M202">
        <v>1.32807950980392E-2</v>
      </c>
      <c r="N202">
        <v>1.2962765019440501E-2</v>
      </c>
      <c r="O202">
        <v>1.22467715176979E-2</v>
      </c>
      <c r="P202">
        <v>1.20293864231846E-2</v>
      </c>
      <c r="Q202">
        <v>1.17978636254501E-2</v>
      </c>
      <c r="R202">
        <v>1.14877170980392E-2</v>
      </c>
      <c r="S202">
        <v>1.1061227120356299E-2</v>
      </c>
      <c r="T202">
        <v>1.0743837780112E-2</v>
      </c>
      <c r="U202">
        <v>1.04268119830983E-2</v>
      </c>
      <c r="V202">
        <v>1.02222470707941E-2</v>
      </c>
      <c r="W202">
        <v>9.9938036267138292E-3</v>
      </c>
      <c r="X202">
        <v>9.5634989905872096E-3</v>
      </c>
      <c r="Y202">
        <v>9.262335828877E-3</v>
      </c>
      <c r="Z202">
        <v>8.8301900887457502E-3</v>
      </c>
      <c r="AA202">
        <v>8.3142015579564903E-3</v>
      </c>
      <c r="AB202">
        <v>8.0993891572162802E-3</v>
      </c>
      <c r="AC202">
        <v>7.7619701176470397E-3</v>
      </c>
      <c r="AD202">
        <v>8.0686948051947698E-3</v>
      </c>
      <c r="AE202">
        <v>7.9353817285247197E-3</v>
      </c>
      <c r="AF202">
        <v>8.1208988110137506E-3</v>
      </c>
      <c r="AG202">
        <v>8.3049713067835599E-3</v>
      </c>
      <c r="AH202" s="536">
        <v>0</v>
      </c>
    </row>
    <row r="203" spans="1:34" x14ac:dyDescent="0.25">
      <c r="A203" s="563"/>
      <c r="B203" s="563"/>
      <c r="C203" s="536" t="s">
        <v>9719</v>
      </c>
      <c r="D203" s="536" t="s">
        <v>9856</v>
      </c>
      <c r="E203" s="536" t="s">
        <v>9857</v>
      </c>
      <c r="F203" s="536" t="s">
        <v>9858</v>
      </c>
      <c r="G203" s="536" t="s">
        <v>9859</v>
      </c>
      <c r="H203" s="536" t="s">
        <v>9860</v>
      </c>
      <c r="I203">
        <v>1.05278647103999E-2</v>
      </c>
      <c r="J203">
        <v>1.0527864710400001E-2</v>
      </c>
      <c r="K203">
        <v>1.05278647103999E-2</v>
      </c>
      <c r="L203">
        <v>9.9429833375999904E-3</v>
      </c>
      <c r="M203">
        <v>9.3581019647999905E-3</v>
      </c>
      <c r="N203">
        <v>8.7732205920000098E-3</v>
      </c>
      <c r="O203">
        <v>8.1883392191999908E-3</v>
      </c>
      <c r="P203">
        <v>7.6034578463999901E-3</v>
      </c>
      <c r="Q203">
        <v>7.0185764736000102E-3</v>
      </c>
      <c r="R203">
        <v>6.4336951007999896E-3</v>
      </c>
      <c r="S203">
        <v>5.8488137279999897E-3</v>
      </c>
      <c r="T203">
        <v>5.2639323551999899E-3</v>
      </c>
      <c r="U203">
        <v>4.6790509823999901E-3</v>
      </c>
      <c r="V203">
        <v>4.0941696095999902E-3</v>
      </c>
      <c r="W203">
        <v>3.5092882367999899E-3</v>
      </c>
      <c r="X203">
        <v>2.9244068640000001E-3</v>
      </c>
      <c r="Y203">
        <v>2.3395254911999898E-3</v>
      </c>
      <c r="Z203">
        <v>1.7546441184E-3</v>
      </c>
      <c r="AA203">
        <v>1.1697627455999999E-3</v>
      </c>
      <c r="AB203">
        <v>5.8488137279999897E-4</v>
      </c>
      <c r="AC203" s="536">
        <v>0</v>
      </c>
      <c r="AD203" s="536">
        <v>0</v>
      </c>
      <c r="AE203" s="536">
        <v>0</v>
      </c>
      <c r="AF203" s="536">
        <v>0</v>
      </c>
      <c r="AG203" s="536">
        <v>0</v>
      </c>
      <c r="AH203" s="536">
        <v>0</v>
      </c>
    </row>
    <row r="204" spans="1:34" x14ac:dyDescent="0.25">
      <c r="A204" s="563"/>
      <c r="B204" s="563" t="s">
        <v>106</v>
      </c>
      <c r="C204" s="536" t="s">
        <v>9861</v>
      </c>
      <c r="D204" s="536">
        <v>0</v>
      </c>
      <c r="E204" s="536" t="s">
        <v>9862</v>
      </c>
      <c r="F204" s="536" t="s">
        <v>9863</v>
      </c>
      <c r="G204" s="536" t="s">
        <v>9864</v>
      </c>
      <c r="H204" s="536" t="s">
        <v>9865</v>
      </c>
      <c r="I204">
        <v>2.2470161162651901E-2</v>
      </c>
      <c r="J204">
        <v>2.1454364458746999E-2</v>
      </c>
      <c r="K204">
        <v>2.02280821614748E-2</v>
      </c>
      <c r="L204">
        <v>1.9207522535448902E-2</v>
      </c>
      <c r="M204">
        <v>1.82942010738751E-2</v>
      </c>
      <c r="N204">
        <v>1.6992612280914199E-2</v>
      </c>
      <c r="O204">
        <v>1.5959646245742899E-2</v>
      </c>
      <c r="P204">
        <v>1.49725646044664E-2</v>
      </c>
      <c r="Q204">
        <v>1.38013672776226E-2</v>
      </c>
      <c r="R204">
        <v>1.26120310291229E-2</v>
      </c>
      <c r="S204">
        <v>1.15836869394997E-2</v>
      </c>
      <c r="T204">
        <v>1.04682817563131E-2</v>
      </c>
      <c r="U204">
        <v>9.4156075781120594E-3</v>
      </c>
      <c r="V204">
        <v>8.4789275038253797E-3</v>
      </c>
      <c r="W204">
        <v>7.4640317223663502E-3</v>
      </c>
      <c r="X204">
        <v>6.4402179986234199E-3</v>
      </c>
      <c r="Y204">
        <v>5.3190472074354199E-3</v>
      </c>
      <c r="Z204">
        <v>4.27954848550608E-3</v>
      </c>
      <c r="AA204">
        <v>3.3073889928002202E-3</v>
      </c>
      <c r="AB204">
        <v>2.2070189537399701E-3</v>
      </c>
      <c r="AC204">
        <v>1.1116684036724001E-3</v>
      </c>
      <c r="AD204">
        <v>1.0942075326765099E-3</v>
      </c>
      <c r="AE204">
        <v>1.08924431124622E-3</v>
      </c>
      <c r="AF204">
        <v>1.12668209917757E-3</v>
      </c>
      <c r="AG204">
        <v>1.05675680190841E-3</v>
      </c>
      <c r="AH204">
        <v>1.0842974506822601E-3</v>
      </c>
    </row>
    <row r="205" spans="1:34" x14ac:dyDescent="0.25">
      <c r="A205" s="563"/>
      <c r="B205" s="563"/>
      <c r="C205" s="536" t="s">
        <v>9697</v>
      </c>
      <c r="D205" s="536" t="s">
        <v>9866</v>
      </c>
      <c r="E205" s="536" t="s">
        <v>9910</v>
      </c>
      <c r="F205" s="536" t="s">
        <v>9911</v>
      </c>
      <c r="G205" s="536" t="s">
        <v>9912</v>
      </c>
      <c r="H205" s="536" t="s">
        <v>9913</v>
      </c>
      <c r="I205">
        <v>0.39676134425367798</v>
      </c>
      <c r="J205">
        <v>0.39831375127521501</v>
      </c>
      <c r="K205">
        <v>0.38760889610028998</v>
      </c>
      <c r="L205">
        <v>0.36885119622857498</v>
      </c>
      <c r="M205">
        <v>0.34722815227206399</v>
      </c>
      <c r="N205">
        <v>0.322816529219631</v>
      </c>
      <c r="O205">
        <v>0.29517732828509902</v>
      </c>
      <c r="P205">
        <v>0.26471609172320398</v>
      </c>
      <c r="Q205">
        <v>0.23281943038077799</v>
      </c>
      <c r="R205">
        <v>0.200375361690348</v>
      </c>
      <c r="S205">
        <v>0.166560858614658</v>
      </c>
      <c r="T205">
        <v>0.17140222281353401</v>
      </c>
      <c r="U205">
        <v>0.17473891721630599</v>
      </c>
      <c r="V205">
        <v>0.174898074489264</v>
      </c>
      <c r="W205">
        <v>0.172560008748111</v>
      </c>
      <c r="X205">
        <v>0.165765435006302</v>
      </c>
      <c r="Y205">
        <v>0.15867459436908099</v>
      </c>
      <c r="Z205">
        <v>0.14960236465338</v>
      </c>
      <c r="AA205">
        <v>0.13984813031048199</v>
      </c>
      <c r="AB205">
        <v>0.12834086544324999</v>
      </c>
      <c r="AC205">
        <v>0.115295388879816</v>
      </c>
      <c r="AD205">
        <v>8.8277528930042398E-2</v>
      </c>
      <c r="AE205">
        <v>6.3237308494133795E-2</v>
      </c>
      <c r="AF205">
        <v>4.0133707203897001E-2</v>
      </c>
      <c r="AG205">
        <v>1.9048284782905E-2</v>
      </c>
      <c r="AH205" s="536">
        <v>0</v>
      </c>
    </row>
    <row r="206" spans="1:34" x14ac:dyDescent="0.25">
      <c r="A206" s="563"/>
      <c r="B206" s="563"/>
      <c r="C206" s="536" t="s">
        <v>9703</v>
      </c>
      <c r="D206" s="536" t="s">
        <v>9914</v>
      </c>
      <c r="E206" s="536" t="s">
        <v>9915</v>
      </c>
      <c r="F206" s="536" t="s">
        <v>9916</v>
      </c>
      <c r="G206" s="536" t="s">
        <v>9917</v>
      </c>
      <c r="H206" s="536" t="s">
        <v>9918</v>
      </c>
      <c r="I206">
        <v>1.61862431855885</v>
      </c>
      <c r="J206">
        <v>1.80391013215528</v>
      </c>
      <c r="K206">
        <v>1.7418695638858199</v>
      </c>
      <c r="L206">
        <v>1.67788308567474</v>
      </c>
      <c r="M206">
        <v>1.5832694193086201</v>
      </c>
      <c r="N206">
        <v>1.4895874643320699</v>
      </c>
      <c r="O206">
        <v>1.39737390094245</v>
      </c>
      <c r="P206">
        <v>1.30576094182612</v>
      </c>
      <c r="Q206">
        <v>1.21474710298649</v>
      </c>
      <c r="R206">
        <v>1.12174364656906</v>
      </c>
      <c r="S206">
        <v>1.0271343005700799</v>
      </c>
      <c r="T206">
        <v>0.94399300973059697</v>
      </c>
      <c r="U206">
        <v>0.86302304720135004</v>
      </c>
      <c r="V206">
        <v>0.78247921890680905</v>
      </c>
      <c r="W206">
        <v>0.70284033278931801</v>
      </c>
      <c r="X206">
        <v>0.62343074561946998</v>
      </c>
      <c r="Y206">
        <v>0.551305439249554</v>
      </c>
      <c r="Z206">
        <v>0.48540085703109498</v>
      </c>
      <c r="AA206">
        <v>0.42563159560534097</v>
      </c>
      <c r="AB206">
        <v>0.37171271513182502</v>
      </c>
      <c r="AC206">
        <v>0.32325922988078998</v>
      </c>
      <c r="AD206">
        <v>0.27949559245324301</v>
      </c>
      <c r="AE206">
        <v>0.240416915928575</v>
      </c>
      <c r="AF206">
        <v>0.20553817910178801</v>
      </c>
      <c r="AG206">
        <v>0.17456677311375399</v>
      </c>
      <c r="AH206">
        <v>0.14727288602626801</v>
      </c>
    </row>
    <row r="207" spans="1:34" x14ac:dyDescent="0.25">
      <c r="A207" s="563"/>
      <c r="B207" s="563"/>
      <c r="C207" s="536" t="s">
        <v>9876</v>
      </c>
      <c r="D207" s="536" t="s">
        <v>9877</v>
      </c>
      <c r="E207" s="536" t="s">
        <v>9878</v>
      </c>
      <c r="F207" s="536" t="s">
        <v>9879</v>
      </c>
      <c r="G207" s="536" t="s">
        <v>9880</v>
      </c>
      <c r="H207" s="536" t="s">
        <v>9881</v>
      </c>
      <c r="I207">
        <v>5.0902978587875999E-2</v>
      </c>
      <c r="J207">
        <v>6.24181670693447E-2</v>
      </c>
      <c r="K207">
        <v>6.6805282970887905E-2</v>
      </c>
      <c r="L207">
        <v>6.8191432092625501E-2</v>
      </c>
      <c r="M207">
        <v>6.8871265321358704E-2</v>
      </c>
      <c r="N207">
        <v>6.9176326490820797E-2</v>
      </c>
      <c r="O207">
        <v>6.8654498802893094E-2</v>
      </c>
      <c r="P207">
        <v>6.7999324291698304E-2</v>
      </c>
      <c r="Q207">
        <v>6.7172794071734904E-2</v>
      </c>
      <c r="R207">
        <v>6.6170354166347894E-2</v>
      </c>
      <c r="S207">
        <v>6.5092899269815901E-2</v>
      </c>
      <c r="T207">
        <v>5.8706354750177797E-2</v>
      </c>
      <c r="U207">
        <v>5.2292424447418703E-2</v>
      </c>
      <c r="V207">
        <v>4.5851959879510303E-2</v>
      </c>
      <c r="W207">
        <v>3.9384318841337203E-2</v>
      </c>
      <c r="X207">
        <v>3.2888844560250402E-2</v>
      </c>
      <c r="Y207">
        <v>2.6366145398719801E-2</v>
      </c>
      <c r="Z207">
        <v>1.9817650626306599E-2</v>
      </c>
      <c r="AA207">
        <v>1.3241783086916E-2</v>
      </c>
      <c r="AB207">
        <v>6.6360789171734502E-3</v>
      </c>
      <c r="AC207">
        <v>4.63031103364874E-6</v>
      </c>
      <c r="AD207">
        <v>5.7043957372285197E-5</v>
      </c>
      <c r="AE207">
        <v>8.3620720367966195E-5</v>
      </c>
      <c r="AF207">
        <v>8.3266599247525095E-5</v>
      </c>
      <c r="AG207">
        <v>5.6960506286410301E-5</v>
      </c>
      <c r="AH207">
        <v>4.9088194436219803E-6</v>
      </c>
    </row>
    <row r="208" spans="1:34" x14ac:dyDescent="0.25">
      <c r="A208" s="563"/>
      <c r="B208" s="563"/>
      <c r="C208" s="536" t="s">
        <v>9290</v>
      </c>
      <c r="D208" s="536" t="s">
        <v>9919</v>
      </c>
      <c r="E208" s="536" t="s">
        <v>9920</v>
      </c>
      <c r="F208" s="536" t="s">
        <v>9921</v>
      </c>
      <c r="G208" s="536" t="s">
        <v>9922</v>
      </c>
      <c r="H208" s="536" t="s">
        <v>9923</v>
      </c>
      <c r="I208">
        <v>1.31264188643901E-2</v>
      </c>
      <c r="J208">
        <v>1.7054192103036901E-2</v>
      </c>
      <c r="K208">
        <v>2.0384636674278301E-2</v>
      </c>
      <c r="L208">
        <v>2.7030764715962999E-2</v>
      </c>
      <c r="M208">
        <v>3.4287790160464203E-2</v>
      </c>
      <c r="N208">
        <v>4.2348071474419401E-2</v>
      </c>
      <c r="O208">
        <v>5.2351268035675698E-2</v>
      </c>
      <c r="P208">
        <v>6.4208330281935094E-2</v>
      </c>
      <c r="Q208">
        <v>7.5833593649712094E-2</v>
      </c>
      <c r="R208">
        <v>8.84085396557696E-2</v>
      </c>
      <c r="S208">
        <v>0.101796939564424</v>
      </c>
      <c r="T208">
        <v>0.11744654828555801</v>
      </c>
      <c r="U208">
        <v>0.13360941434808199</v>
      </c>
      <c r="V208">
        <v>0.151364047086847</v>
      </c>
      <c r="W208">
        <v>0.17058592573893799</v>
      </c>
      <c r="X208">
        <v>0.191757528455135</v>
      </c>
      <c r="Y208">
        <v>0.21307622826358599</v>
      </c>
      <c r="Z208">
        <v>0.233351584903703</v>
      </c>
      <c r="AA208">
        <v>0.25171002915878199</v>
      </c>
      <c r="AB208">
        <v>0.26923380367702399</v>
      </c>
      <c r="AC208">
        <v>0.28592804181528098</v>
      </c>
      <c r="AD208">
        <v>0.30125285559905002</v>
      </c>
      <c r="AE208">
        <v>0.31541678367814302</v>
      </c>
      <c r="AF208">
        <v>0.328525595189467</v>
      </c>
      <c r="AG208">
        <v>0.340529368489914</v>
      </c>
      <c r="AH208">
        <v>0.35146825654469699</v>
      </c>
    </row>
    <row r="209" spans="1:34" x14ac:dyDescent="0.25">
      <c r="A209" s="563"/>
      <c r="B209" s="563"/>
      <c r="C209" s="536" t="s">
        <v>9887</v>
      </c>
      <c r="D209" s="536" t="s">
        <v>9888</v>
      </c>
      <c r="E209" s="536" t="s">
        <v>9924</v>
      </c>
      <c r="F209" s="536" t="s">
        <v>9925</v>
      </c>
      <c r="G209" s="536" t="s">
        <v>9926</v>
      </c>
      <c r="H209" s="536" t="s">
        <v>9892</v>
      </c>
      <c r="I209">
        <v>1.1720000159545799E-4</v>
      </c>
      <c r="J209">
        <v>1.34436931246141E-4</v>
      </c>
      <c r="K209">
        <v>1.33497349596727E-4</v>
      </c>
      <c r="L209">
        <v>1.7222742357553601E-3</v>
      </c>
      <c r="M209">
        <v>3.83275050922725E-3</v>
      </c>
      <c r="N209">
        <v>6.2971388697790802E-3</v>
      </c>
      <c r="O209">
        <v>9.2346800772598707E-3</v>
      </c>
      <c r="P209">
        <v>1.2798630207848299E-2</v>
      </c>
      <c r="Q209">
        <v>1.6904844962065301E-2</v>
      </c>
      <c r="R209">
        <v>2.3222795960570999E-2</v>
      </c>
      <c r="S209">
        <v>3.14652702314435E-2</v>
      </c>
      <c r="T209">
        <v>4.2512189242675802E-2</v>
      </c>
      <c r="U209">
        <v>5.38088600788936E-2</v>
      </c>
      <c r="V209">
        <v>6.5729967732314695E-2</v>
      </c>
      <c r="W209">
        <v>7.8177398278164598E-2</v>
      </c>
      <c r="X209">
        <v>9.1564130607728805E-2</v>
      </c>
      <c r="Y209">
        <v>0.104242310452972</v>
      </c>
      <c r="Z209">
        <v>0.117791962262913</v>
      </c>
      <c r="AA209">
        <v>0.13205877943293201</v>
      </c>
      <c r="AB209">
        <v>0.14700929780885599</v>
      </c>
      <c r="AC209">
        <v>0.162530717252755</v>
      </c>
      <c r="AD209">
        <v>0.17699524198875999</v>
      </c>
      <c r="AE209">
        <v>0.19070855868123199</v>
      </c>
      <c r="AF209">
        <v>0.20370219595043201</v>
      </c>
      <c r="AG209">
        <v>0.21591620037183901</v>
      </c>
      <c r="AH209">
        <v>0.22739853843963401</v>
      </c>
    </row>
    <row r="210" spans="1:34" x14ac:dyDescent="0.25">
      <c r="A210" s="563"/>
      <c r="B210" s="563"/>
      <c r="C210" s="536" t="s">
        <v>1048</v>
      </c>
      <c r="D210" s="536" t="s">
        <v>9893</v>
      </c>
      <c r="E210" s="536" t="s">
        <v>9894</v>
      </c>
      <c r="F210" s="536" t="s">
        <v>9895</v>
      </c>
      <c r="G210" s="536" t="s">
        <v>9896</v>
      </c>
      <c r="H210" s="536" t="s">
        <v>9897</v>
      </c>
      <c r="I210" s="536">
        <v>0</v>
      </c>
      <c r="J210">
        <v>9.9787741668591002E-5</v>
      </c>
      <c r="K210">
        <v>2.9893717480012E-4</v>
      </c>
      <c r="L210">
        <v>4.9760421076292601E-4</v>
      </c>
      <c r="M210">
        <v>5.0258794158997697E-4</v>
      </c>
      <c r="N210">
        <v>9.9372001642773593E-4</v>
      </c>
      <c r="O210">
        <v>1.3048767370733201E-3</v>
      </c>
      <c r="P210">
        <v>1.49725646044664E-3</v>
      </c>
      <c r="Q210">
        <v>1.7872274172460901E-3</v>
      </c>
      <c r="R210">
        <v>2.1847612806354701E-3</v>
      </c>
      <c r="S210">
        <v>2.47514678194438E-3</v>
      </c>
      <c r="T210">
        <v>2.89123972317219E-3</v>
      </c>
      <c r="U210">
        <v>3.3697963963769399E-3</v>
      </c>
      <c r="V210">
        <v>3.69082726637105E-3</v>
      </c>
      <c r="W210">
        <v>4.0803373415602704E-3</v>
      </c>
      <c r="X210">
        <v>4.4276498740536E-3</v>
      </c>
      <c r="Y210">
        <v>4.81725030107359E-3</v>
      </c>
      <c r="Z210">
        <v>5.0757435525769796E-3</v>
      </c>
      <c r="AA210">
        <v>5.2116432613821704E-3</v>
      </c>
      <c r="AB210">
        <v>5.41722834099812E-3</v>
      </c>
      <c r="AC210">
        <v>5.6594027823322597E-3</v>
      </c>
      <c r="AD210">
        <v>4.7747237789520398E-3</v>
      </c>
      <c r="AE210">
        <v>3.9608884045317198E-3</v>
      </c>
      <c r="AF210">
        <v>3.1751950067731701E-3</v>
      </c>
      <c r="AG210">
        <v>2.5938576046842998E-3</v>
      </c>
      <c r="AH210">
        <v>1.9714499103313798E-3</v>
      </c>
    </row>
    <row r="211" spans="1:34" x14ac:dyDescent="0.25">
      <c r="A211" s="563"/>
      <c r="B211" s="563"/>
      <c r="C211" s="536" t="s">
        <v>369</v>
      </c>
      <c r="D211" s="536">
        <v>0</v>
      </c>
      <c r="E211" s="536" t="s">
        <v>9927</v>
      </c>
      <c r="F211" s="536" t="s">
        <v>9928</v>
      </c>
      <c r="G211" s="536" t="s">
        <v>9929</v>
      </c>
      <c r="H211" s="536" t="s">
        <v>9930</v>
      </c>
      <c r="I211">
        <v>0.110724096070799</v>
      </c>
      <c r="J211">
        <v>0.13080054738861699</v>
      </c>
      <c r="K211">
        <v>0.15087699870643401</v>
      </c>
      <c r="L211">
        <v>0.170953450024251</v>
      </c>
      <c r="M211">
        <v>0.19102990134206799</v>
      </c>
      <c r="N211">
        <v>0.211106352659885</v>
      </c>
      <c r="O211">
        <v>0.23118280397770199</v>
      </c>
      <c r="P211">
        <v>0.25125925529551801</v>
      </c>
      <c r="Q211">
        <v>0.271335706613336</v>
      </c>
      <c r="R211">
        <v>0.29141215793115199</v>
      </c>
      <c r="S211">
        <v>0.31148860924896998</v>
      </c>
      <c r="T211">
        <v>0.295624091179221</v>
      </c>
      <c r="U211">
        <v>0.27975957310947103</v>
      </c>
      <c r="V211">
        <v>0.26389505503972299</v>
      </c>
      <c r="W211">
        <v>0.24803053696997299</v>
      </c>
      <c r="X211">
        <v>0.23216601890022501</v>
      </c>
      <c r="Y211">
        <v>0.216301500830475</v>
      </c>
      <c r="Z211">
        <v>0.20043698276072699</v>
      </c>
      <c r="AA211">
        <v>0.18457246469097799</v>
      </c>
      <c r="AB211">
        <v>0.16870794662122901</v>
      </c>
      <c r="AC211">
        <v>0.15284342855148</v>
      </c>
      <c r="AD211">
        <v>0.15181979187514599</v>
      </c>
      <c r="AE211">
        <v>0.15079615519881201</v>
      </c>
      <c r="AF211">
        <v>0.149772518522478</v>
      </c>
      <c r="AG211">
        <v>0.14874888184614399</v>
      </c>
      <c r="AH211">
        <v>0.14772524516978999</v>
      </c>
    </row>
    <row r="212" spans="1:34" x14ac:dyDescent="0.25">
      <c r="A212" s="563"/>
      <c r="B212" s="563"/>
      <c r="C212" s="536" t="s">
        <v>9931</v>
      </c>
      <c r="D212" s="536">
        <v>0</v>
      </c>
      <c r="E212" s="536">
        <v>0</v>
      </c>
      <c r="F212" s="536">
        <v>0</v>
      </c>
      <c r="G212" s="536">
        <v>0</v>
      </c>
      <c r="H212" s="536">
        <v>0</v>
      </c>
      <c r="I212" s="536">
        <v>0</v>
      </c>
      <c r="J212" s="536">
        <v>0</v>
      </c>
      <c r="K212" s="536">
        <v>0</v>
      </c>
      <c r="L212" s="536">
        <v>0</v>
      </c>
      <c r="M212" s="536">
        <v>0</v>
      </c>
      <c r="N212" s="536">
        <v>0</v>
      </c>
      <c r="O212" s="536">
        <v>0</v>
      </c>
      <c r="P212" s="536">
        <v>0</v>
      </c>
      <c r="Q212" s="536">
        <v>0</v>
      </c>
      <c r="R212" s="536">
        <v>0</v>
      </c>
      <c r="S212" s="536">
        <v>0</v>
      </c>
      <c r="T212">
        <v>6.9279999999990001E-3</v>
      </c>
      <c r="U212">
        <v>1.3855999999998E-2</v>
      </c>
      <c r="V212">
        <v>2.0783999999996999E-2</v>
      </c>
      <c r="W212">
        <v>2.77119999999959E-2</v>
      </c>
      <c r="X212">
        <v>3.4639999999994897E-2</v>
      </c>
      <c r="Y212">
        <v>4.1567999999993999E-2</v>
      </c>
      <c r="Z212">
        <v>4.8495999999993003E-2</v>
      </c>
      <c r="AA212">
        <v>5.5423999999992E-2</v>
      </c>
      <c r="AB212">
        <v>6.2351999999990998E-2</v>
      </c>
      <c r="AC212">
        <v>6.9279999999990002E-2</v>
      </c>
      <c r="AD212">
        <v>6.9495999999991995E-2</v>
      </c>
      <c r="AE212">
        <v>6.9711999999994001E-2</v>
      </c>
      <c r="AF212">
        <v>6.9927999999995993E-2</v>
      </c>
      <c r="AG212">
        <v>7.0143999999998E-2</v>
      </c>
      <c r="AH212">
        <v>7.0360000000000006E-2</v>
      </c>
    </row>
    <row r="213" spans="1:34" x14ac:dyDescent="0.25">
      <c r="A213" s="563" t="s">
        <v>9692</v>
      </c>
      <c r="B213" s="563" t="s">
        <v>9684</v>
      </c>
      <c r="C213" s="536" t="s">
        <v>9861</v>
      </c>
      <c r="D213" s="536">
        <v>0</v>
      </c>
      <c r="E213" s="536">
        <v>0</v>
      </c>
      <c r="F213" s="536">
        <v>0</v>
      </c>
      <c r="G213" s="536">
        <v>0</v>
      </c>
      <c r="H213" s="536">
        <v>0</v>
      </c>
      <c r="I213" s="536">
        <v>0</v>
      </c>
      <c r="J213" s="536">
        <v>0</v>
      </c>
      <c r="K213" s="536">
        <v>0</v>
      </c>
      <c r="L213">
        <v>1.01675289417269E-4</v>
      </c>
      <c r="M213">
        <v>2.9982908088707399E-4</v>
      </c>
      <c r="N213">
        <v>2.9661021185893398E-4</v>
      </c>
      <c r="O213">
        <v>2.9917833814397602E-4</v>
      </c>
      <c r="P213">
        <v>2.98606140614885E-4</v>
      </c>
      <c r="Q213">
        <v>2.9812671924192401E-4</v>
      </c>
      <c r="R213">
        <v>5.0897523306437297E-4</v>
      </c>
      <c r="S213">
        <v>5.0233986236576601E-4</v>
      </c>
      <c r="T213">
        <v>4.9752803683201098E-4</v>
      </c>
      <c r="U213">
        <v>5.0116291725644797E-4</v>
      </c>
      <c r="V213">
        <v>4.9913523734333102E-4</v>
      </c>
      <c r="W213">
        <v>4.9872596849573499E-4</v>
      </c>
      <c r="X213">
        <v>5.0028821858249996E-4</v>
      </c>
      <c r="Y213">
        <v>5.0428587441171202E-4</v>
      </c>
      <c r="Z213">
        <v>4.9046969102301398E-4</v>
      </c>
      <c r="AA213">
        <v>5.9891087513143295E-4</v>
      </c>
      <c r="AB213">
        <v>5.9991452762572599E-4</v>
      </c>
      <c r="AC213">
        <v>5.8939700425628204E-4</v>
      </c>
      <c r="AD213">
        <v>6.3672057107514899E-4</v>
      </c>
      <c r="AE213">
        <v>6.0167175434738297E-4</v>
      </c>
      <c r="AF213">
        <v>5.05441266693804E-4</v>
      </c>
      <c r="AG213">
        <v>4.9633987435536897E-4</v>
      </c>
      <c r="AH213">
        <v>4.9201915142660705E-4</v>
      </c>
    </row>
    <row r="214" spans="1:34" x14ac:dyDescent="0.25">
      <c r="A214" s="563"/>
      <c r="B214" s="563"/>
      <c r="C214" s="536" t="s">
        <v>9697</v>
      </c>
      <c r="D214" s="536" t="s">
        <v>9698</v>
      </c>
      <c r="E214" s="536" t="s">
        <v>9699</v>
      </c>
      <c r="F214" s="536" t="s">
        <v>9700</v>
      </c>
      <c r="G214" s="536" t="s">
        <v>9701</v>
      </c>
      <c r="H214" s="536" t="s">
        <v>9702</v>
      </c>
      <c r="I214">
        <v>3.5039068516985301E-2</v>
      </c>
      <c r="J214">
        <v>3.44820692676263E-2</v>
      </c>
      <c r="K214">
        <v>3.3696540844502999E-2</v>
      </c>
      <c r="L214">
        <v>3.2916077037728801E-2</v>
      </c>
      <c r="M214">
        <v>3.2140677847303699E-2</v>
      </c>
      <c r="N214">
        <v>3.1370343273227498E-2</v>
      </c>
      <c r="O214">
        <v>3.06050733155004E-2</v>
      </c>
      <c r="P214">
        <v>2.9844867974122301E-2</v>
      </c>
      <c r="Q214">
        <v>2.9089727249093301E-2</v>
      </c>
      <c r="R214">
        <v>2.8339651140413199E-2</v>
      </c>
      <c r="S214">
        <v>2.75946396480822E-2</v>
      </c>
      <c r="T214">
        <v>2.5714456245903999E-2</v>
      </c>
      <c r="U214">
        <v>2.3858076540566198E-2</v>
      </c>
      <c r="V214">
        <v>2.2025500532068702E-2</v>
      </c>
      <c r="W214">
        <v>2.02167282204118E-2</v>
      </c>
      <c r="X214">
        <v>1.8431759605595201E-2</v>
      </c>
      <c r="Y214">
        <v>1.6670594687619101E-2</v>
      </c>
      <c r="Z214">
        <v>1.4933233466483399E-2</v>
      </c>
      <c r="AA214">
        <v>1.32196759421881E-2</v>
      </c>
      <c r="AB214">
        <v>1.1529922114733301E-2</v>
      </c>
      <c r="AC214">
        <v>9.8639719841189105E-3</v>
      </c>
      <c r="AD214">
        <v>8.6669922712489193E-3</v>
      </c>
      <c r="AE214">
        <v>7.4938162552193504E-3</v>
      </c>
      <c r="AF214">
        <v>6.3444439360302099E-3</v>
      </c>
      <c r="AG214">
        <v>5.2188753136814901E-3</v>
      </c>
      <c r="AH214">
        <v>4.1171103881732004E-3</v>
      </c>
    </row>
    <row r="215" spans="1:34" x14ac:dyDescent="0.25">
      <c r="A215" s="563"/>
      <c r="B215" s="563"/>
      <c r="C215" s="536" t="s">
        <v>9703</v>
      </c>
      <c r="D215" s="536" t="s">
        <v>9704</v>
      </c>
      <c r="E215" s="536" t="s">
        <v>9705</v>
      </c>
      <c r="F215" s="536" t="s">
        <v>9706</v>
      </c>
      <c r="G215" s="536" t="s">
        <v>9707</v>
      </c>
      <c r="H215" s="536" t="s">
        <v>9708</v>
      </c>
      <c r="I215">
        <v>2.1797618425892398E-3</v>
      </c>
      <c r="J215">
        <v>1.94232148890214E-3</v>
      </c>
      <c r="K215">
        <v>1.69351526098027E-3</v>
      </c>
      <c r="L215">
        <v>1.4478749044409E-3</v>
      </c>
      <c r="M215">
        <v>1.20540041928402E-3</v>
      </c>
      <c r="N215">
        <v>9.6609180550964605E-4</v>
      </c>
      <c r="O215">
        <v>7.2994906311775801E-4</v>
      </c>
      <c r="P215">
        <v>4.9697219210836495E-4</v>
      </c>
      <c r="Q215">
        <v>2.70198624343659E-4</v>
      </c>
      <c r="R215">
        <v>7.0616944782631404E-5</v>
      </c>
      <c r="S215">
        <v>4.0891245056508997E-6</v>
      </c>
      <c r="T215" s="536">
        <v>0</v>
      </c>
      <c r="U215" s="536">
        <v>0</v>
      </c>
      <c r="V215" s="536">
        <v>0</v>
      </c>
      <c r="W215" s="536">
        <v>0</v>
      </c>
      <c r="X215" s="536">
        <v>0</v>
      </c>
      <c r="Y215" s="536">
        <v>0</v>
      </c>
      <c r="Z215" s="536">
        <v>0</v>
      </c>
      <c r="AA215" s="536">
        <v>0</v>
      </c>
      <c r="AB215" s="536">
        <v>0</v>
      </c>
      <c r="AC215" s="536">
        <v>0</v>
      </c>
      <c r="AD215" s="536">
        <v>0</v>
      </c>
      <c r="AE215" s="536">
        <v>0</v>
      </c>
      <c r="AF215" s="536">
        <v>0</v>
      </c>
      <c r="AG215" s="536">
        <v>0</v>
      </c>
      <c r="AH215" s="536">
        <v>0</v>
      </c>
    </row>
    <row r="216" spans="1:34" x14ac:dyDescent="0.25">
      <c r="A216" s="563"/>
      <c r="B216" s="563"/>
      <c r="C216" s="536" t="s">
        <v>9290</v>
      </c>
      <c r="D216" s="536" t="s">
        <v>9709</v>
      </c>
      <c r="E216" s="536" t="s">
        <v>9710</v>
      </c>
      <c r="F216" s="536" t="s">
        <v>9711</v>
      </c>
      <c r="G216" s="536" t="s">
        <v>9712</v>
      </c>
      <c r="H216" s="536" t="s">
        <v>9713</v>
      </c>
      <c r="I216">
        <v>8.31545064151578E-2</v>
      </c>
      <c r="J216">
        <v>8.4061345899789405E-2</v>
      </c>
      <c r="K216">
        <v>8.4401730815191506E-2</v>
      </c>
      <c r="L216">
        <v>8.4730024537465198E-2</v>
      </c>
      <c r="M216">
        <v>8.5046227066610497E-2</v>
      </c>
      <c r="N216">
        <v>8.5350338402627304E-2</v>
      </c>
      <c r="O216">
        <v>8.5642358545515704E-2</v>
      </c>
      <c r="P216">
        <v>8.5922287495275695E-2</v>
      </c>
      <c r="Q216">
        <v>8.6190125251907307E-2</v>
      </c>
      <c r="R216">
        <v>8.6445871815410497E-2</v>
      </c>
      <c r="S216">
        <v>8.6689527185785195E-2</v>
      </c>
      <c r="T216">
        <v>8.8718449215694106E-2</v>
      </c>
      <c r="U216">
        <v>9.0701226010328595E-2</v>
      </c>
      <c r="V216">
        <v>9.2637857569688398E-2</v>
      </c>
      <c r="W216">
        <v>9.4528343893773695E-2</v>
      </c>
      <c r="X216">
        <v>9.6372684982584403E-2</v>
      </c>
      <c r="Y216">
        <v>9.8170880836120605E-2</v>
      </c>
      <c r="Z216">
        <v>9.9922931454382205E-2</v>
      </c>
      <c r="AA216">
        <v>0.10162883683736899</v>
      </c>
      <c r="AB216">
        <v>0.103288596985081</v>
      </c>
      <c r="AC216">
        <v>0.104902211897519</v>
      </c>
      <c r="AD216">
        <v>0.10646968157468301</v>
      </c>
      <c r="AE216">
        <v>0.10799100601657199</v>
      </c>
      <c r="AF216">
        <v>0.109466185223186</v>
      </c>
      <c r="AG216">
        <v>0.110896147750249</v>
      </c>
      <c r="AH216">
        <v>0.11229002940004</v>
      </c>
    </row>
    <row r="217" spans="1:34" x14ac:dyDescent="0.25">
      <c r="A217" s="563"/>
      <c r="B217" s="563"/>
      <c r="C217" s="536" t="s">
        <v>9887</v>
      </c>
      <c r="D217" s="536">
        <v>0</v>
      </c>
      <c r="E217" s="536">
        <v>0</v>
      </c>
      <c r="F217" s="536">
        <v>0</v>
      </c>
      <c r="G217" s="536">
        <v>0</v>
      </c>
      <c r="H217" s="536">
        <v>0</v>
      </c>
      <c r="I217" s="536">
        <v>0</v>
      </c>
      <c r="J217" s="536">
        <v>0</v>
      </c>
      <c r="K217" s="536">
        <v>0</v>
      </c>
      <c r="L217" s="536">
        <v>0</v>
      </c>
      <c r="M217" s="536">
        <v>0</v>
      </c>
      <c r="N217" s="536">
        <v>0</v>
      </c>
      <c r="O217" s="536">
        <v>0</v>
      </c>
      <c r="P217" s="536">
        <v>0</v>
      </c>
      <c r="Q217" s="536">
        <v>0</v>
      </c>
      <c r="R217" s="536">
        <v>0</v>
      </c>
      <c r="S217">
        <v>5.0233986236576601E-4</v>
      </c>
      <c r="T217">
        <v>4.9752803683201098E-4</v>
      </c>
      <c r="U217">
        <v>4.0093033380515802E-4</v>
      </c>
      <c r="V217">
        <v>2.9948114240599898E-4</v>
      </c>
      <c r="W217">
        <v>2.9923558109744102E-4</v>
      </c>
      <c r="X217">
        <v>3.0017293114949998E-4</v>
      </c>
      <c r="Y217">
        <v>3.0257152464702701E-4</v>
      </c>
      <c r="Z217">
        <v>2.9428181461380802E-4</v>
      </c>
      <c r="AA217">
        <v>2.9945543756571599E-4</v>
      </c>
      <c r="AB217">
        <v>2.99957263812863E-4</v>
      </c>
      <c r="AC217">
        <v>2.9469850212814102E-4</v>
      </c>
      <c r="AD217">
        <v>2.1224019035838299E-4</v>
      </c>
      <c r="AE217">
        <v>2.0055725144912701E-4</v>
      </c>
      <c r="AF217">
        <v>2.0217650667752099E-4</v>
      </c>
      <c r="AG217">
        <v>1.98535949742147E-4</v>
      </c>
      <c r="AH217">
        <v>1.9680766057064201E-4</v>
      </c>
    </row>
    <row r="218" spans="1:34" x14ac:dyDescent="0.25">
      <c r="A218" s="563"/>
      <c r="B218" s="563"/>
      <c r="C218" s="536" t="s">
        <v>1048</v>
      </c>
      <c r="D218" s="536" t="s">
        <v>9714</v>
      </c>
      <c r="E218" s="536" t="s">
        <v>9715</v>
      </c>
      <c r="F218" s="536" t="s">
        <v>9716</v>
      </c>
      <c r="G218" s="536" t="s">
        <v>9717</v>
      </c>
      <c r="H218" s="536" t="s">
        <v>9718</v>
      </c>
      <c r="I218">
        <v>1.0489734093686099E-2</v>
      </c>
      <c r="J218">
        <v>1.01332201825032E-2</v>
      </c>
      <c r="K218">
        <v>9.7239367625035506E-3</v>
      </c>
      <c r="L218">
        <v>9.5574772052233296E-3</v>
      </c>
      <c r="M218">
        <v>9.2947015074993106E-3</v>
      </c>
      <c r="N218">
        <v>8.89830635576804E-3</v>
      </c>
      <c r="O218">
        <v>8.5764456934606399E-3</v>
      </c>
      <c r="P218">
        <v>8.2614365570118295E-3</v>
      </c>
      <c r="Q218">
        <v>7.9500458464513198E-3</v>
      </c>
      <c r="R218">
        <v>7.4310384027398502E-3</v>
      </c>
      <c r="S218">
        <v>6.6308861832281097E-3</v>
      </c>
      <c r="T218">
        <v>6.1693476567169399E-3</v>
      </c>
      <c r="U218">
        <v>5.8134898401748002E-3</v>
      </c>
      <c r="V218">
        <v>5.4904876107766502E-3</v>
      </c>
      <c r="W218">
        <v>5.0870048786565E-3</v>
      </c>
      <c r="X218">
        <v>4.7027092546754997E-3</v>
      </c>
      <c r="Y218">
        <v>4.3368585199407197E-3</v>
      </c>
      <c r="Z218">
        <v>4.0218514663887201E-3</v>
      </c>
      <c r="AA218">
        <v>3.5934652507886001E-3</v>
      </c>
      <c r="AB218">
        <v>3.2995299019414901E-3</v>
      </c>
      <c r="AC218">
        <v>3.0452178553241199E-3</v>
      </c>
      <c r="AD218">
        <v>2.7591224746589798E-3</v>
      </c>
      <c r="AE218">
        <v>2.5069656431140901E-3</v>
      </c>
      <c r="AF218">
        <v>2.3250298267915E-3</v>
      </c>
      <c r="AG218">
        <v>2.08462747229255E-3</v>
      </c>
      <c r="AH218">
        <v>1.8696727754210999E-3</v>
      </c>
    </row>
    <row r="219" spans="1:34" x14ac:dyDescent="0.25">
      <c r="A219" s="563"/>
      <c r="B219" s="563"/>
      <c r="C219" s="536" t="s">
        <v>369</v>
      </c>
      <c r="D219" s="536">
        <v>0</v>
      </c>
      <c r="E219" s="536">
        <v>0</v>
      </c>
      <c r="F219" s="536">
        <v>0</v>
      </c>
      <c r="G219" s="536">
        <v>0</v>
      </c>
      <c r="H219" s="536">
        <v>0</v>
      </c>
      <c r="I219" s="536">
        <v>0</v>
      </c>
      <c r="J219">
        <v>1.7715302318200001E-4</v>
      </c>
      <c r="K219">
        <v>3.5430604636400002E-4</v>
      </c>
      <c r="L219">
        <v>5.31459069546E-4</v>
      </c>
      <c r="M219">
        <v>7.0861209272800004E-4</v>
      </c>
      <c r="N219">
        <v>8.8576511590999997E-4</v>
      </c>
      <c r="O219">
        <v>1.062918139092E-3</v>
      </c>
      <c r="P219">
        <v>1.2400711622739999E-3</v>
      </c>
      <c r="Q219">
        <v>1.4172241854560001E-3</v>
      </c>
      <c r="R219">
        <v>1.594377208638E-3</v>
      </c>
      <c r="S219">
        <v>1.7715302318199999E-3</v>
      </c>
      <c r="T219">
        <v>2.3276877004819998E-3</v>
      </c>
      <c r="U219">
        <v>2.8838451691439999E-3</v>
      </c>
      <c r="V219">
        <v>3.440002637806E-3</v>
      </c>
      <c r="W219">
        <v>3.9961601064679997E-3</v>
      </c>
      <c r="X219">
        <v>4.5523175751300002E-3</v>
      </c>
      <c r="Y219">
        <v>5.1084750437919999E-3</v>
      </c>
      <c r="Z219">
        <v>5.6646325124540004E-3</v>
      </c>
      <c r="AA219">
        <v>6.2207899811160001E-3</v>
      </c>
      <c r="AB219">
        <v>6.7769474497779997E-3</v>
      </c>
      <c r="AC219">
        <v>7.3331049184400003E-3</v>
      </c>
      <c r="AD219">
        <v>7.4440956661979999E-3</v>
      </c>
      <c r="AE219">
        <v>7.5550864139559996E-3</v>
      </c>
      <c r="AF219">
        <v>7.6660771617140001E-3</v>
      </c>
      <c r="AG219">
        <v>7.7770679094719998E-3</v>
      </c>
      <c r="AH219">
        <v>7.8880586572299995E-3</v>
      </c>
    </row>
    <row r="220" spans="1:34" x14ac:dyDescent="0.25">
      <c r="A220" s="563"/>
      <c r="B220" s="563"/>
      <c r="C220" s="536" t="s">
        <v>9719</v>
      </c>
      <c r="D220" s="536" t="s">
        <v>9720</v>
      </c>
      <c r="E220" s="536" t="s">
        <v>9721</v>
      </c>
      <c r="F220" s="536" t="s">
        <v>9722</v>
      </c>
      <c r="G220" s="536" t="s">
        <v>9723</v>
      </c>
      <c r="H220" s="536" t="s">
        <v>9724</v>
      </c>
      <c r="I220">
        <v>1.8612799487999899E-3</v>
      </c>
      <c r="J220">
        <v>1.8612799487999999E-3</v>
      </c>
      <c r="K220">
        <v>1.84887141580799E-3</v>
      </c>
      <c r="L220">
        <v>1.4967172494950299E-3</v>
      </c>
      <c r="M220">
        <v>1.14915424038911E-3</v>
      </c>
      <c r="N220">
        <v>1.1413368646041599E-3</v>
      </c>
      <c r="O220">
        <v>1.05795152289791E-3</v>
      </c>
      <c r="P220">
        <v>9.7560849796300697E-4</v>
      </c>
      <c r="Q220">
        <v>8.9430778979942497E-4</v>
      </c>
      <c r="R220">
        <v>8.1404939840716702E-4</v>
      </c>
      <c r="S220">
        <v>7.3483332378623898E-4</v>
      </c>
      <c r="T220">
        <v>6.6134999140761495E-4</v>
      </c>
      <c r="U220">
        <v>5.8786665902899103E-4</v>
      </c>
      <c r="V220">
        <v>5.14383326650367E-4</v>
      </c>
      <c r="W220">
        <v>4.4089999427174298E-4</v>
      </c>
      <c r="X220">
        <v>3.6741666189311998E-4</v>
      </c>
      <c r="Y220">
        <v>2.9393332951449497E-4</v>
      </c>
      <c r="Z220">
        <v>2.20449997135872E-4</v>
      </c>
      <c r="AA220">
        <v>1.46966664757247E-4</v>
      </c>
      <c r="AB220">
        <v>7.3483332378623798E-5</v>
      </c>
      <c r="AC220" s="536">
        <v>0</v>
      </c>
      <c r="AD220" s="536">
        <v>0</v>
      </c>
      <c r="AE220" s="536">
        <v>0</v>
      </c>
      <c r="AF220" s="536">
        <v>0</v>
      </c>
      <c r="AG220" s="536">
        <v>0</v>
      </c>
      <c r="AH220" s="536">
        <v>0</v>
      </c>
    </row>
    <row r="221" spans="1:34" x14ac:dyDescent="0.25">
      <c r="A221" s="563"/>
      <c r="B221" s="563" t="s">
        <v>34</v>
      </c>
      <c r="C221" s="536" t="s">
        <v>9861</v>
      </c>
      <c r="D221" s="536">
        <v>0</v>
      </c>
      <c r="E221" s="536">
        <v>0</v>
      </c>
      <c r="F221" s="536">
        <v>0</v>
      </c>
      <c r="G221" s="536">
        <v>0</v>
      </c>
      <c r="H221" s="536">
        <v>0</v>
      </c>
      <c r="I221" s="536">
        <v>0</v>
      </c>
      <c r="J221">
        <v>1.29935857711549E-3</v>
      </c>
      <c r="K221">
        <v>2.6001593835472E-3</v>
      </c>
      <c r="L221">
        <v>3.9004075700606899E-3</v>
      </c>
      <c r="M221">
        <v>5.0023957419528496E-3</v>
      </c>
      <c r="N221">
        <v>6.4012293763739802E-3</v>
      </c>
      <c r="O221">
        <v>7.6991491829817901E-3</v>
      </c>
      <c r="P221">
        <v>8.9999878990087E-3</v>
      </c>
      <c r="Q221">
        <v>1.02994975711262E-2</v>
      </c>
      <c r="R221">
        <v>1.16948677317692E-2</v>
      </c>
      <c r="S221">
        <v>1.2796229320789001E-2</v>
      </c>
      <c r="T221">
        <v>1.25945099798966E-2</v>
      </c>
      <c r="U221">
        <v>1.2500467687246299E-2</v>
      </c>
      <c r="V221">
        <v>1.2503870690610999E-2</v>
      </c>
      <c r="W221">
        <v>1.21976233310301E-2</v>
      </c>
      <c r="X221">
        <v>1.1885354029589601E-2</v>
      </c>
      <c r="Y221">
        <v>1.1887092584255E-2</v>
      </c>
      <c r="Z221">
        <v>1.18994725974121E-2</v>
      </c>
      <c r="AA221">
        <v>1.14881967546616E-2</v>
      </c>
      <c r="AB221">
        <v>1.1402312316757399E-2</v>
      </c>
      <c r="AC221">
        <v>1.13937148298403E-2</v>
      </c>
      <c r="AD221">
        <v>1.0807789870174399E-2</v>
      </c>
      <c r="AE221">
        <v>1.00077435602536E-2</v>
      </c>
      <c r="AF221">
        <v>9.2958823453362302E-3</v>
      </c>
      <c r="AG221">
        <v>8.6759086442877893E-3</v>
      </c>
      <c r="AH221">
        <v>7.9875601439572796E-3</v>
      </c>
    </row>
    <row r="222" spans="1:34" x14ac:dyDescent="0.25">
      <c r="A222" s="563"/>
      <c r="B222" s="563"/>
      <c r="C222" s="536" t="s">
        <v>9697</v>
      </c>
      <c r="D222" s="536" t="s">
        <v>9725</v>
      </c>
      <c r="E222" s="536" t="s">
        <v>9726</v>
      </c>
      <c r="F222" s="536" t="s">
        <v>9727</v>
      </c>
      <c r="G222" s="536" t="s">
        <v>9728</v>
      </c>
      <c r="H222" s="536" t="s">
        <v>9729</v>
      </c>
      <c r="I222">
        <v>1.9924850144209399E-2</v>
      </c>
      <c r="J222">
        <v>1.9808244455413501E-2</v>
      </c>
      <c r="K222">
        <v>2.12749097132948E-2</v>
      </c>
      <c r="L222">
        <v>2.2357824114843099E-2</v>
      </c>
      <c r="M222">
        <v>2.3285901021971801E-2</v>
      </c>
      <c r="N222">
        <v>2.4270330176203E-2</v>
      </c>
      <c r="O222">
        <v>2.4535395723574899E-2</v>
      </c>
      <c r="P222">
        <v>2.5323500674223499E-2</v>
      </c>
      <c r="Q222">
        <v>2.58778576894825E-2</v>
      </c>
      <c r="R222">
        <v>2.6727728280952601E-2</v>
      </c>
      <c r="S222">
        <v>2.70485707047231E-2</v>
      </c>
      <c r="T222">
        <v>2.5887668316239999E-2</v>
      </c>
      <c r="U222">
        <v>2.5299259587919599E-2</v>
      </c>
      <c r="V222">
        <v>2.44154036199234E-2</v>
      </c>
      <c r="W222">
        <v>2.38359168626434E-2</v>
      </c>
      <c r="X222">
        <v>2.3264462782125999E-2</v>
      </c>
      <c r="Y222">
        <v>2.27010521978783E-2</v>
      </c>
      <c r="Z222">
        <v>2.1812577976770001E-2</v>
      </c>
      <c r="AA222">
        <v>2.1257688762860199E-2</v>
      </c>
      <c r="AB222">
        <v>2.0362398239057E-2</v>
      </c>
      <c r="AC222">
        <v>1.9815747153733399E-2</v>
      </c>
      <c r="AD222">
        <v>2.3522828150336999E-2</v>
      </c>
      <c r="AE222">
        <v>2.68659285517844E-2</v>
      </c>
      <c r="AF222">
        <v>3.0580902313176801E-2</v>
      </c>
      <c r="AG222">
        <v>3.4691781185764999E-2</v>
      </c>
      <c r="AH222" s="536">
        <v>0</v>
      </c>
    </row>
    <row r="223" spans="1:34" x14ac:dyDescent="0.25">
      <c r="A223" s="563"/>
      <c r="B223" s="563"/>
      <c r="C223" s="536" t="s">
        <v>9290</v>
      </c>
      <c r="D223" s="536" t="s">
        <v>9730</v>
      </c>
      <c r="E223" s="536" t="s">
        <v>9902</v>
      </c>
      <c r="F223" s="536" t="s">
        <v>9903</v>
      </c>
      <c r="G223" s="536" t="s">
        <v>9904</v>
      </c>
      <c r="H223" s="536" t="s">
        <v>9905</v>
      </c>
      <c r="I223">
        <v>0.34681406476742099</v>
      </c>
      <c r="J223">
        <v>0.33902521412799103</v>
      </c>
      <c r="K223">
        <v>0.35688526022739497</v>
      </c>
      <c r="L223">
        <v>0.36899576012167601</v>
      </c>
      <c r="M223">
        <v>0.37680170639013899</v>
      </c>
      <c r="N223">
        <v>0.38465008629306702</v>
      </c>
      <c r="O223">
        <v>0.381516429199102</v>
      </c>
      <c r="P223">
        <v>0.38617104544488601</v>
      </c>
      <c r="Q223">
        <v>0.38676189961087398</v>
      </c>
      <c r="R223">
        <v>0.39059744695287102</v>
      </c>
      <c r="S223">
        <v>0.38686491262216099</v>
      </c>
      <c r="T223">
        <v>0.37970619397644001</v>
      </c>
      <c r="U223">
        <v>0.38117927791206202</v>
      </c>
      <c r="V223">
        <v>0.379941905305891</v>
      </c>
      <c r="W223">
        <v>0.38354661443250199</v>
      </c>
      <c r="X223">
        <v>0.38801550026318499</v>
      </c>
      <c r="Y223">
        <v>0.39323021965467098</v>
      </c>
      <c r="Z223">
        <v>0.39498778468330298</v>
      </c>
      <c r="AA223">
        <v>0.401112869939523</v>
      </c>
      <c r="AB223">
        <v>0.40329583349978698</v>
      </c>
      <c r="AC223">
        <v>0.40961530373327099</v>
      </c>
      <c r="AD223">
        <v>0.415863100025534</v>
      </c>
      <c r="AE223">
        <v>0.41760029772178098</v>
      </c>
      <c r="AF223">
        <v>0.42341870707351498</v>
      </c>
      <c r="AG223">
        <v>0.435857188555627</v>
      </c>
      <c r="AH223">
        <v>0.44156388191610302</v>
      </c>
    </row>
    <row r="224" spans="1:34" x14ac:dyDescent="0.25">
      <c r="A224" s="563"/>
      <c r="B224" s="563"/>
      <c r="C224" s="536" t="s">
        <v>9887</v>
      </c>
      <c r="D224" s="536">
        <v>0</v>
      </c>
      <c r="E224" s="536">
        <v>0</v>
      </c>
      <c r="F224" s="536">
        <v>0</v>
      </c>
      <c r="G224" s="536">
        <v>0</v>
      </c>
      <c r="H224" s="536">
        <v>0</v>
      </c>
      <c r="I224" s="536">
        <v>0</v>
      </c>
      <c r="J224" s="536">
        <v>0</v>
      </c>
      <c r="K224" s="536">
        <v>0</v>
      </c>
      <c r="L224" s="536">
        <v>0</v>
      </c>
      <c r="M224" s="536">
        <v>0</v>
      </c>
      <c r="N224" s="536">
        <v>0</v>
      </c>
      <c r="O224" s="536">
        <v>0</v>
      </c>
      <c r="P224" s="536">
        <v>0</v>
      </c>
      <c r="Q224" s="536">
        <v>0</v>
      </c>
      <c r="R224" s="536">
        <v>0</v>
      </c>
      <c r="S224">
        <v>1.2296376612945701E-2</v>
      </c>
      <c r="T224">
        <v>1.16949021241897E-2</v>
      </c>
      <c r="U224">
        <v>1.1000411564776699E-2</v>
      </c>
      <c r="V224">
        <v>1.0303189449063501E-2</v>
      </c>
      <c r="W224">
        <v>9.6981103533600194E-3</v>
      </c>
      <c r="X224">
        <v>8.9889232156560705E-3</v>
      </c>
      <c r="Y224">
        <v>8.39088888300356E-3</v>
      </c>
      <c r="Z224">
        <v>7.4996676034109998E-3</v>
      </c>
      <c r="AA224">
        <v>6.8929180527969999E-3</v>
      </c>
      <c r="AB224">
        <v>6.3012778592606801E-3</v>
      </c>
      <c r="AC224">
        <v>5.59691254799173E-3</v>
      </c>
      <c r="AD224">
        <v>5.0036064213770598E-3</v>
      </c>
      <c r="AE224">
        <v>4.4034071665115899E-3</v>
      </c>
      <c r="AF224">
        <v>3.8982732415926099E-3</v>
      </c>
      <c r="AG224">
        <v>3.19113881169206E-3</v>
      </c>
      <c r="AH224">
        <v>2.79564605038505E-3</v>
      </c>
    </row>
    <row r="225" spans="1:34" x14ac:dyDescent="0.25">
      <c r="A225" s="563"/>
      <c r="B225" s="563"/>
      <c r="C225" s="536" t="s">
        <v>1048</v>
      </c>
      <c r="D225" s="536" t="s">
        <v>9735</v>
      </c>
      <c r="E225" s="536" t="s">
        <v>9736</v>
      </c>
      <c r="F225" s="536" t="s">
        <v>9737</v>
      </c>
      <c r="G225" s="536" t="s">
        <v>9738</v>
      </c>
      <c r="H225" s="536" t="s">
        <v>9739</v>
      </c>
      <c r="I225">
        <v>0.194257911826446</v>
      </c>
      <c r="J225">
        <v>0.18860689500130301</v>
      </c>
      <c r="K225">
        <v>0.194811941505767</v>
      </c>
      <c r="L225">
        <v>0.19762065021640801</v>
      </c>
      <c r="M225">
        <v>0.19859511095552801</v>
      </c>
      <c r="N225">
        <v>0.20063853326572201</v>
      </c>
      <c r="O225">
        <v>0.19487846438482401</v>
      </c>
      <c r="P225">
        <v>0.19049974386235</v>
      </c>
      <c r="Q225">
        <v>0.182191112374679</v>
      </c>
      <c r="R225">
        <v>0.17472332303532101</v>
      </c>
      <c r="S225">
        <v>0.15115545885182</v>
      </c>
      <c r="T225">
        <v>0.140038956205041</v>
      </c>
      <c r="U225">
        <v>0.13220494626031701</v>
      </c>
      <c r="V225">
        <v>0.122637963733513</v>
      </c>
      <c r="W225">
        <v>0.114677655415504</v>
      </c>
      <c r="X225">
        <v>0.10666855549245199</v>
      </c>
      <c r="Y225">
        <v>9.8093486703684493E-2</v>
      </c>
      <c r="Z225">
        <v>8.8596073288295205E-2</v>
      </c>
      <c r="AA225">
        <v>8.0417377282631694E-2</v>
      </c>
      <c r="AB225">
        <v>7.1114421554513293E-2</v>
      </c>
      <c r="AC225">
        <v>6.31651558987638E-2</v>
      </c>
      <c r="AD225">
        <v>5.5840247662568003E-2</v>
      </c>
      <c r="AE225">
        <v>4.8637633702832597E-2</v>
      </c>
      <c r="AF225">
        <v>4.2581138485088502E-2</v>
      </c>
      <c r="AG225">
        <v>3.3905849874228101E-2</v>
      </c>
      <c r="AH225">
        <v>2.8455683012847802E-2</v>
      </c>
    </row>
    <row r="226" spans="1:34" x14ac:dyDescent="0.25">
      <c r="A226" s="563"/>
      <c r="B226" s="563"/>
      <c r="C226" s="536" t="s">
        <v>369</v>
      </c>
      <c r="D226" s="536">
        <v>0</v>
      </c>
      <c r="E226" s="536">
        <v>0</v>
      </c>
      <c r="F226" s="536">
        <v>0</v>
      </c>
      <c r="G226" s="536">
        <v>0</v>
      </c>
      <c r="H226" s="536">
        <v>0</v>
      </c>
      <c r="I226" s="536">
        <v>0</v>
      </c>
      <c r="J226">
        <v>1.7364735086999999E-4</v>
      </c>
      <c r="K226">
        <v>3.4729470173999998E-4</v>
      </c>
      <c r="L226">
        <v>5.2094205260999897E-4</v>
      </c>
      <c r="M226">
        <v>6.9458940347999997E-4</v>
      </c>
      <c r="N226">
        <v>8.6823675434999901E-4</v>
      </c>
      <c r="O226">
        <v>1.0418841052199999E-3</v>
      </c>
      <c r="P226">
        <v>1.2155314560899999E-3</v>
      </c>
      <c r="Q226">
        <v>1.3891788069599999E-3</v>
      </c>
      <c r="R226">
        <v>1.56282615783E-3</v>
      </c>
      <c r="S226">
        <v>1.73647350869999E-3</v>
      </c>
      <c r="T226">
        <v>3.0359746334119998E-3</v>
      </c>
      <c r="U226">
        <v>4.3354757581240003E-3</v>
      </c>
      <c r="V226">
        <v>5.6349768828360004E-3</v>
      </c>
      <c r="W226">
        <v>6.9344780075480004E-3</v>
      </c>
      <c r="X226">
        <v>8.2339791322599901E-3</v>
      </c>
      <c r="Y226">
        <v>9.5334802569719997E-3</v>
      </c>
      <c r="Z226">
        <v>1.08329813816839E-2</v>
      </c>
      <c r="AA226">
        <v>1.2132482506396E-2</v>
      </c>
      <c r="AB226">
        <v>1.3431983631108001E-2</v>
      </c>
      <c r="AC226">
        <v>1.473148475582E-2</v>
      </c>
      <c r="AD226">
        <v>1.1785187804656001E-2</v>
      </c>
      <c r="AE226">
        <v>8.8388908534919996E-3</v>
      </c>
      <c r="AF226">
        <v>5.8925939023280003E-3</v>
      </c>
      <c r="AG226">
        <v>2.9462969511640002E-3</v>
      </c>
      <c r="AH226" s="536">
        <v>0</v>
      </c>
    </row>
    <row r="227" spans="1:34" x14ac:dyDescent="0.25">
      <c r="A227" s="563"/>
      <c r="B227" s="563"/>
      <c r="C227" s="536" t="s">
        <v>9719</v>
      </c>
      <c r="D227" s="536" t="s">
        <v>9740</v>
      </c>
      <c r="E227" s="536" t="s">
        <v>9740</v>
      </c>
      <c r="F227" s="536" t="s">
        <v>9741</v>
      </c>
      <c r="G227" s="536" t="s">
        <v>9740</v>
      </c>
      <c r="H227" s="536" t="s">
        <v>9742</v>
      </c>
      <c r="I227">
        <v>7.3546615896883201E-3</v>
      </c>
      <c r="J227">
        <v>7.1947776420864E-3</v>
      </c>
      <c r="K227">
        <v>7.5944875110911898E-3</v>
      </c>
      <c r="L227">
        <v>6.3849654474826701E-3</v>
      </c>
      <c r="M227">
        <v>5.0363443494604804E-3</v>
      </c>
      <c r="N227">
        <v>4.81600428417158E-3</v>
      </c>
      <c r="O227">
        <v>4.4508693188356901E-3</v>
      </c>
      <c r="P227">
        <v>4.1738703796153701E-3</v>
      </c>
      <c r="Q227">
        <v>3.8528034273372599E-3</v>
      </c>
      <c r="R227">
        <v>3.5663613424617002E-3</v>
      </c>
      <c r="S227">
        <v>3.21066952278105E-3</v>
      </c>
      <c r="T227">
        <v>2.8329436965715102E-3</v>
      </c>
      <c r="U227">
        <v>2.5181721747302298E-3</v>
      </c>
      <c r="V227">
        <v>2.1813666463600702E-3</v>
      </c>
      <c r="W227">
        <v>1.8697428397372001E-3</v>
      </c>
      <c r="X227">
        <v>1.55811903311433E-3</v>
      </c>
      <c r="Y227">
        <v>1.2464952264914599E-3</v>
      </c>
      <c r="Z227">
        <v>9.2542827421336301E-4</v>
      </c>
      <c r="AA227">
        <v>6.1695218280890802E-4</v>
      </c>
      <c r="AB227">
        <v>3.0532837618604098E-4</v>
      </c>
      <c r="AC227" s="536">
        <v>0</v>
      </c>
      <c r="AD227" s="536">
        <v>0</v>
      </c>
      <c r="AE227" s="536">
        <v>0</v>
      </c>
      <c r="AF227" s="536">
        <v>0</v>
      </c>
      <c r="AG227" s="245">
        <v>-2.6291902682773401E-20</v>
      </c>
      <c r="AH227" s="245">
        <v>1.31459513413867E-20</v>
      </c>
    </row>
    <row r="228" spans="1:34" x14ac:dyDescent="0.25">
      <c r="A228" s="563"/>
      <c r="B228" s="563" t="s">
        <v>173</v>
      </c>
      <c r="C228" s="536" t="s">
        <v>9861</v>
      </c>
      <c r="D228" s="536">
        <v>0</v>
      </c>
      <c r="E228" s="536">
        <v>0</v>
      </c>
      <c r="F228" s="536">
        <v>0</v>
      </c>
      <c r="G228" s="536">
        <v>0</v>
      </c>
      <c r="H228" s="536">
        <v>0</v>
      </c>
      <c r="I228" s="536">
        <v>0</v>
      </c>
      <c r="J228">
        <v>1.1003644394247201E-3</v>
      </c>
      <c r="K228">
        <v>2.3028358705522202E-3</v>
      </c>
      <c r="L228">
        <v>3.40036886645046E-3</v>
      </c>
      <c r="M228">
        <v>4.5963449395027096E-3</v>
      </c>
      <c r="N228">
        <v>5.70055921114088E-3</v>
      </c>
      <c r="O228">
        <v>6.9029773224595498E-3</v>
      </c>
      <c r="P228">
        <v>7.99768409624531E-3</v>
      </c>
      <c r="Q228">
        <v>8.9984703582006893E-3</v>
      </c>
      <c r="R228">
        <v>1.0197444221701E-2</v>
      </c>
      <c r="S228">
        <v>1.1510683852824799E-2</v>
      </c>
      <c r="T228">
        <v>1.24081400410816E-2</v>
      </c>
      <c r="U228">
        <v>1.34084803083397E-2</v>
      </c>
      <c r="V228">
        <v>1.4392287680835499E-2</v>
      </c>
      <c r="W228">
        <v>1.52025960546127E-2</v>
      </c>
      <c r="X228">
        <v>1.6292368179061E-2</v>
      </c>
      <c r="Y228">
        <v>1.7207315594621801E-2</v>
      </c>
      <c r="Z228">
        <v>1.8293599408607801E-2</v>
      </c>
      <c r="AA228">
        <v>1.9285524301670999E-2</v>
      </c>
      <c r="AB228">
        <v>2.0391310769609799E-2</v>
      </c>
      <c r="AC228">
        <v>2.1305305895470299E-2</v>
      </c>
      <c r="AD228">
        <v>2.30099711704932E-2</v>
      </c>
      <c r="AE228">
        <v>2.48942180708808E-2</v>
      </c>
      <c r="AF228">
        <v>2.6494869972940201E-2</v>
      </c>
      <c r="AG228">
        <v>2.8215719404596499E-2</v>
      </c>
      <c r="AH228">
        <v>2.9884235197050999E-2</v>
      </c>
    </row>
    <row r="229" spans="1:34" x14ac:dyDescent="0.25">
      <c r="A229" s="563"/>
      <c r="B229" s="563"/>
      <c r="C229" s="536" t="s">
        <v>81</v>
      </c>
      <c r="D229" s="536" t="s">
        <v>9743</v>
      </c>
      <c r="E229" s="536" t="s">
        <v>9744</v>
      </c>
      <c r="F229" s="536" t="s">
        <v>9745</v>
      </c>
      <c r="G229" s="536" t="s">
        <v>9746</v>
      </c>
      <c r="H229" s="536" t="s">
        <v>9747</v>
      </c>
      <c r="I229">
        <v>1.8607773967243401E-2</v>
      </c>
      <c r="J229">
        <v>1.70807148541916E-2</v>
      </c>
      <c r="K229">
        <v>1.67081386801173E-2</v>
      </c>
      <c r="L229">
        <v>1.60345040879846E-2</v>
      </c>
      <c r="M229">
        <v>1.50257506244583E-2</v>
      </c>
      <c r="N229">
        <v>1.40704993701849E-2</v>
      </c>
      <c r="O229">
        <v>1.30808821301777E-2</v>
      </c>
      <c r="P229">
        <v>1.2132226391935201E-2</v>
      </c>
      <c r="Q229">
        <v>1.11397004592763E-2</v>
      </c>
      <c r="R229">
        <v>1.0209778029548901E-2</v>
      </c>
      <c r="S229">
        <v>9.3698879967845702E-3</v>
      </c>
      <c r="T229">
        <v>8.7341340644907107E-3</v>
      </c>
      <c r="U229">
        <v>8.0476416667292095E-3</v>
      </c>
      <c r="V229">
        <v>7.4137435216506398E-3</v>
      </c>
      <c r="W229">
        <v>6.6533256628459299E-3</v>
      </c>
      <c r="X229">
        <v>6.707438945195E-3</v>
      </c>
      <c r="Y229">
        <v>6.4944132922371096E-3</v>
      </c>
      <c r="Z229">
        <v>6.2668733186970497E-3</v>
      </c>
      <c r="AA229">
        <v>6.0844698937193202E-3</v>
      </c>
      <c r="AB229">
        <v>5.9188340460488396E-3</v>
      </c>
      <c r="AC229">
        <v>5.7860090183796597E-3</v>
      </c>
      <c r="AD229">
        <v>5.6733456524631397E-3</v>
      </c>
      <c r="AE229">
        <v>5.5585643147472103E-3</v>
      </c>
      <c r="AF229">
        <v>5.4599112111727499E-3</v>
      </c>
      <c r="AG229">
        <v>5.3728787648901297E-3</v>
      </c>
      <c r="AH229">
        <v>5.2871381248611503E-3</v>
      </c>
    </row>
    <row r="230" spans="1:34" x14ac:dyDescent="0.25">
      <c r="A230" s="563"/>
      <c r="B230" s="563"/>
      <c r="C230" s="536" t="s">
        <v>9697</v>
      </c>
      <c r="D230" s="536" t="s">
        <v>9748</v>
      </c>
      <c r="E230" s="536" t="s">
        <v>9749</v>
      </c>
      <c r="F230" s="536" t="s">
        <v>9750</v>
      </c>
      <c r="G230" s="536" t="s">
        <v>9751</v>
      </c>
      <c r="H230" s="536" t="s">
        <v>9752</v>
      </c>
      <c r="I230">
        <v>4.2591513278236799E-2</v>
      </c>
      <c r="J230">
        <v>3.9731569221323801E-2</v>
      </c>
      <c r="K230">
        <v>4.0845985131290799E-2</v>
      </c>
      <c r="L230">
        <v>4.17600860813334E-2</v>
      </c>
      <c r="M230">
        <v>4.1827613369308701E-2</v>
      </c>
      <c r="N230">
        <v>4.2198396714764601E-2</v>
      </c>
      <c r="O230">
        <v>4.2135473895829001E-2</v>
      </c>
      <c r="P230">
        <v>4.1819221993093597E-2</v>
      </c>
      <c r="Q230">
        <v>4.14338481590633E-2</v>
      </c>
      <c r="R230">
        <v>4.11014814949631E-2</v>
      </c>
      <c r="S230">
        <v>4.09576795977388E-2</v>
      </c>
      <c r="T230">
        <v>3.9392862887996302E-2</v>
      </c>
      <c r="U230">
        <v>3.77435754385246E-2</v>
      </c>
      <c r="V230">
        <v>3.6292112069316498E-2</v>
      </c>
      <c r="W230">
        <v>3.4679391402567199E-2</v>
      </c>
      <c r="X230">
        <v>3.2834065212026801E-2</v>
      </c>
      <c r="Y230">
        <v>3.08880443793693E-2</v>
      </c>
      <c r="Z230">
        <v>2.9116796121939799E-2</v>
      </c>
      <c r="AA230">
        <v>2.73714699597674E-2</v>
      </c>
      <c r="AB230">
        <v>2.5661368306445699E-2</v>
      </c>
      <c r="AC230">
        <v>2.3816729055116299E-2</v>
      </c>
      <c r="AD230">
        <v>2.1741341457426799E-2</v>
      </c>
      <c r="AE230">
        <v>1.9863709087312002E-2</v>
      </c>
      <c r="AF230">
        <v>1.8183155980149399E-2</v>
      </c>
      <c r="AG230">
        <v>1.63228015087446E-2</v>
      </c>
      <c r="AH230">
        <v>1.42057015121637E-2</v>
      </c>
    </row>
    <row r="231" spans="1:34" x14ac:dyDescent="0.25">
      <c r="A231" s="563"/>
      <c r="B231" s="563"/>
      <c r="C231" s="536" t="s">
        <v>9703</v>
      </c>
      <c r="D231" s="536" t="s">
        <v>9753</v>
      </c>
      <c r="E231" s="536" t="s">
        <v>9754</v>
      </c>
      <c r="F231" s="536" t="s">
        <v>9755</v>
      </c>
      <c r="G231" s="536" t="s">
        <v>9756</v>
      </c>
      <c r="H231" s="536" t="s">
        <v>9757</v>
      </c>
      <c r="I231">
        <v>1.85061300914559E-3</v>
      </c>
      <c r="J231">
        <v>1.82729434199394E-3</v>
      </c>
      <c r="K231">
        <v>1.90968051691644E-3</v>
      </c>
      <c r="L231">
        <v>1.9505881136696701E-3</v>
      </c>
      <c r="M231">
        <v>1.98298947196097E-3</v>
      </c>
      <c r="N231">
        <v>2.01261160449781E-3</v>
      </c>
      <c r="O231">
        <v>2.0186750021951301E-3</v>
      </c>
      <c r="P231">
        <v>2.0192212836906399E-3</v>
      </c>
      <c r="Q231">
        <v>2.0102248821106399E-3</v>
      </c>
      <c r="R231">
        <v>2.0069223705006102E-3</v>
      </c>
      <c r="S231">
        <v>2.0124644340290799E-3</v>
      </c>
      <c r="T231">
        <v>2.0335382097398302E-3</v>
      </c>
      <c r="U231">
        <v>2.0427051173091699E-3</v>
      </c>
      <c r="V231">
        <v>2.0585414880045999E-3</v>
      </c>
      <c r="W231">
        <v>2.0727112200089699E-3</v>
      </c>
      <c r="X231">
        <v>2.0895947278509299E-3</v>
      </c>
      <c r="Y231">
        <v>2.1034629842218498E-3</v>
      </c>
      <c r="Z231">
        <v>2.1143213703659902E-3</v>
      </c>
      <c r="AA231">
        <v>2.1322255388882601E-3</v>
      </c>
      <c r="AB231">
        <v>2.1454657351052701E-3</v>
      </c>
      <c r="AC231">
        <v>2.1530408827700699E-3</v>
      </c>
      <c r="AD231">
        <v>2.1667553598925301E-3</v>
      </c>
      <c r="AE231">
        <v>2.1935988841373798E-3</v>
      </c>
      <c r="AF231">
        <v>2.2228599532178E-3</v>
      </c>
      <c r="AG231">
        <v>2.24059050500459E-3</v>
      </c>
      <c r="AH231">
        <v>2.2558128898409798E-3</v>
      </c>
    </row>
    <row r="232" spans="1:34" x14ac:dyDescent="0.25">
      <c r="A232" s="563"/>
      <c r="B232" s="563"/>
      <c r="C232" s="536" t="s">
        <v>9290</v>
      </c>
      <c r="D232" s="536" t="s">
        <v>9758</v>
      </c>
      <c r="E232" s="536" t="s">
        <v>9759</v>
      </c>
      <c r="F232" s="536" t="s">
        <v>9760</v>
      </c>
      <c r="G232" s="536" t="s">
        <v>9761</v>
      </c>
      <c r="H232" s="536" t="s">
        <v>9762</v>
      </c>
      <c r="I232">
        <v>0.109524573599613</v>
      </c>
      <c r="J232">
        <v>0.108934156519569</v>
      </c>
      <c r="K232">
        <v>0.11483169737632801</v>
      </c>
      <c r="L232">
        <v>0.117048210909034</v>
      </c>
      <c r="M232">
        <v>0.119190280242089</v>
      </c>
      <c r="N232">
        <v>0.121003102372925</v>
      </c>
      <c r="O232">
        <v>0.12186956181653499</v>
      </c>
      <c r="P232">
        <v>0.122175446367702</v>
      </c>
      <c r="Q232">
        <v>0.122043398151709</v>
      </c>
      <c r="R232">
        <v>0.121893212425597</v>
      </c>
      <c r="S232">
        <v>0.12193778799692501</v>
      </c>
      <c r="T232">
        <v>0.124819802358947</v>
      </c>
      <c r="U232">
        <v>0.12738922700501201</v>
      </c>
      <c r="V232">
        <v>0.130167672372067</v>
      </c>
      <c r="W232">
        <v>0.13333371469376801</v>
      </c>
      <c r="X232">
        <v>0.136802219305414</v>
      </c>
      <c r="Y232">
        <v>0.14002238468467099</v>
      </c>
      <c r="Z232">
        <v>0.14336386560624301</v>
      </c>
      <c r="AA232">
        <v>0.14704677944737199</v>
      </c>
      <c r="AB232">
        <v>0.15056303444944499</v>
      </c>
      <c r="AC232">
        <v>0.153817107717893</v>
      </c>
      <c r="AD232">
        <v>0.157561084815212</v>
      </c>
      <c r="AE232">
        <v>0.16212445664131001</v>
      </c>
      <c r="AF232">
        <v>0.16686193137085101</v>
      </c>
      <c r="AG232">
        <v>0.17109373868644301</v>
      </c>
      <c r="AH232">
        <v>0.17523539948293401</v>
      </c>
    </row>
    <row r="233" spans="1:34" x14ac:dyDescent="0.25">
      <c r="A233" s="563"/>
      <c r="B233" s="563"/>
      <c r="C233" s="536" t="s">
        <v>9887</v>
      </c>
      <c r="D233" s="536">
        <v>0</v>
      </c>
      <c r="E233" s="536">
        <v>0</v>
      </c>
      <c r="F233" s="536">
        <v>0</v>
      </c>
      <c r="G233" s="536">
        <v>0</v>
      </c>
      <c r="H233" s="536">
        <v>0</v>
      </c>
      <c r="I233" s="536">
        <v>0</v>
      </c>
      <c r="J233" s="536">
        <v>0</v>
      </c>
      <c r="K233" s="536">
        <v>0</v>
      </c>
      <c r="L233" s="536">
        <v>0</v>
      </c>
      <c r="M233" s="536">
        <v>0</v>
      </c>
      <c r="N233" s="536">
        <v>0</v>
      </c>
      <c r="O233" s="536">
        <v>0</v>
      </c>
      <c r="P233" s="536">
        <v>0</v>
      </c>
      <c r="Q233" s="536">
        <v>0</v>
      </c>
      <c r="R233" s="536">
        <v>0</v>
      </c>
      <c r="S233">
        <v>1.26117057865733E-2</v>
      </c>
      <c r="T233">
        <v>1.26082713320668E-2</v>
      </c>
      <c r="U233">
        <v>1.25079107353915E-2</v>
      </c>
      <c r="V233">
        <v>1.2393358836275001E-2</v>
      </c>
      <c r="W233">
        <v>1.2402117834026199E-2</v>
      </c>
      <c r="X233">
        <v>1.23941941975679E-2</v>
      </c>
      <c r="Y233">
        <v>1.2405274033331999E-2</v>
      </c>
      <c r="Z233">
        <v>1.23956629872533E-2</v>
      </c>
      <c r="AA233">
        <v>1.2390699551332599E-2</v>
      </c>
      <c r="AB233">
        <v>1.22947609052059E-2</v>
      </c>
      <c r="AC233">
        <v>1.2303063967806799E-2</v>
      </c>
      <c r="AD233">
        <v>1.20052023498225E-2</v>
      </c>
      <c r="AE233">
        <v>1.1997213528135301E-2</v>
      </c>
      <c r="AF233">
        <v>1.1997676968878599E-2</v>
      </c>
      <c r="AG233">
        <v>1.1906633365769401E-2</v>
      </c>
      <c r="AH233">
        <v>1.17937784389699E-2</v>
      </c>
    </row>
    <row r="234" spans="1:34" x14ac:dyDescent="0.25">
      <c r="A234" s="563"/>
      <c r="B234" s="563"/>
      <c r="C234" s="536" t="s">
        <v>87</v>
      </c>
      <c r="D234" s="536" t="s">
        <v>9763</v>
      </c>
      <c r="E234" s="536" t="s">
        <v>9764</v>
      </c>
      <c r="F234" s="536" t="s">
        <v>9765</v>
      </c>
      <c r="G234" s="536" t="s">
        <v>9766</v>
      </c>
      <c r="H234" s="536" t="s">
        <v>9767</v>
      </c>
      <c r="I234">
        <v>2.06065355187636E-2</v>
      </c>
      <c r="J234">
        <v>2.0407490155615798E-2</v>
      </c>
      <c r="K234">
        <v>2.1427428605171599E-2</v>
      </c>
      <c r="L234">
        <v>2.1874332276327901E-2</v>
      </c>
      <c r="M234">
        <v>2.2212228599040301E-2</v>
      </c>
      <c r="N234">
        <v>2.2524318192994799E-2</v>
      </c>
      <c r="O234">
        <v>2.2554616300109201E-2</v>
      </c>
      <c r="P234">
        <v>2.2528405554344402E-2</v>
      </c>
      <c r="Q234">
        <v>2.2408992228135999E-2</v>
      </c>
      <c r="R234">
        <v>2.23666174594493E-2</v>
      </c>
      <c r="S234">
        <v>2.2457678128001701E-2</v>
      </c>
      <c r="T234">
        <v>2.2705599038331699E-2</v>
      </c>
      <c r="U234">
        <v>2.2771910746974201E-2</v>
      </c>
      <c r="V234">
        <v>2.2940462495658401E-2</v>
      </c>
      <c r="W234">
        <v>2.3077198403252501E-2</v>
      </c>
      <c r="X234">
        <v>2.32488824593064E-2</v>
      </c>
      <c r="Y234">
        <v>2.3396560550370399E-2</v>
      </c>
      <c r="Z234">
        <v>2.35080982039623E-2</v>
      </c>
      <c r="AA234">
        <v>2.3685292288385E-2</v>
      </c>
      <c r="AB234">
        <v>2.3815974668771701E-2</v>
      </c>
      <c r="AC234">
        <v>2.3854932000333E-2</v>
      </c>
      <c r="AD234">
        <v>2.3967816267308002E-2</v>
      </c>
      <c r="AE234">
        <v>2.4252377082442701E-2</v>
      </c>
      <c r="AF234">
        <v>2.4555467829791799E-2</v>
      </c>
      <c r="AG234">
        <v>2.46932543302134E-2</v>
      </c>
      <c r="AH234">
        <v>2.4801643292272101E-2</v>
      </c>
    </row>
    <row r="235" spans="1:34" x14ac:dyDescent="0.25">
      <c r="A235" s="563"/>
      <c r="B235" s="563"/>
      <c r="C235" s="536" t="s">
        <v>1048</v>
      </c>
      <c r="D235" s="536" t="s">
        <v>9768</v>
      </c>
      <c r="E235" s="536" t="s">
        <v>9769</v>
      </c>
      <c r="F235" s="536" t="s">
        <v>9770</v>
      </c>
      <c r="G235" s="536" t="s">
        <v>9771</v>
      </c>
      <c r="H235" s="536" t="s">
        <v>9772</v>
      </c>
      <c r="I235">
        <v>0.14298712120609999</v>
      </c>
      <c r="J235">
        <v>0.14164691329321899</v>
      </c>
      <c r="K235">
        <v>0.14718124911790201</v>
      </c>
      <c r="L235">
        <v>0.15171645795309799</v>
      </c>
      <c r="M235">
        <v>0.15497676089497101</v>
      </c>
      <c r="N235">
        <v>0.15521522624018599</v>
      </c>
      <c r="O235">
        <v>0.15416649353493</v>
      </c>
      <c r="P235">
        <v>0.15275576623828499</v>
      </c>
      <c r="Q235">
        <v>0.15077437000185101</v>
      </c>
      <c r="R235">
        <v>0.14866274076146499</v>
      </c>
      <c r="S235">
        <v>0.13402439720810899</v>
      </c>
      <c r="T235">
        <v>0.13218671769571599</v>
      </c>
      <c r="U235">
        <v>0.129782081790423</v>
      </c>
      <c r="V235">
        <v>0.12783149960964299</v>
      </c>
      <c r="W235">
        <v>0.126321571164315</v>
      </c>
      <c r="X235">
        <v>0.12504142694481801</v>
      </c>
      <c r="Y235">
        <v>0.12365257020321301</v>
      </c>
      <c r="Z235">
        <v>0.1221572594389</v>
      </c>
      <c r="AA235">
        <v>0.121009170618257</v>
      </c>
      <c r="AB235">
        <v>0.119649014662857</v>
      </c>
      <c r="AC235">
        <v>0.117929369252392</v>
      </c>
      <c r="AD235">
        <v>0.115550072617042</v>
      </c>
      <c r="AE235">
        <v>0.113373667840878</v>
      </c>
      <c r="AF235">
        <v>0.111478415169163</v>
      </c>
      <c r="AG235">
        <v>0.108860647915606</v>
      </c>
      <c r="AH235">
        <v>0.106243953225636</v>
      </c>
    </row>
    <row r="236" spans="1:34" x14ac:dyDescent="0.25">
      <c r="A236" s="563"/>
      <c r="B236" s="563"/>
      <c r="C236" s="536" t="s">
        <v>369</v>
      </c>
      <c r="D236" s="536">
        <v>0</v>
      </c>
      <c r="E236" s="536">
        <v>0</v>
      </c>
      <c r="F236" s="536">
        <v>0</v>
      </c>
      <c r="G236" s="536">
        <v>0</v>
      </c>
      <c r="H236" s="536">
        <v>0</v>
      </c>
      <c r="I236" s="536">
        <v>0</v>
      </c>
      <c r="J236">
        <v>2.6294152979699999E-4</v>
      </c>
      <c r="K236">
        <v>5.2588305959399998E-4</v>
      </c>
      <c r="L236">
        <v>7.8882458939100002E-4</v>
      </c>
      <c r="M236">
        <v>1.051766119188E-3</v>
      </c>
      <c r="N236">
        <v>1.3147076489850001E-3</v>
      </c>
      <c r="O236">
        <v>1.5776491787819901E-3</v>
      </c>
      <c r="P236">
        <v>1.84059070857899E-3</v>
      </c>
      <c r="Q236">
        <v>2.1035322383759999E-3</v>
      </c>
      <c r="R236">
        <v>2.3664737681730001E-3</v>
      </c>
      <c r="S236">
        <v>2.6294152979700002E-3</v>
      </c>
      <c r="T236">
        <v>4.1370644922389998E-3</v>
      </c>
      <c r="U236">
        <v>5.6447136865079997E-3</v>
      </c>
      <c r="V236">
        <v>7.1523628807769997E-3</v>
      </c>
      <c r="W236">
        <v>8.6600120750460006E-3</v>
      </c>
      <c r="X236">
        <v>1.0167661269315001E-2</v>
      </c>
      <c r="Y236">
        <v>1.1675310463584001E-2</v>
      </c>
      <c r="Z236">
        <v>1.3182959657853001E-2</v>
      </c>
      <c r="AA236">
        <v>1.4690608852122001E-2</v>
      </c>
      <c r="AB236">
        <v>1.6198258046390999E-2</v>
      </c>
      <c r="AC236">
        <v>1.7705907240659999E-2</v>
      </c>
      <c r="AD236">
        <v>1.9608126441542001E-2</v>
      </c>
      <c r="AE236">
        <v>2.1510345642424E-2</v>
      </c>
      <c r="AF236">
        <v>2.3412564843306002E-2</v>
      </c>
      <c r="AG236">
        <v>2.5314784044188E-2</v>
      </c>
      <c r="AH236">
        <v>2.7217003245069999E-2</v>
      </c>
    </row>
    <row r="237" spans="1:34" x14ac:dyDescent="0.25">
      <c r="A237" s="563"/>
      <c r="B237" s="563"/>
      <c r="C237" s="536" t="s">
        <v>9719</v>
      </c>
      <c r="D237" s="536" t="s">
        <v>9773</v>
      </c>
      <c r="E237" s="536" t="s">
        <v>9774</v>
      </c>
      <c r="F237" s="536" t="s">
        <v>9775</v>
      </c>
      <c r="G237" s="536" t="s">
        <v>9774</v>
      </c>
      <c r="H237" s="536" t="s">
        <v>9774</v>
      </c>
      <c r="I237">
        <v>1.6698666577026199E-2</v>
      </c>
      <c r="J237">
        <v>1.6345330278843901E-2</v>
      </c>
      <c r="K237">
        <v>1.68201068057269E-2</v>
      </c>
      <c r="L237">
        <v>1.3760729314469399E-2</v>
      </c>
      <c r="M237">
        <v>1.0607579933176001E-2</v>
      </c>
      <c r="N237">
        <v>9.8933808926577292E-3</v>
      </c>
      <c r="O237">
        <v>9.1503417339817896E-3</v>
      </c>
      <c r="P237">
        <v>8.4121303126488498E-3</v>
      </c>
      <c r="Q237">
        <v>7.6580242600815199E-3</v>
      </c>
      <c r="R237">
        <v>6.9315110822993804E-3</v>
      </c>
      <c r="S237">
        <v>6.2547609435641797E-3</v>
      </c>
      <c r="T237">
        <v>5.6048583480620296E-3</v>
      </c>
      <c r="U237">
        <v>4.9517521776311704E-3</v>
      </c>
      <c r="V237">
        <v>4.3098712066562501E-3</v>
      </c>
      <c r="W237">
        <v>3.6826680954647399E-3</v>
      </c>
      <c r="X237">
        <v>3.06367426415985E-3</v>
      </c>
      <c r="Y237">
        <v>2.4444382356708502E-3</v>
      </c>
      <c r="Z237">
        <v>1.83369063132959E-3</v>
      </c>
      <c r="AA237">
        <v>1.2253211585542699E-3</v>
      </c>
      <c r="AB237">
        <v>6.1331319412657505E-4</v>
      </c>
      <c r="AC237" s="245">
        <v>1.6814135313875299E-19</v>
      </c>
      <c r="AD237" s="245">
        <v>4.3126566905613198E-20</v>
      </c>
      <c r="AE237" s="245">
        <v>-1.6696911083389501E-19</v>
      </c>
      <c r="AF237" s="245">
        <v>6.7048966287938498E-21</v>
      </c>
      <c r="AG237" s="245">
        <v>-1.20151418282473E-20</v>
      </c>
      <c r="AH237" s="536">
        <v>0</v>
      </c>
    </row>
    <row r="238" spans="1:34" x14ac:dyDescent="0.25">
      <c r="A238" s="563"/>
      <c r="B238" s="563" t="s">
        <v>9776</v>
      </c>
      <c r="C238" s="536" t="s">
        <v>9861</v>
      </c>
      <c r="D238" s="536">
        <v>0</v>
      </c>
      <c r="E238" s="536">
        <v>0</v>
      </c>
      <c r="F238" s="536">
        <v>0</v>
      </c>
      <c r="G238" s="536">
        <v>0</v>
      </c>
      <c r="H238" s="536">
        <v>0</v>
      </c>
      <c r="I238" s="536">
        <v>0</v>
      </c>
      <c r="J238">
        <v>1.10049229231024E-3</v>
      </c>
      <c r="K238">
        <v>2.3001871497232299E-3</v>
      </c>
      <c r="L238">
        <v>3.4989713176873799E-3</v>
      </c>
      <c r="M238">
        <v>4.7001173975637902E-3</v>
      </c>
      <c r="N238">
        <v>5.89834550749765E-3</v>
      </c>
      <c r="O238">
        <v>7.0019519914706896E-3</v>
      </c>
      <c r="P238">
        <v>8.2031904454373406E-3</v>
      </c>
      <c r="Q238">
        <v>9.4033190896700009E-3</v>
      </c>
      <c r="R238">
        <v>1.05999293410779E-2</v>
      </c>
      <c r="S238">
        <v>1.17966917189926E-2</v>
      </c>
      <c r="T238">
        <v>1.1603698324274599E-2</v>
      </c>
      <c r="U238">
        <v>1.13904954857687E-2</v>
      </c>
      <c r="V238">
        <v>1.11940642026233E-2</v>
      </c>
      <c r="W238">
        <v>1.09910325981125E-2</v>
      </c>
      <c r="X238">
        <v>1.0800456374040901E-2</v>
      </c>
      <c r="Y238">
        <v>1.05076086395376E-2</v>
      </c>
      <c r="Z238">
        <v>1.04033982451183E-2</v>
      </c>
      <c r="AA238">
        <v>1.02002259524507E-2</v>
      </c>
      <c r="AB238">
        <v>9.89637200851122E-3</v>
      </c>
      <c r="AC238">
        <v>9.6986150599695804E-3</v>
      </c>
      <c r="AD238">
        <v>9.7072428028040694E-3</v>
      </c>
      <c r="AE238">
        <v>9.3917470411886902E-3</v>
      </c>
      <c r="AF238">
        <v>9.4021899799081998E-3</v>
      </c>
      <c r="AG238">
        <v>9.1018409092711201E-3</v>
      </c>
      <c r="AH238">
        <v>9.0142508965878505E-3</v>
      </c>
    </row>
    <row r="239" spans="1:34" x14ac:dyDescent="0.25">
      <c r="A239" s="563"/>
      <c r="B239" s="563"/>
      <c r="C239" s="536" t="s">
        <v>9697</v>
      </c>
      <c r="D239" s="536" t="s">
        <v>9777</v>
      </c>
      <c r="E239" s="536" t="s">
        <v>9778</v>
      </c>
      <c r="F239" s="536" t="s">
        <v>9779</v>
      </c>
      <c r="G239" s="536" t="s">
        <v>9779</v>
      </c>
      <c r="H239" s="536" t="s">
        <v>9779</v>
      </c>
      <c r="I239">
        <v>6.9940175397853704E-4</v>
      </c>
      <c r="J239">
        <v>6.5024555331491996E-4</v>
      </c>
      <c r="K239">
        <v>6.5714281707457899E-4</v>
      </c>
      <c r="L239">
        <v>6.8848616375790305E-4</v>
      </c>
      <c r="M239">
        <v>6.5129520082113303E-4</v>
      </c>
      <c r="N239">
        <v>6.1940973599922502E-4</v>
      </c>
      <c r="O239">
        <v>5.8592084645125899E-4</v>
      </c>
      <c r="P239">
        <v>5.4673871005617798E-4</v>
      </c>
      <c r="Q239">
        <v>5.1241372491035296E-4</v>
      </c>
      <c r="R239">
        <v>4.6784294905012798E-4</v>
      </c>
      <c r="S239">
        <v>4.2162189836125898E-4</v>
      </c>
      <c r="T239">
        <v>3.8432632165286802E-4</v>
      </c>
      <c r="U239">
        <v>3.4491749966165198E-4</v>
      </c>
      <c r="V239">
        <v>3.1189936432623002E-4</v>
      </c>
      <c r="W239">
        <v>2.7873838615454199E-4</v>
      </c>
      <c r="X239">
        <v>2.4163875329922499E-4</v>
      </c>
      <c r="Y239">
        <v>2.0856422199528701E-4</v>
      </c>
      <c r="Z239">
        <v>1.78329245555924E-4</v>
      </c>
      <c r="AA239">
        <v>1.48417972134279E-4</v>
      </c>
      <c r="AB239">
        <v>1.17600207994696E-4</v>
      </c>
      <c r="AC239">
        <v>8.4777855509833499E-5</v>
      </c>
      <c r="AD239">
        <v>7.1360434373284406E-5</v>
      </c>
      <c r="AE239">
        <v>5.8923345178776497E-5</v>
      </c>
      <c r="AF239">
        <v>4.7203884094449398E-5</v>
      </c>
      <c r="AG239">
        <v>3.58541754161981E-5</v>
      </c>
      <c r="AH239">
        <v>2.41594164704872E-5</v>
      </c>
    </row>
    <row r="240" spans="1:34" x14ac:dyDescent="0.25">
      <c r="A240" s="563"/>
      <c r="B240" s="563"/>
      <c r="C240" s="536" t="s">
        <v>9290</v>
      </c>
      <c r="D240" s="536" t="s">
        <v>9780</v>
      </c>
      <c r="E240" s="536" t="s">
        <v>9781</v>
      </c>
      <c r="F240" s="536" t="s">
        <v>9782</v>
      </c>
      <c r="G240" s="536" t="s">
        <v>9783</v>
      </c>
      <c r="H240" s="536" t="s">
        <v>9784</v>
      </c>
      <c r="I240">
        <v>1.9163730064874301E-2</v>
      </c>
      <c r="J240">
        <v>1.8192910087006402E-2</v>
      </c>
      <c r="K240">
        <v>1.8766845954360699E-2</v>
      </c>
      <c r="L240">
        <v>2.00533990496439E-2</v>
      </c>
      <c r="M240">
        <v>1.9366835471728999E-2</v>
      </c>
      <c r="N240">
        <v>1.88060201943086E-2</v>
      </c>
      <c r="O240">
        <v>1.81698400532424E-2</v>
      </c>
      <c r="P240">
        <v>1.7330772122118001E-2</v>
      </c>
      <c r="Q240">
        <v>1.6609027254577802E-2</v>
      </c>
      <c r="R240">
        <v>1.5534671708397599E-2</v>
      </c>
      <c r="S240">
        <v>1.43687549731233E-2</v>
      </c>
      <c r="T240">
        <v>1.3481437267438799E-2</v>
      </c>
      <c r="U240">
        <v>1.2493327886799801E-2</v>
      </c>
      <c r="V240">
        <v>1.1685619900633999E-2</v>
      </c>
      <c r="W240">
        <v>1.0845865587013099E-2</v>
      </c>
      <c r="X240">
        <v>9.8435350582928398E-3</v>
      </c>
      <c r="Y240">
        <v>8.9502881042869201E-3</v>
      </c>
      <c r="Z240">
        <v>8.1299050850793097E-3</v>
      </c>
      <c r="AA240">
        <v>7.2964515452487999E-3</v>
      </c>
      <c r="AB240">
        <v>6.4058617630409903E-3</v>
      </c>
      <c r="AC240">
        <v>5.4166358079277598E-3</v>
      </c>
      <c r="AD240">
        <v>4.8628254048386802E-3</v>
      </c>
      <c r="AE240">
        <v>4.3303450456245902E-3</v>
      </c>
      <c r="AF240">
        <v>3.8105627120292298E-3</v>
      </c>
      <c r="AG240">
        <v>3.29108166493919E-3</v>
      </c>
      <c r="AH240">
        <v>2.74456654950586E-3</v>
      </c>
    </row>
    <row r="241" spans="1:34" x14ac:dyDescent="0.25">
      <c r="A241" s="563"/>
      <c r="B241" s="563"/>
      <c r="C241" s="536" t="s">
        <v>9887</v>
      </c>
      <c r="D241" s="536">
        <v>0</v>
      </c>
      <c r="E241" s="536">
        <v>0</v>
      </c>
      <c r="F241" s="536">
        <v>0</v>
      </c>
      <c r="G241" s="536">
        <v>0</v>
      </c>
      <c r="H241" s="536">
        <v>0</v>
      </c>
      <c r="I241" s="536">
        <v>0</v>
      </c>
      <c r="J241" s="536">
        <v>0</v>
      </c>
      <c r="K241" s="536">
        <v>0</v>
      </c>
      <c r="L241" s="536">
        <v>0</v>
      </c>
      <c r="M241" s="536">
        <v>0</v>
      </c>
      <c r="N241" s="536">
        <v>0</v>
      </c>
      <c r="O241" s="536">
        <v>0</v>
      </c>
      <c r="P241" s="536">
        <v>0</v>
      </c>
      <c r="Q241" s="536">
        <v>0</v>
      </c>
      <c r="R241" s="536">
        <v>0</v>
      </c>
      <c r="S241">
        <v>1.13968038641115E-2</v>
      </c>
      <c r="T241">
        <v>1.07034113853223E-2</v>
      </c>
      <c r="U241">
        <v>9.8917460797465703E-3</v>
      </c>
      <c r="V241">
        <v>9.2950711682497598E-3</v>
      </c>
      <c r="W241">
        <v>8.5929891221607508E-3</v>
      </c>
      <c r="X241">
        <v>7.9003338291596097E-3</v>
      </c>
      <c r="Y241">
        <v>7.3052898160594999E-3</v>
      </c>
      <c r="Z241">
        <v>6.7021892540666001E-3</v>
      </c>
      <c r="AA241">
        <v>6.0001329132063396E-3</v>
      </c>
      <c r="AB241">
        <v>5.4979844491729003E-3</v>
      </c>
      <c r="AC241">
        <v>4.6993289465831999E-3</v>
      </c>
      <c r="AD241">
        <v>4.5033600631565196E-3</v>
      </c>
      <c r="AE241">
        <v>4.0964003051993199E-3</v>
      </c>
      <c r="AF241">
        <v>3.7008620133681201E-3</v>
      </c>
      <c r="AG241">
        <v>3.5007080420273499E-3</v>
      </c>
      <c r="AH241">
        <v>3.1049086421580298E-3</v>
      </c>
    </row>
    <row r="242" spans="1:34" x14ac:dyDescent="0.25">
      <c r="A242" s="563"/>
      <c r="B242" s="563"/>
      <c r="C242" s="536" t="s">
        <v>1048</v>
      </c>
      <c r="D242" s="536" t="s">
        <v>9785</v>
      </c>
      <c r="E242" s="536" t="s">
        <v>9786</v>
      </c>
      <c r="F242" s="536" t="s">
        <v>9787</v>
      </c>
      <c r="G242" s="536" t="s">
        <v>9788</v>
      </c>
      <c r="H242" s="536" t="s">
        <v>9789</v>
      </c>
      <c r="I242">
        <v>0.22739712167725601</v>
      </c>
      <c r="J242">
        <v>0.211194475369721</v>
      </c>
      <c r="K242">
        <v>0.21311733982870401</v>
      </c>
      <c r="L242">
        <v>0.22713322382244899</v>
      </c>
      <c r="M242">
        <v>0.21990549270729301</v>
      </c>
      <c r="N242">
        <v>0.211040802819111</v>
      </c>
      <c r="O242">
        <v>0.201256105811986</v>
      </c>
      <c r="P242">
        <v>0.18937365260015701</v>
      </c>
      <c r="Q242">
        <v>0.17916323925105199</v>
      </c>
      <c r="R242">
        <v>0.165298898120771</v>
      </c>
      <c r="S242">
        <v>0.13936091742606499</v>
      </c>
      <c r="T242">
        <v>0.12994141485545499</v>
      </c>
      <c r="U242">
        <v>0.119800035854708</v>
      </c>
      <c r="V242">
        <v>0.11174074802261499</v>
      </c>
      <c r="W242">
        <v>0.10371538033491701</v>
      </c>
      <c r="X242">
        <v>9.4103976370116402E-2</v>
      </c>
      <c r="Y242">
        <v>8.5662028528040196E-2</v>
      </c>
      <c r="Z242">
        <v>7.8125519513821198E-2</v>
      </c>
      <c r="AA242">
        <v>7.0901570591054897E-2</v>
      </c>
      <c r="AB242">
        <v>6.3176839488677694E-2</v>
      </c>
      <c r="AC242">
        <v>5.4692190080446998E-2</v>
      </c>
      <c r="AD242">
        <v>4.9236736690511297E-2</v>
      </c>
      <c r="AE242">
        <v>4.4760666749494998E-2</v>
      </c>
      <c r="AF242">
        <v>4.03093889564149E-2</v>
      </c>
      <c r="AG242">
        <v>3.6207323177540003E-2</v>
      </c>
      <c r="AH242">
        <v>3.1950511511239101E-2</v>
      </c>
    </row>
    <row r="243" spans="1:34" x14ac:dyDescent="0.25">
      <c r="A243" s="563"/>
      <c r="B243" s="563"/>
      <c r="C243" s="536" t="s">
        <v>369</v>
      </c>
      <c r="D243" s="536">
        <v>0</v>
      </c>
      <c r="E243" s="536">
        <v>0</v>
      </c>
      <c r="F243" s="536">
        <v>0</v>
      </c>
      <c r="G243" s="536">
        <v>0</v>
      </c>
      <c r="H243" s="536">
        <v>0</v>
      </c>
      <c r="I243" s="536">
        <v>0</v>
      </c>
      <c r="J243">
        <v>2.7067428639999999E-6</v>
      </c>
      <c r="K243">
        <v>5.4134857279999998E-6</v>
      </c>
      <c r="L243">
        <v>8.1202285919999993E-6</v>
      </c>
      <c r="M243">
        <v>1.0826971456E-5</v>
      </c>
      <c r="N243">
        <v>1.35337143199999E-5</v>
      </c>
      <c r="O243">
        <v>1.6240457183999999E-5</v>
      </c>
      <c r="P243">
        <v>1.8947200047999999E-5</v>
      </c>
      <c r="Q243">
        <v>2.1653942911999999E-5</v>
      </c>
      <c r="R243">
        <v>2.4360685776E-5</v>
      </c>
      <c r="S243">
        <v>2.706742864E-5</v>
      </c>
      <c r="T243">
        <v>3.0663267637999898E-5</v>
      </c>
      <c r="U243">
        <v>3.4259106635999901E-5</v>
      </c>
      <c r="V243">
        <v>3.7854945633999999E-5</v>
      </c>
      <c r="W243">
        <v>4.1450784632000002E-5</v>
      </c>
      <c r="X243">
        <v>4.5046623629999999E-5</v>
      </c>
      <c r="Y243">
        <v>4.8642462628000002E-5</v>
      </c>
      <c r="Z243">
        <v>5.2238301625999998E-5</v>
      </c>
      <c r="AA243">
        <v>5.5834140624000001E-5</v>
      </c>
      <c r="AB243">
        <v>5.9429979621999998E-5</v>
      </c>
      <c r="AC243">
        <v>6.3025818619999994E-5</v>
      </c>
      <c r="AD243">
        <v>5.9678162042000003E-5</v>
      </c>
      <c r="AE243">
        <v>5.6330505463999999E-5</v>
      </c>
      <c r="AF243">
        <v>5.2982848886000002E-5</v>
      </c>
      <c r="AG243">
        <v>4.9635192307999997E-5</v>
      </c>
      <c r="AH243">
        <v>4.628753573E-5</v>
      </c>
    </row>
    <row r="244" spans="1:34" x14ac:dyDescent="0.25">
      <c r="A244" s="563"/>
      <c r="B244" s="563"/>
      <c r="C244" s="536" t="s">
        <v>9719</v>
      </c>
      <c r="D244" s="536" t="s">
        <v>9790</v>
      </c>
      <c r="E244" s="536" t="s">
        <v>9791</v>
      </c>
      <c r="F244" s="536" t="s">
        <v>9791</v>
      </c>
      <c r="G244" s="536" t="s">
        <v>9790</v>
      </c>
      <c r="H244" s="536" t="s">
        <v>9792</v>
      </c>
      <c r="I244">
        <v>1.8911639957887898E-2</v>
      </c>
      <c r="J244">
        <v>1.7655658803782299E-2</v>
      </c>
      <c r="K244">
        <v>1.7915348623526998E-2</v>
      </c>
      <c r="L244">
        <v>1.46921222079368E-2</v>
      </c>
      <c r="M244">
        <v>1.00260215148809E-2</v>
      </c>
      <c r="N244">
        <v>8.9851780517791399E-3</v>
      </c>
      <c r="O244">
        <v>7.9783190076518698E-3</v>
      </c>
      <c r="P244">
        <v>6.9596793704470201E-3</v>
      </c>
      <c r="Q244">
        <v>6.0652408484986198E-3</v>
      </c>
      <c r="R244">
        <v>5.1239870100629496E-3</v>
      </c>
      <c r="S244">
        <v>4.2463545950863404E-3</v>
      </c>
      <c r="T244">
        <v>3.53468103433179E-3</v>
      </c>
      <c r="U244">
        <v>2.87079407083246E-3</v>
      </c>
      <c r="V244">
        <v>2.3170298741531999E-3</v>
      </c>
      <c r="W244">
        <v>1.8181445488171799E-3</v>
      </c>
      <c r="X244">
        <v>1.3565820428619801E-3</v>
      </c>
      <c r="Y244">
        <v>9.7367217931079199E-4</v>
      </c>
      <c r="Z244">
        <v>6.5462102920781301E-4</v>
      </c>
      <c r="AA244">
        <v>3.8660464841624401E-4</v>
      </c>
      <c r="AB244">
        <v>1.6753974418764E-4</v>
      </c>
      <c r="AC244" s="245">
        <v>5.2352749502461401E-20</v>
      </c>
      <c r="AD244" s="245">
        <v>5.1875008090676798E-20</v>
      </c>
      <c r="AE244" s="536">
        <v>0</v>
      </c>
      <c r="AF244" s="536">
        <v>0</v>
      </c>
      <c r="AG244" s="245">
        <v>-2.6151541323258299E-20</v>
      </c>
      <c r="AH244" s="245">
        <v>-2.6338896138957301E-20</v>
      </c>
    </row>
    <row r="245" spans="1:34" x14ac:dyDescent="0.25">
      <c r="A245" s="563"/>
      <c r="B245" s="563" t="s">
        <v>1086</v>
      </c>
      <c r="C245" s="536" t="s">
        <v>9861</v>
      </c>
      <c r="D245" s="536">
        <v>0</v>
      </c>
      <c r="E245" s="536">
        <v>0</v>
      </c>
      <c r="F245" s="536">
        <v>0</v>
      </c>
      <c r="G245" s="536">
        <v>0</v>
      </c>
      <c r="H245" s="536">
        <v>0</v>
      </c>
      <c r="I245" s="536">
        <v>0</v>
      </c>
      <c r="J245">
        <v>1.0001979239544099E-3</v>
      </c>
      <c r="K245">
        <v>2.2997157637251902E-3</v>
      </c>
      <c r="L245">
        <v>3.3995444858205799E-3</v>
      </c>
      <c r="M245">
        <v>4.5998569366740502E-3</v>
      </c>
      <c r="N245">
        <v>5.7000014194601399E-3</v>
      </c>
      <c r="O245">
        <v>6.9021588256021199E-3</v>
      </c>
      <c r="P245">
        <v>8.0930313048570898E-3</v>
      </c>
      <c r="Q245">
        <v>9.3048402915268894E-3</v>
      </c>
      <c r="R245">
        <v>1.04009326169128E-2</v>
      </c>
      <c r="S245">
        <v>1.13912525953165E-2</v>
      </c>
      <c r="T245">
        <v>1.14944360349116E-2</v>
      </c>
      <c r="U245">
        <v>1.1700367724679099E-2</v>
      </c>
      <c r="V245">
        <v>1.18115882141643E-2</v>
      </c>
      <c r="W245">
        <v>1.18988000234467E-2</v>
      </c>
      <c r="X245">
        <v>1.2104402163352001E-2</v>
      </c>
      <c r="Y245">
        <v>1.2190278222011601E-2</v>
      </c>
      <c r="Z245">
        <v>1.23006880195193E-2</v>
      </c>
      <c r="AA245">
        <v>1.2395956030714099E-2</v>
      </c>
      <c r="AB245">
        <v>1.25083237270071E-2</v>
      </c>
      <c r="AC245">
        <v>1.26126941425287E-2</v>
      </c>
      <c r="AD245">
        <v>1.23955820474891E-2</v>
      </c>
      <c r="AE245">
        <v>1.2300591141631101E-2</v>
      </c>
      <c r="AF245">
        <v>1.20123789538439E-2</v>
      </c>
      <c r="AG245">
        <v>1.19155845673361E-2</v>
      </c>
      <c r="AH245">
        <v>1.1810973160379899E-2</v>
      </c>
    </row>
    <row r="246" spans="1:34" x14ac:dyDescent="0.25">
      <c r="A246" s="563"/>
      <c r="B246" s="563"/>
      <c r="C246" s="536" t="s">
        <v>9793</v>
      </c>
      <c r="D246" s="536" t="s">
        <v>9794</v>
      </c>
      <c r="E246" s="536" t="s">
        <v>9795</v>
      </c>
      <c r="F246" s="536" t="s">
        <v>9796</v>
      </c>
      <c r="G246" s="536" t="s">
        <v>9797</v>
      </c>
      <c r="H246" s="536" t="s">
        <v>9798</v>
      </c>
      <c r="I246">
        <v>5.92297992734949E-2</v>
      </c>
      <c r="J246">
        <v>6.3499923615406406E-2</v>
      </c>
      <c r="K246">
        <v>5.9570661217340899E-2</v>
      </c>
      <c r="L246">
        <v>6.0862158763023602E-2</v>
      </c>
      <c r="M246">
        <v>5.9561977100103497E-2</v>
      </c>
      <c r="N246">
        <v>5.81598688403877E-2</v>
      </c>
      <c r="O246">
        <v>5.6020150129501102E-2</v>
      </c>
      <c r="P246">
        <v>5.4800211590950498E-2</v>
      </c>
      <c r="Q246">
        <v>5.1765497817949098E-2</v>
      </c>
      <c r="R246">
        <v>4.97267783422232E-2</v>
      </c>
      <c r="S246">
        <v>4.7657340332427599E-2</v>
      </c>
      <c r="T246">
        <v>4.6084024970462802E-2</v>
      </c>
      <c r="U246">
        <v>4.4026053653421202E-2</v>
      </c>
      <c r="V246">
        <v>4.2792479267860298E-2</v>
      </c>
      <c r="W246">
        <v>4.0368414163279201E-2</v>
      </c>
      <c r="X246">
        <v>3.8391523239621E-2</v>
      </c>
      <c r="Y246">
        <v>3.7137390959395097E-2</v>
      </c>
      <c r="Z246">
        <v>3.4508259415992601E-2</v>
      </c>
      <c r="AA246">
        <v>3.2158615774067499E-2</v>
      </c>
      <c r="AB246">
        <v>2.99619833884569E-2</v>
      </c>
      <c r="AC246">
        <v>2.76992709135182E-2</v>
      </c>
      <c r="AD246">
        <v>2.5285812025732299E-2</v>
      </c>
      <c r="AE246">
        <v>2.32172679264975E-2</v>
      </c>
      <c r="AF246">
        <v>2.13350698693303E-2</v>
      </c>
      <c r="AG246">
        <v>1.9612787373682099E-2</v>
      </c>
      <c r="AH246">
        <v>1.7930988711758199E-2</v>
      </c>
    </row>
    <row r="247" spans="1:34" x14ac:dyDescent="0.25">
      <c r="A247" s="563"/>
      <c r="B247" s="563"/>
      <c r="C247" s="536" t="s">
        <v>9290</v>
      </c>
      <c r="D247" s="536" t="s">
        <v>9799</v>
      </c>
      <c r="E247" s="536" t="s">
        <v>9800</v>
      </c>
      <c r="F247" s="536" t="s">
        <v>9801</v>
      </c>
      <c r="G247" s="536" t="s">
        <v>9802</v>
      </c>
      <c r="H247" s="536" t="s">
        <v>9803</v>
      </c>
      <c r="I247">
        <v>2.5088510430601198E-2</v>
      </c>
      <c r="J247">
        <v>2.6829344766751501E-2</v>
      </c>
      <c r="K247">
        <v>2.5105857402856702E-2</v>
      </c>
      <c r="L247">
        <v>2.7680988624597599E-2</v>
      </c>
      <c r="M247">
        <v>2.9065784462358E-2</v>
      </c>
      <c r="N247">
        <v>2.86261651288417E-2</v>
      </c>
      <c r="O247">
        <v>2.7807266447482399E-2</v>
      </c>
      <c r="P247">
        <v>2.7429585143116799E-2</v>
      </c>
      <c r="Q247">
        <v>2.6124636770481598E-2</v>
      </c>
      <c r="R247">
        <v>2.5300207946360901E-2</v>
      </c>
      <c r="S247">
        <v>2.4442162243701E-2</v>
      </c>
      <c r="T247">
        <v>2.3822619136790402E-2</v>
      </c>
      <c r="U247">
        <v>2.29367783551656E-2</v>
      </c>
      <c r="V247">
        <v>2.24661650207281E-2</v>
      </c>
      <c r="W247">
        <v>2.1354936257518099E-2</v>
      </c>
      <c r="X247">
        <v>2.0461818817003E-2</v>
      </c>
      <c r="Y247">
        <v>1.9940254851619502E-2</v>
      </c>
      <c r="Z247">
        <v>1.8664304281028998E-2</v>
      </c>
      <c r="AA247">
        <v>1.7519246021277499E-2</v>
      </c>
      <c r="AB247">
        <v>1.64391231485971E-2</v>
      </c>
      <c r="AC247">
        <v>1.53048112492056E-2</v>
      </c>
      <c r="AD247">
        <v>1.39368689297747E-2</v>
      </c>
      <c r="AE247">
        <v>1.2765307104815399E-2</v>
      </c>
      <c r="AF247">
        <v>1.17017070936747E-2</v>
      </c>
      <c r="AG247">
        <v>1.07308126252751E-2</v>
      </c>
      <c r="AH247">
        <v>9.7867566140603102E-3</v>
      </c>
    </row>
    <row r="248" spans="1:34" x14ac:dyDescent="0.25">
      <c r="A248" s="563"/>
      <c r="B248" s="563"/>
      <c r="C248" s="536" t="s">
        <v>9887</v>
      </c>
      <c r="D248" s="536">
        <v>0</v>
      </c>
      <c r="E248" s="536">
        <v>0</v>
      </c>
      <c r="F248" s="536">
        <v>0</v>
      </c>
      <c r="G248" s="536">
        <v>0</v>
      </c>
      <c r="H248" s="536">
        <v>0</v>
      </c>
      <c r="I248" s="536">
        <v>0</v>
      </c>
      <c r="J248" s="536">
        <v>0</v>
      </c>
      <c r="K248" s="536">
        <v>0</v>
      </c>
      <c r="L248" s="536">
        <v>0</v>
      </c>
      <c r="M248" s="536">
        <v>0</v>
      </c>
      <c r="N248" s="536">
        <v>0</v>
      </c>
      <c r="O248" s="536">
        <v>0</v>
      </c>
      <c r="P248" s="536">
        <v>0</v>
      </c>
      <c r="Q248" s="536">
        <v>0</v>
      </c>
      <c r="R248" s="536">
        <v>0</v>
      </c>
      <c r="S248">
        <v>1.09915595217966E-2</v>
      </c>
      <c r="T248">
        <v>1.0594871475657601E-2</v>
      </c>
      <c r="U248">
        <v>1.02003205804894E-2</v>
      </c>
      <c r="V248">
        <v>9.8096241100687105E-3</v>
      </c>
      <c r="W248">
        <v>9.2990622031978998E-3</v>
      </c>
      <c r="X248">
        <v>8.8032015733469603E-3</v>
      </c>
      <c r="Y248">
        <v>8.4932266300900994E-3</v>
      </c>
      <c r="Z248">
        <v>8.0004474923703207E-3</v>
      </c>
      <c r="AA248">
        <v>7.2976192761461996E-3</v>
      </c>
      <c r="AB248">
        <v>6.8045281074918798E-3</v>
      </c>
      <c r="AC248">
        <v>6.2062463241014604E-3</v>
      </c>
      <c r="AD248">
        <v>5.7979335383416698E-3</v>
      </c>
      <c r="AE248">
        <v>5.20024991353513E-3</v>
      </c>
      <c r="AF248">
        <v>4.8049515815375603E-3</v>
      </c>
      <c r="AG248">
        <v>4.4057623610318499E-3</v>
      </c>
      <c r="AH248">
        <v>4.0037197153830299E-3</v>
      </c>
    </row>
    <row r="249" spans="1:34" x14ac:dyDescent="0.25">
      <c r="A249" s="563"/>
      <c r="B249" s="563"/>
      <c r="C249" s="536" t="s">
        <v>1048</v>
      </c>
      <c r="D249" s="536" t="s">
        <v>9804</v>
      </c>
      <c r="E249" s="536" t="s">
        <v>9804</v>
      </c>
      <c r="F249" s="536" t="s">
        <v>9805</v>
      </c>
      <c r="G249" s="536" t="s">
        <v>9806</v>
      </c>
      <c r="H249" s="536" t="s">
        <v>9805</v>
      </c>
      <c r="I249">
        <v>0.20237551006632101</v>
      </c>
      <c r="J249">
        <v>0.215342613027385</v>
      </c>
      <c r="K249">
        <v>0.20007527144409101</v>
      </c>
      <c r="L249">
        <v>0.20277282991894499</v>
      </c>
      <c r="M249">
        <v>0.19659388559785199</v>
      </c>
      <c r="N249">
        <v>0.19020004736514301</v>
      </c>
      <c r="O249">
        <v>0.18125669263755101</v>
      </c>
      <c r="P249">
        <v>0.17544892557196301</v>
      </c>
      <c r="Q249">
        <v>0.163585095447811</v>
      </c>
      <c r="R249">
        <v>0.15521391751392999</v>
      </c>
      <c r="S249">
        <v>0.13589564499675899</v>
      </c>
      <c r="T249">
        <v>0.130536812709518</v>
      </c>
      <c r="U249">
        <v>0.123503881538279</v>
      </c>
      <c r="V249">
        <v>0.11931706060410099</v>
      </c>
      <c r="W249">
        <v>0.111388766606048</v>
      </c>
      <c r="X249">
        <v>0.104838127828041</v>
      </c>
      <c r="Y249">
        <v>0.10061975548824301</v>
      </c>
      <c r="Z249">
        <v>9.21051517559133E-2</v>
      </c>
      <c r="AA249">
        <v>8.4772344468109301E-2</v>
      </c>
      <c r="AB249">
        <v>7.7751740287076307E-2</v>
      </c>
      <c r="AC249">
        <v>7.0671127497026295E-2</v>
      </c>
      <c r="AD249">
        <v>6.3277447065004905E-2</v>
      </c>
      <c r="AE249">
        <v>5.7102744242856898E-2</v>
      </c>
      <c r="AF249">
        <v>5.15531263435801E-2</v>
      </c>
      <c r="AG249">
        <v>4.6360635753585101E-2</v>
      </c>
      <c r="AH249">
        <v>4.1338406061329699E-2</v>
      </c>
    </row>
    <row r="250" spans="1:34" x14ac:dyDescent="0.25">
      <c r="A250" s="563"/>
      <c r="B250" s="563"/>
      <c r="C250" s="536" t="s">
        <v>9807</v>
      </c>
      <c r="D250" s="536" t="s">
        <v>9808</v>
      </c>
      <c r="E250" s="536" t="s">
        <v>9808</v>
      </c>
      <c r="F250" s="536" t="s">
        <v>9809</v>
      </c>
      <c r="G250" s="536" t="s">
        <v>9810</v>
      </c>
      <c r="H250" s="536" t="s">
        <v>9810</v>
      </c>
      <c r="I250">
        <v>0.32148992395058301</v>
      </c>
      <c r="J250">
        <v>0.343678115090154</v>
      </c>
      <c r="K250">
        <v>0.32148909334740999</v>
      </c>
      <c r="L250">
        <v>0.32752155113223802</v>
      </c>
      <c r="M250">
        <v>0.31961259030581801</v>
      </c>
      <c r="N250">
        <v>0.31120312811089901</v>
      </c>
      <c r="O250">
        <v>0.29890560783611902</v>
      </c>
      <c r="P250">
        <v>0.29157129604630999</v>
      </c>
      <c r="Q250">
        <v>0.27464969587696603</v>
      </c>
      <c r="R250">
        <v>0.26309263189109899</v>
      </c>
      <c r="S250">
        <v>0.25143817611072999</v>
      </c>
      <c r="T250">
        <v>0.24245898017180201</v>
      </c>
      <c r="U250">
        <v>0.23098696124703</v>
      </c>
      <c r="V250">
        <v>0.223891886081512</v>
      </c>
      <c r="W250">
        <v>0.21062462155780401</v>
      </c>
      <c r="X250">
        <v>0.19975730099264799</v>
      </c>
      <c r="Y250">
        <v>0.19270007487069599</v>
      </c>
      <c r="Z250">
        <v>0.17856651100447199</v>
      </c>
      <c r="AA250">
        <v>0.165952592746407</v>
      </c>
      <c r="AB250">
        <v>0.154194983025531</v>
      </c>
      <c r="AC250">
        <v>0.14216223659937899</v>
      </c>
      <c r="AD250">
        <v>0.129423236923353</v>
      </c>
      <c r="AE250">
        <v>0.118513850594088</v>
      </c>
      <c r="AF250">
        <v>0.10861202017616001</v>
      </c>
      <c r="AG250">
        <v>9.9575417197905705E-2</v>
      </c>
      <c r="AH250">
        <v>9.0792336606364293E-2</v>
      </c>
    </row>
    <row r="251" spans="1:34" x14ac:dyDescent="0.25">
      <c r="A251" s="563"/>
      <c r="B251" s="563"/>
      <c r="C251" s="536" t="s">
        <v>9719</v>
      </c>
      <c r="D251" s="536" t="s">
        <v>9811</v>
      </c>
      <c r="E251" s="536" t="s">
        <v>9812</v>
      </c>
      <c r="F251" s="536" t="s">
        <v>9812</v>
      </c>
      <c r="G251" s="536" t="s">
        <v>9811</v>
      </c>
      <c r="H251" s="536" t="s">
        <v>9813</v>
      </c>
      <c r="I251">
        <v>9.3481280615821498E-3</v>
      </c>
      <c r="J251">
        <v>9.9933055205791294E-3</v>
      </c>
      <c r="K251">
        <v>9.3481039097059893E-3</v>
      </c>
      <c r="L251">
        <v>7.4283399769586303E-3</v>
      </c>
      <c r="M251">
        <v>5.2043823241251499E-3</v>
      </c>
      <c r="N251">
        <v>4.7507321410677397E-3</v>
      </c>
      <c r="O251">
        <v>4.2588018136308099E-3</v>
      </c>
      <c r="P251">
        <v>3.8575667640467401E-3</v>
      </c>
      <c r="Q251">
        <v>3.3541748649061598E-3</v>
      </c>
      <c r="R251">
        <v>2.9452807731279599E-3</v>
      </c>
      <c r="S251">
        <v>2.5589190614112799E-3</v>
      </c>
      <c r="T251">
        <v>2.2207829535355098E-3</v>
      </c>
      <c r="U251">
        <v>1.8806275076134599E-3</v>
      </c>
      <c r="V251">
        <v>1.59500381642881E-3</v>
      </c>
      <c r="W251">
        <v>1.2861325211079701E-3</v>
      </c>
      <c r="X251">
        <v>1.0164780326378301E-3</v>
      </c>
      <c r="Y251">
        <v>7.8445350240665399E-4</v>
      </c>
      <c r="Z251">
        <v>5.4518839080882795E-4</v>
      </c>
      <c r="AA251">
        <v>3.3778422945797502E-4</v>
      </c>
      <c r="AB251">
        <v>1.5692624220446801E-4</v>
      </c>
      <c r="AC251" s="245">
        <v>-2.23553978499582E-19</v>
      </c>
      <c r="AD251" s="245">
        <v>1.62817244391248E-19</v>
      </c>
      <c r="AE251" s="245">
        <v>-1.4909299933019699E-19</v>
      </c>
      <c r="AF251" s="245">
        <v>-1.36636281499602E-19</v>
      </c>
      <c r="AG251" s="536">
        <v>0</v>
      </c>
      <c r="AH251" s="245">
        <v>-1.1421873235055401E-19</v>
      </c>
    </row>
    <row r="252" spans="1:34" x14ac:dyDescent="0.25">
      <c r="A252" s="563"/>
      <c r="B252" s="563" t="s">
        <v>326</v>
      </c>
      <c r="C252" s="536" t="s">
        <v>9861</v>
      </c>
      <c r="D252" s="536">
        <v>0</v>
      </c>
      <c r="E252" s="536">
        <v>0</v>
      </c>
      <c r="F252" s="536">
        <v>0</v>
      </c>
      <c r="G252" s="536">
        <v>0</v>
      </c>
      <c r="H252" s="536">
        <v>0</v>
      </c>
      <c r="I252" s="536">
        <v>0</v>
      </c>
      <c r="J252">
        <v>2.0995854967588799E-3</v>
      </c>
      <c r="K252">
        <v>4.5005855512586096E-3</v>
      </c>
      <c r="L252">
        <v>6.5016386058271E-3</v>
      </c>
      <c r="M252">
        <v>8.6013962452695207E-3</v>
      </c>
      <c r="N252">
        <v>1.0797409008268101E-2</v>
      </c>
      <c r="O252">
        <v>1.30030419996325E-2</v>
      </c>
      <c r="P252">
        <v>1.51979026796312E-2</v>
      </c>
      <c r="Q252">
        <v>1.7398691621766198E-2</v>
      </c>
      <c r="R252">
        <v>1.94076633937488E-2</v>
      </c>
      <c r="S252">
        <v>2.15910293878597E-2</v>
      </c>
      <c r="T252">
        <v>2.1304798277783501E-2</v>
      </c>
      <c r="U252">
        <v>2.0510982643024402E-2</v>
      </c>
      <c r="V252">
        <v>2.0204075684714998E-2</v>
      </c>
      <c r="W252">
        <v>1.9490954237367599E-2</v>
      </c>
      <c r="X252">
        <v>1.9108185684367202E-2</v>
      </c>
      <c r="Y252">
        <v>1.85131052104851E-2</v>
      </c>
      <c r="Z252">
        <v>1.79999091347956E-2</v>
      </c>
      <c r="AA252">
        <v>1.7398806703141499E-2</v>
      </c>
      <c r="AB252">
        <v>1.6908310615166101E-2</v>
      </c>
      <c r="AC252">
        <v>1.63984946267791E-2</v>
      </c>
      <c r="AD252">
        <v>1.54019459783819E-2</v>
      </c>
      <c r="AE252">
        <v>1.43135141408512E-2</v>
      </c>
      <c r="AF252">
        <v>1.34207655439326E-2</v>
      </c>
      <c r="AG252">
        <v>1.22028306238993E-2</v>
      </c>
      <c r="AH252">
        <v>1.12145865072481E-2</v>
      </c>
    </row>
    <row r="253" spans="1:34" x14ac:dyDescent="0.25">
      <c r="A253" s="563"/>
      <c r="B253" s="563"/>
      <c r="C253" s="536" t="s">
        <v>9290</v>
      </c>
      <c r="D253" s="536" t="s">
        <v>9814</v>
      </c>
      <c r="E253" s="536" t="s">
        <v>9815</v>
      </c>
      <c r="F253" s="536" t="s">
        <v>9816</v>
      </c>
      <c r="G253" s="536" t="s">
        <v>9817</v>
      </c>
      <c r="H253" s="536" t="s">
        <v>9818</v>
      </c>
      <c r="I253">
        <v>0.32835579658490599</v>
      </c>
      <c r="J253">
        <v>0.31838567972847398</v>
      </c>
      <c r="K253">
        <v>0.301912695301437</v>
      </c>
      <c r="L253">
        <v>0.31572902965141603</v>
      </c>
      <c r="M253">
        <v>0.32692949032076102</v>
      </c>
      <c r="N253">
        <v>0.33930538511736202</v>
      </c>
      <c r="O253">
        <v>0.348969599665026</v>
      </c>
      <c r="P253">
        <v>0.354485879014864</v>
      </c>
      <c r="Q253">
        <v>0.35468560830184098</v>
      </c>
      <c r="R253">
        <v>0.35562289140497</v>
      </c>
      <c r="S253">
        <v>0.35692486917606298</v>
      </c>
      <c r="T253">
        <v>0.35467991577688401</v>
      </c>
      <c r="U253">
        <v>0.35265216727444998</v>
      </c>
      <c r="V253">
        <v>0.35445989965916203</v>
      </c>
      <c r="W253">
        <v>0.35668624677573302</v>
      </c>
      <c r="X253">
        <v>0.35904503101582302</v>
      </c>
      <c r="Y253">
        <v>0.36143818638278702</v>
      </c>
      <c r="Z253">
        <v>0.36385668414330602</v>
      </c>
      <c r="AA253">
        <v>0.36627622530249598</v>
      </c>
      <c r="AB253">
        <v>0.36511474431226998</v>
      </c>
      <c r="AC253">
        <v>0.36742954730156602</v>
      </c>
      <c r="AD253">
        <v>0.36976959156260297</v>
      </c>
      <c r="AE253">
        <v>0.37195929424875501</v>
      </c>
      <c r="AF253">
        <v>0.37395222436319298</v>
      </c>
      <c r="AG253">
        <v>0.37572104494683101</v>
      </c>
      <c r="AH253">
        <v>0.38090222678160701</v>
      </c>
    </row>
    <row r="254" spans="1:34" x14ac:dyDescent="0.25">
      <c r="A254" s="563"/>
      <c r="B254" s="563"/>
      <c r="C254" s="536" t="s">
        <v>9819</v>
      </c>
      <c r="D254" s="536" t="s">
        <v>9820</v>
      </c>
      <c r="E254" s="536" t="s">
        <v>9821</v>
      </c>
      <c r="F254" s="536" t="s">
        <v>9822</v>
      </c>
      <c r="G254" s="536" t="s">
        <v>9823</v>
      </c>
      <c r="H254" s="536" t="s">
        <v>9824</v>
      </c>
      <c r="I254">
        <v>6.6672364688548499E-4</v>
      </c>
      <c r="J254">
        <v>6.5699438042146098E-4</v>
      </c>
      <c r="K254">
        <v>6.3486344834500603E-4</v>
      </c>
      <c r="L254">
        <v>6.5101651804879302E-4</v>
      </c>
      <c r="M254">
        <v>6.6108065520077903E-4</v>
      </c>
      <c r="N254">
        <v>6.7144132217414397E-4</v>
      </c>
      <c r="O254">
        <v>6.7517356986737404E-4</v>
      </c>
      <c r="P254">
        <v>6.9188514294289704E-4</v>
      </c>
      <c r="Q254">
        <v>6.9552776127037403E-4</v>
      </c>
      <c r="R254">
        <v>6.9905874001090803E-4</v>
      </c>
      <c r="S254">
        <v>7.02510752158716E-4</v>
      </c>
      <c r="T254">
        <v>6.9914577602989505E-4</v>
      </c>
      <c r="U254">
        <v>6.9555936766510799E-4</v>
      </c>
      <c r="V254">
        <v>6.9848121405036503E-4</v>
      </c>
      <c r="W254">
        <v>7.0124838688520499E-4</v>
      </c>
      <c r="X254">
        <v>7.0385827217996002E-4</v>
      </c>
      <c r="Y254">
        <v>7.0632160842710404E-4</v>
      </c>
      <c r="Z254">
        <v>7.0865374474343896E-4</v>
      </c>
      <c r="AA254">
        <v>7.1084586635153E-4</v>
      </c>
      <c r="AB254">
        <v>7.0601391847783601E-4</v>
      </c>
      <c r="AC254">
        <v>7.0789770878158798E-4</v>
      </c>
      <c r="AD254">
        <v>7.0963301234564305E-4</v>
      </c>
      <c r="AE254">
        <v>7.11250996440046E-4</v>
      </c>
      <c r="AF254">
        <v>7.1274232136923801E-4</v>
      </c>
      <c r="AG254">
        <v>7.1411644313206402E-4</v>
      </c>
      <c r="AH254">
        <v>7.2232042493251196E-4</v>
      </c>
    </row>
    <row r="255" spans="1:34" x14ac:dyDescent="0.25">
      <c r="A255" s="563"/>
      <c r="B255" s="563"/>
      <c r="C255" s="536" t="s">
        <v>9887</v>
      </c>
      <c r="D255" s="536">
        <v>0</v>
      </c>
      <c r="E255" s="536">
        <v>0</v>
      </c>
      <c r="F255" s="536">
        <v>0</v>
      </c>
      <c r="G255" s="536">
        <v>0</v>
      </c>
      <c r="H255" s="536">
        <v>0</v>
      </c>
      <c r="I255" s="536">
        <v>0</v>
      </c>
      <c r="J255" s="536">
        <v>0</v>
      </c>
      <c r="K255" s="536">
        <v>0</v>
      </c>
      <c r="L255" s="536">
        <v>0</v>
      </c>
      <c r="M255" s="536">
        <v>0</v>
      </c>
      <c r="N255" s="536">
        <v>0</v>
      </c>
      <c r="O255" s="536">
        <v>0</v>
      </c>
      <c r="P255" s="536">
        <v>0</v>
      </c>
      <c r="Q255" s="536">
        <v>0</v>
      </c>
      <c r="R255" s="536">
        <v>0</v>
      </c>
      <c r="S255">
        <v>2.0891320102142001E-2</v>
      </c>
      <c r="T255">
        <v>1.9404370262394301E-2</v>
      </c>
      <c r="U255">
        <v>1.81096968701825E-2</v>
      </c>
      <c r="V255">
        <v>1.67033695017198E-2</v>
      </c>
      <c r="W255">
        <v>1.5392856166946699E-2</v>
      </c>
      <c r="X255">
        <v>1.41060428350564E-2</v>
      </c>
      <c r="Y255">
        <v>1.2708996549900599E-2</v>
      </c>
      <c r="Z255">
        <v>1.1699940937617099E-2</v>
      </c>
      <c r="AA255">
        <v>1.04992799070681E-2</v>
      </c>
      <c r="AB255">
        <v>9.3045732971032396E-3</v>
      </c>
      <c r="AC255">
        <v>8.0992564924945703E-3</v>
      </c>
      <c r="AD255">
        <v>7.1008971718514004E-3</v>
      </c>
      <c r="AE255">
        <v>6.1057647733700898E-3</v>
      </c>
      <c r="AF255">
        <v>5.1079033040340796E-3</v>
      </c>
      <c r="AG255">
        <v>4.5010440825858098E-3</v>
      </c>
      <c r="AH255">
        <v>3.8049489935306101E-3</v>
      </c>
    </row>
    <row r="256" spans="1:34" x14ac:dyDescent="0.25">
      <c r="A256" s="563"/>
      <c r="B256" s="563"/>
      <c r="C256" s="536" t="s">
        <v>30</v>
      </c>
      <c r="D256" s="536" t="s">
        <v>9825</v>
      </c>
      <c r="E256" s="536" t="s">
        <v>9826</v>
      </c>
      <c r="F256" s="536" t="s">
        <v>9827</v>
      </c>
      <c r="G256" s="536" t="s">
        <v>9828</v>
      </c>
      <c r="H256" s="536" t="s">
        <v>9829</v>
      </c>
      <c r="I256">
        <v>1.4932975750578501E-3</v>
      </c>
      <c r="J256">
        <v>1.4715394970703599E-3</v>
      </c>
      <c r="K256">
        <v>1.42197809202022E-3</v>
      </c>
      <c r="L256">
        <v>1.4581659571706099E-3</v>
      </c>
      <c r="M256">
        <v>1.4807160007001201E-3</v>
      </c>
      <c r="N256">
        <v>1.5039305971051901E-3</v>
      </c>
      <c r="O256">
        <v>1.51229875732982E-3</v>
      </c>
      <c r="P256">
        <v>1.5497390877354301E-3</v>
      </c>
      <c r="Q256">
        <v>1.55790646241497E-3</v>
      </c>
      <c r="R256">
        <v>1.5658244773277699E-3</v>
      </c>
      <c r="S256">
        <v>1.57356473529353E-3</v>
      </c>
      <c r="T256">
        <v>1.5660359425967701E-3</v>
      </c>
      <c r="U256">
        <v>1.55801094759027E-3</v>
      </c>
      <c r="V256">
        <v>1.5645631147216299E-3</v>
      </c>
      <c r="W256">
        <v>1.5707692537967001E-3</v>
      </c>
      <c r="X256">
        <v>1.57662287211113E-3</v>
      </c>
      <c r="Y256">
        <v>1.58214785527415E-3</v>
      </c>
      <c r="Z256">
        <v>1.5873784535059699E-3</v>
      </c>
      <c r="AA256">
        <v>1.5922951405999699E-3</v>
      </c>
      <c r="AB256">
        <v>1.5814776458568599E-3</v>
      </c>
      <c r="AC256">
        <v>1.5857030798069401E-3</v>
      </c>
      <c r="AD256">
        <v>1.5895957119103599E-3</v>
      </c>
      <c r="AE256">
        <v>1.59322577661361E-3</v>
      </c>
      <c r="AF256">
        <v>1.59657134727146E-3</v>
      </c>
      <c r="AG256">
        <v>1.59965425636468E-3</v>
      </c>
      <c r="AH256">
        <v>1.6180363320269901E-3</v>
      </c>
    </row>
    <row r="257" spans="1:34" x14ac:dyDescent="0.25">
      <c r="A257" s="563"/>
      <c r="B257" s="563"/>
      <c r="C257" s="536" t="s">
        <v>87</v>
      </c>
      <c r="D257" s="536" t="s">
        <v>9830</v>
      </c>
      <c r="E257" s="536" t="s">
        <v>9831</v>
      </c>
      <c r="F257" s="536" t="s">
        <v>9832</v>
      </c>
      <c r="G257" s="536" t="s">
        <v>9833</v>
      </c>
      <c r="H257" s="536" t="s">
        <v>9834</v>
      </c>
      <c r="I257">
        <v>1.55635036233204E-2</v>
      </c>
      <c r="J257">
        <v>1.5080453919386E-2</v>
      </c>
      <c r="K257">
        <v>1.42647145437123E-2</v>
      </c>
      <c r="L257">
        <v>1.43114354750084E-2</v>
      </c>
      <c r="M257">
        <v>1.4195059198545801E-2</v>
      </c>
      <c r="N257">
        <v>1.40594449941501E-2</v>
      </c>
      <c r="O257">
        <v>1.36127086750823E-2</v>
      </c>
      <c r="P257">
        <v>1.31784827231601E-2</v>
      </c>
      <c r="Q257">
        <v>1.23257376084212E-2</v>
      </c>
      <c r="R257">
        <v>1.14267401045259E-2</v>
      </c>
      <c r="S257">
        <v>1.05237777881272E-2</v>
      </c>
      <c r="T257">
        <v>9.5579501106125807E-3</v>
      </c>
      <c r="U257">
        <v>8.62277227178012E-3</v>
      </c>
      <c r="V257">
        <v>7.7343365398043502E-3</v>
      </c>
      <c r="W257">
        <v>6.8172316989955697E-3</v>
      </c>
      <c r="X257">
        <v>5.9460470328132203E-3</v>
      </c>
      <c r="Y257">
        <v>5.1485749380691202E-3</v>
      </c>
      <c r="Z257">
        <v>4.4285603793504302E-3</v>
      </c>
      <c r="AA257">
        <v>3.7854764095919102E-3</v>
      </c>
      <c r="AB257">
        <v>3.1844417555373199E-3</v>
      </c>
      <c r="AC257">
        <v>2.68622543713398E-3</v>
      </c>
      <c r="AD257">
        <v>2.2484853313259399E-3</v>
      </c>
      <c r="AE257">
        <v>1.8660337504543901E-3</v>
      </c>
      <c r="AF257">
        <v>1.53440173398607E-3</v>
      </c>
      <c r="AG257">
        <v>1.2495612387449001E-3</v>
      </c>
      <c r="AH257">
        <v>1.0172827661437699E-3</v>
      </c>
    </row>
    <row r="258" spans="1:34" x14ac:dyDescent="0.25">
      <c r="A258" s="563"/>
      <c r="B258" s="563"/>
      <c r="C258" s="536" t="s">
        <v>1048</v>
      </c>
      <c r="D258" s="536" t="s">
        <v>9835</v>
      </c>
      <c r="E258" s="536" t="s">
        <v>9836</v>
      </c>
      <c r="F258" s="536" t="s">
        <v>9837</v>
      </c>
      <c r="G258" s="536" t="s">
        <v>9838</v>
      </c>
      <c r="H258" s="536" t="s">
        <v>9839</v>
      </c>
      <c r="I258">
        <v>0.42257086913575398</v>
      </c>
      <c r="J258">
        <v>0.40561992192146601</v>
      </c>
      <c r="K258">
        <v>0.379349355464976</v>
      </c>
      <c r="L258">
        <v>0.37679496351001102</v>
      </c>
      <c r="M258">
        <v>0.369960054781999</v>
      </c>
      <c r="N258">
        <v>0.363312817926354</v>
      </c>
      <c r="O258">
        <v>0.34998187659011099</v>
      </c>
      <c r="P258">
        <v>0.33925318284203199</v>
      </c>
      <c r="Q258">
        <v>0.31887602058512898</v>
      </c>
      <c r="R258">
        <v>0.29801767654627698</v>
      </c>
      <c r="S258">
        <v>0.25619355704205699</v>
      </c>
      <c r="T258">
        <v>0.23705338928801301</v>
      </c>
      <c r="U258">
        <v>0.218917219624084</v>
      </c>
      <c r="V258">
        <v>0.20224079720046401</v>
      </c>
      <c r="W258">
        <v>0.185114088449256</v>
      </c>
      <c r="X258">
        <v>0.167971956879856</v>
      </c>
      <c r="Y258">
        <v>0.151807462725978</v>
      </c>
      <c r="Z258">
        <v>0.13579931447251301</v>
      </c>
      <c r="AA258">
        <v>0.120691722360298</v>
      </c>
      <c r="AB258">
        <v>0.104851535649077</v>
      </c>
      <c r="AC258">
        <v>9.1191628656235202E-2</v>
      </c>
      <c r="AD258">
        <v>7.8809957343928205E-2</v>
      </c>
      <c r="AE258">
        <v>6.7463696020515398E-2</v>
      </c>
      <c r="AF258">
        <v>5.6988176078341002E-2</v>
      </c>
      <c r="AG258">
        <v>4.7611044073574298E-2</v>
      </c>
      <c r="AH258">
        <v>3.9851834195399602E-2</v>
      </c>
    </row>
    <row r="259" spans="1:34" x14ac:dyDescent="0.25">
      <c r="A259" s="563"/>
      <c r="B259" s="563"/>
      <c r="C259" s="536" t="s">
        <v>9840</v>
      </c>
      <c r="D259" s="536" t="s">
        <v>9841</v>
      </c>
      <c r="E259" s="536" t="s">
        <v>9842</v>
      </c>
      <c r="F259" s="536" t="s">
        <v>9843</v>
      </c>
      <c r="G259" s="536" t="s">
        <v>9844</v>
      </c>
      <c r="H259" s="536" t="s">
        <v>9845</v>
      </c>
      <c r="I259">
        <v>4.2320729093371203E-3</v>
      </c>
      <c r="J259">
        <v>4.1310783884494703E-3</v>
      </c>
      <c r="K259">
        <v>3.9106613906667699E-3</v>
      </c>
      <c r="L259">
        <v>3.92939170720338E-3</v>
      </c>
      <c r="M259">
        <v>3.9087762713699197E-3</v>
      </c>
      <c r="N259">
        <v>3.9312670738299001E-3</v>
      </c>
      <c r="O259">
        <v>3.9140785073599697E-3</v>
      </c>
      <c r="P259">
        <v>3.9710744144631398E-3</v>
      </c>
      <c r="Q259">
        <v>3.95192607985872E-3</v>
      </c>
      <c r="R259">
        <v>3.9318396725469204E-3</v>
      </c>
      <c r="S259">
        <v>3.91093425460906E-3</v>
      </c>
      <c r="T259">
        <v>3.85249130253964E-3</v>
      </c>
      <c r="U259">
        <v>3.7933915930867899E-3</v>
      </c>
      <c r="V259">
        <v>3.7699517584552202E-3</v>
      </c>
      <c r="W259">
        <v>3.7454782840171102E-3</v>
      </c>
      <c r="X259">
        <v>3.7202267715959899E-3</v>
      </c>
      <c r="Y259">
        <v>3.6940252139892899E-3</v>
      </c>
      <c r="Z259">
        <v>3.6669756263906601E-3</v>
      </c>
      <c r="AA259">
        <v>3.6390539558523801E-3</v>
      </c>
      <c r="AB259">
        <v>3.57553458879542E-3</v>
      </c>
      <c r="AC259">
        <v>3.5463516891588399E-3</v>
      </c>
      <c r="AD259">
        <v>3.5163440065399702E-3</v>
      </c>
      <c r="AE259">
        <v>3.4857874743506301E-3</v>
      </c>
      <c r="AF259">
        <v>3.4546535119749202E-3</v>
      </c>
      <c r="AG259">
        <v>3.4230938656491599E-3</v>
      </c>
      <c r="AH259">
        <v>3.4240870869850001E-3</v>
      </c>
    </row>
    <row r="260" spans="1:34" x14ac:dyDescent="0.25">
      <c r="A260" s="563"/>
      <c r="B260" s="563" t="s">
        <v>1500</v>
      </c>
      <c r="C260" s="536" t="s">
        <v>9861</v>
      </c>
      <c r="D260" s="536">
        <v>0</v>
      </c>
      <c r="E260" s="536">
        <v>0</v>
      </c>
      <c r="F260" s="536">
        <v>0</v>
      </c>
      <c r="G260" s="536">
        <v>0</v>
      </c>
      <c r="H260" s="536">
        <v>0</v>
      </c>
      <c r="I260" s="536">
        <v>0</v>
      </c>
      <c r="J260" s="536">
        <v>0</v>
      </c>
      <c r="K260">
        <v>2.0036989570296199E-4</v>
      </c>
      <c r="L260">
        <v>2.01241217878455E-4</v>
      </c>
      <c r="M260">
        <v>2.9956680672268803E-4</v>
      </c>
      <c r="N260">
        <v>2.9914073121785898E-4</v>
      </c>
      <c r="O260">
        <v>5.9740348866819395E-4</v>
      </c>
      <c r="P260">
        <v>6.9591491704374005E-4</v>
      </c>
      <c r="Q260">
        <v>7.0585508870214505E-4</v>
      </c>
      <c r="R260">
        <v>7.9914553725490096E-4</v>
      </c>
      <c r="S260">
        <v>9.05009491665518E-4</v>
      </c>
      <c r="T260">
        <v>1.00409698879551E-3</v>
      </c>
      <c r="U260">
        <v>1.0025780752979099E-3</v>
      </c>
      <c r="V260">
        <v>1.0916962891139299E-3</v>
      </c>
      <c r="W260">
        <v>1.09931839893852E-3</v>
      </c>
      <c r="X260">
        <v>1.1073525146995701E-3</v>
      </c>
      <c r="Y260">
        <v>1.0955450980392101E-3</v>
      </c>
      <c r="Z260">
        <v>1.1037737610932101E-3</v>
      </c>
      <c r="AA260">
        <v>1.2020532372949101E-3</v>
      </c>
      <c r="AB260">
        <v>1.1999095047727801E-3</v>
      </c>
      <c r="AC260">
        <v>1.31046248739495E-3</v>
      </c>
      <c r="AD260">
        <v>1.09574867724867E-3</v>
      </c>
      <c r="AE260">
        <v>9.0403082983192995E-4</v>
      </c>
      <c r="AF260">
        <v>6.0154806007509196E-4</v>
      </c>
      <c r="AG260">
        <v>3.00179685787357E-4</v>
      </c>
      <c r="AH260" s="536">
        <v>0</v>
      </c>
    </row>
    <row r="261" spans="1:34" x14ac:dyDescent="0.25">
      <c r="A261" s="563"/>
      <c r="B261" s="563"/>
      <c r="C261" s="536" t="s">
        <v>9290</v>
      </c>
      <c r="D261" s="536" t="s">
        <v>9846</v>
      </c>
      <c r="E261" s="536" t="s">
        <v>9906</v>
      </c>
      <c r="F261" s="536" t="s">
        <v>9907</v>
      </c>
      <c r="G261" s="536" t="s">
        <v>9908</v>
      </c>
      <c r="H261" s="536" t="s">
        <v>9909</v>
      </c>
      <c r="I261">
        <v>6.3105998210762404E-2</v>
      </c>
      <c r="J261">
        <v>6.4013167188921694E-2</v>
      </c>
      <c r="K261">
        <v>6.5082593088106294E-2</v>
      </c>
      <c r="L261">
        <v>6.6726224152112504E-2</v>
      </c>
      <c r="M261">
        <v>6.8405531593269397E-2</v>
      </c>
      <c r="N261">
        <v>7.0113804857777198E-2</v>
      </c>
      <c r="O261">
        <v>7.1863268872700795E-2</v>
      </c>
      <c r="P261">
        <v>7.3653966969936299E-2</v>
      </c>
      <c r="Q261">
        <v>7.5485991939191602E-2</v>
      </c>
      <c r="R261">
        <v>7.7359487833186497E-2</v>
      </c>
      <c r="S261">
        <v>7.9274656693701595E-2</v>
      </c>
      <c r="T261">
        <v>8.0794232744654304E-2</v>
      </c>
      <c r="U261">
        <v>8.2312128350788397E-2</v>
      </c>
      <c r="V261">
        <v>8.3828343350610596E-2</v>
      </c>
      <c r="W261">
        <v>8.53428775843489E-2</v>
      </c>
      <c r="X261">
        <v>8.6855730893913505E-2</v>
      </c>
      <c r="Y261">
        <v>8.8366903122787305E-2</v>
      </c>
      <c r="Z261">
        <v>8.9876394116097796E-2</v>
      </c>
      <c r="AA261">
        <v>9.1384203720506693E-2</v>
      </c>
      <c r="AB261">
        <v>9.2890331784146296E-2</v>
      </c>
      <c r="AC261">
        <v>9.43947781567855E-2</v>
      </c>
      <c r="AD261">
        <v>9.5452370315658702E-2</v>
      </c>
      <c r="AE261">
        <v>9.6506982996075005E-2</v>
      </c>
      <c r="AF261">
        <v>9.75586161135307E-2</v>
      </c>
      <c r="AG261">
        <v>9.8607269584301896E-2</v>
      </c>
      <c r="AH261">
        <v>9.9652943325504798E-2</v>
      </c>
    </row>
    <row r="262" spans="1:34" x14ac:dyDescent="0.25">
      <c r="A262" s="563"/>
      <c r="B262" s="563"/>
      <c r="C262" s="536" t="s">
        <v>9887</v>
      </c>
      <c r="D262" s="536">
        <v>0</v>
      </c>
      <c r="E262" s="536">
        <v>0</v>
      </c>
      <c r="F262" s="536">
        <v>0</v>
      </c>
      <c r="G262" s="536">
        <v>0</v>
      </c>
      <c r="H262" s="536">
        <v>0</v>
      </c>
      <c r="I262" s="536">
        <v>0</v>
      </c>
      <c r="J262" s="536">
        <v>0</v>
      </c>
      <c r="K262" s="536">
        <v>0</v>
      </c>
      <c r="L262" s="536">
        <v>0</v>
      </c>
      <c r="M262" s="536">
        <v>0</v>
      </c>
      <c r="N262" s="536">
        <v>0</v>
      </c>
      <c r="O262" s="536">
        <v>0</v>
      </c>
      <c r="P262" s="536">
        <v>0</v>
      </c>
      <c r="Q262" s="536">
        <v>0</v>
      </c>
      <c r="R262" s="536">
        <v>0</v>
      </c>
      <c r="S262">
        <v>9.05009491665518E-4</v>
      </c>
      <c r="T262">
        <v>8.0327759103641298E-4</v>
      </c>
      <c r="U262">
        <v>8.0206246023833104E-4</v>
      </c>
      <c r="V262">
        <v>7.93960937537407E-4</v>
      </c>
      <c r="W262">
        <v>7.99504290137106E-4</v>
      </c>
      <c r="X262">
        <v>8.0534728341787E-4</v>
      </c>
      <c r="Y262">
        <v>7.9676007130124798E-4</v>
      </c>
      <c r="Z262">
        <v>8.0274455352234101E-4</v>
      </c>
      <c r="AA262">
        <v>8.0136882486327599E-4</v>
      </c>
      <c r="AB262">
        <v>7.9993966984852197E-4</v>
      </c>
      <c r="AC262">
        <v>8.0643845378151001E-4</v>
      </c>
      <c r="AD262">
        <v>7.9690812890812596E-4</v>
      </c>
      <c r="AE262">
        <v>7.0313508986927903E-4</v>
      </c>
      <c r="AF262">
        <v>6.0154806007509196E-4</v>
      </c>
      <c r="AG262">
        <v>6.0035937157471497E-4</v>
      </c>
      <c r="AH262" s="536">
        <v>0</v>
      </c>
    </row>
    <row r="263" spans="1:34" x14ac:dyDescent="0.25">
      <c r="A263" s="563"/>
      <c r="B263" s="563"/>
      <c r="C263" s="536" t="s">
        <v>1048</v>
      </c>
      <c r="D263" s="536" t="s">
        <v>9851</v>
      </c>
      <c r="E263" s="536" t="s">
        <v>9852</v>
      </c>
      <c r="F263" s="536" t="s">
        <v>9853</v>
      </c>
      <c r="G263" s="536" t="s">
        <v>9854</v>
      </c>
      <c r="H263" s="536" t="s">
        <v>9855</v>
      </c>
      <c r="I263">
        <v>1.44123993277311E-2</v>
      </c>
      <c r="J263">
        <v>1.4333312745098E-2</v>
      </c>
      <c r="K263">
        <v>1.3925707751355799E-2</v>
      </c>
      <c r="L263">
        <v>1.36844028157349E-2</v>
      </c>
      <c r="M263">
        <v>1.32807950980392E-2</v>
      </c>
      <c r="N263">
        <v>1.3062478596513201E-2</v>
      </c>
      <c r="O263">
        <v>1.2545473262032E-2</v>
      </c>
      <c r="P263">
        <v>1.22282192566257E-2</v>
      </c>
      <c r="Q263">
        <v>1.1999536507936399E-2</v>
      </c>
      <c r="R263">
        <v>1.1687503482352901E-2</v>
      </c>
      <c r="S263">
        <v>1.0457887459245901E-2</v>
      </c>
      <c r="T263">
        <v>1.02417892857142E-2</v>
      </c>
      <c r="U263">
        <v>1.0025780752979101E-2</v>
      </c>
      <c r="V263">
        <v>9.7260214848332392E-3</v>
      </c>
      <c r="W263">
        <v>9.4941134453781408E-3</v>
      </c>
      <c r="X263">
        <v>9.2614937593055099E-3</v>
      </c>
      <c r="Y263">
        <v>9.0631458110516892E-3</v>
      </c>
      <c r="Z263">
        <v>8.8301900887457502E-3</v>
      </c>
      <c r="AA263">
        <v>8.5145437641723099E-3</v>
      </c>
      <c r="AB263">
        <v>8.2993740746784093E-3</v>
      </c>
      <c r="AC263">
        <v>7.9635797310924194E-3</v>
      </c>
      <c r="AD263">
        <v>7.9690812890812601E-3</v>
      </c>
      <c r="AE263">
        <v>8.0358295985060498E-3</v>
      </c>
      <c r="AF263">
        <v>8.2211568210262594E-3</v>
      </c>
      <c r="AG263">
        <v>8.3049713067835599E-3</v>
      </c>
      <c r="AH263" s="536">
        <v>0</v>
      </c>
    </row>
    <row r="264" spans="1:34" x14ac:dyDescent="0.25">
      <c r="A264" s="563"/>
      <c r="B264" s="563"/>
      <c r="C264" s="536" t="s">
        <v>9719</v>
      </c>
      <c r="D264" s="536" t="s">
        <v>9856</v>
      </c>
      <c r="E264" s="536" t="s">
        <v>9857</v>
      </c>
      <c r="F264" s="536" t="s">
        <v>9858</v>
      </c>
      <c r="G264" s="536" t="s">
        <v>9859</v>
      </c>
      <c r="H264" s="536" t="s">
        <v>9860</v>
      </c>
      <c r="I264">
        <v>1.05278647103999E-2</v>
      </c>
      <c r="J264">
        <v>1.0527864710400001E-2</v>
      </c>
      <c r="K264">
        <v>1.05278647103999E-2</v>
      </c>
      <c r="L264">
        <v>9.9429833375999904E-3</v>
      </c>
      <c r="M264">
        <v>9.3581019647999905E-3</v>
      </c>
      <c r="N264">
        <v>8.7732205920000098E-3</v>
      </c>
      <c r="O264">
        <v>8.1883392191999908E-3</v>
      </c>
      <c r="P264">
        <v>7.6034578463999901E-3</v>
      </c>
      <c r="Q264">
        <v>7.0185764736000102E-3</v>
      </c>
      <c r="R264">
        <v>6.4336951007999896E-3</v>
      </c>
      <c r="S264">
        <v>5.8488137279999897E-3</v>
      </c>
      <c r="T264">
        <v>5.2639323551999899E-3</v>
      </c>
      <c r="U264">
        <v>4.6790509823999901E-3</v>
      </c>
      <c r="V264">
        <v>4.0941696095999902E-3</v>
      </c>
      <c r="W264">
        <v>3.5092882367999899E-3</v>
      </c>
      <c r="X264">
        <v>2.9244068640000001E-3</v>
      </c>
      <c r="Y264">
        <v>2.3395254911999898E-3</v>
      </c>
      <c r="Z264">
        <v>1.7546441184E-3</v>
      </c>
      <c r="AA264">
        <v>1.1697627455999999E-3</v>
      </c>
      <c r="AB264">
        <v>5.8488137279999897E-4</v>
      </c>
      <c r="AC264" s="536">
        <v>0</v>
      </c>
      <c r="AD264" s="536">
        <v>0</v>
      </c>
      <c r="AE264" s="536">
        <v>0</v>
      </c>
      <c r="AF264" s="536">
        <v>0</v>
      </c>
      <c r="AG264" s="536">
        <v>0</v>
      </c>
      <c r="AH264" s="536">
        <v>0</v>
      </c>
    </row>
    <row r="265" spans="1:34" x14ac:dyDescent="0.25">
      <c r="A265" s="563"/>
      <c r="B265" s="563" t="s">
        <v>106</v>
      </c>
      <c r="C265" s="536" t="s">
        <v>9861</v>
      </c>
      <c r="D265" s="536">
        <v>0</v>
      </c>
      <c r="E265" s="536" t="s">
        <v>9862</v>
      </c>
      <c r="F265" s="536" t="s">
        <v>9863</v>
      </c>
      <c r="G265" s="536" t="s">
        <v>9864</v>
      </c>
      <c r="H265" s="536" t="s">
        <v>9865</v>
      </c>
      <c r="I265">
        <v>2.2470161162651901E-2</v>
      </c>
      <c r="J265">
        <v>2.13545767170784E-2</v>
      </c>
      <c r="K265">
        <v>2.02280821614748E-2</v>
      </c>
      <c r="L265">
        <v>1.9008480851143698E-2</v>
      </c>
      <c r="M265">
        <v>1.80931658972391E-2</v>
      </c>
      <c r="N265">
        <v>1.6793868277628701E-2</v>
      </c>
      <c r="O265">
        <v>1.58592711121219E-2</v>
      </c>
      <c r="P265">
        <v>1.4673113312377001E-2</v>
      </c>
      <c r="Q265">
        <v>1.35034960414149E-2</v>
      </c>
      <c r="R265">
        <v>1.2413416367247E-2</v>
      </c>
      <c r="S265">
        <v>1.11876634543886E-2</v>
      </c>
      <c r="T265">
        <v>1.0296780914924799E-2</v>
      </c>
      <c r="U265">
        <v>9.2952437184440993E-3</v>
      </c>
      <c r="V265">
        <v>8.3939374643048504E-3</v>
      </c>
      <c r="W265">
        <v>7.2071321864989601E-3</v>
      </c>
      <c r="X265">
        <v>6.2665985644558596E-3</v>
      </c>
      <c r="Y265">
        <v>5.2577334718310496E-3</v>
      </c>
      <c r="Z265">
        <v>4.192873282454E-3</v>
      </c>
      <c r="AA265">
        <v>3.3132031165642299E-3</v>
      </c>
      <c r="AB265">
        <v>2.2178603018395502E-3</v>
      </c>
      <c r="AC265">
        <v>1.2709244219982999E-3</v>
      </c>
      <c r="AD265">
        <v>1.10510525230669E-3</v>
      </c>
      <c r="AE265">
        <v>1.09392159053137E-3</v>
      </c>
      <c r="AF265">
        <v>1.07566332890532E-3</v>
      </c>
      <c r="AG265">
        <v>9.9886366681037797E-4</v>
      </c>
      <c r="AH265">
        <v>1.02042557696593E-3</v>
      </c>
    </row>
    <row r="266" spans="1:34" x14ac:dyDescent="0.25">
      <c r="A266" s="563"/>
      <c r="B266" s="563"/>
      <c r="C266" s="536" t="s">
        <v>9697</v>
      </c>
      <c r="D266" s="536" t="s">
        <v>9866</v>
      </c>
      <c r="E266" s="536" t="s">
        <v>9910</v>
      </c>
      <c r="F266" s="536" t="s">
        <v>9911</v>
      </c>
      <c r="G266" s="536" t="s">
        <v>9912</v>
      </c>
      <c r="H266" s="536" t="s">
        <v>9913</v>
      </c>
      <c r="I266">
        <v>0.39676134425367798</v>
      </c>
      <c r="J266">
        <v>0.39647906084682499</v>
      </c>
      <c r="K266">
        <v>0.38393951524351</v>
      </c>
      <c r="L266">
        <v>0.36539381498672602</v>
      </c>
      <c r="M266">
        <v>0.34410198561443001</v>
      </c>
      <c r="N266">
        <v>0.32012791425533899</v>
      </c>
      <c r="O266">
        <v>0.29301344482632702</v>
      </c>
      <c r="P266">
        <v>0.26315791457241899</v>
      </c>
      <c r="Q266">
        <v>0.23194123630178201</v>
      </c>
      <c r="R266">
        <v>0.20023658739259301</v>
      </c>
      <c r="S266">
        <v>0.16721836620706501</v>
      </c>
      <c r="T266">
        <v>0.17751103838782401</v>
      </c>
      <c r="U266">
        <v>0.18746093829060601</v>
      </c>
      <c r="V266">
        <v>0.19542912184762101</v>
      </c>
      <c r="W266">
        <v>0.202563340539266</v>
      </c>
      <c r="X266">
        <v>0.20762303724859099</v>
      </c>
      <c r="Y266">
        <v>0.21060705871306701</v>
      </c>
      <c r="Z266">
        <v>0.210962394075809</v>
      </c>
      <c r="AA266">
        <v>0.20878382295923401</v>
      </c>
      <c r="AB266">
        <v>0.205592036434429</v>
      </c>
      <c r="AC266">
        <v>0.20158974261993301</v>
      </c>
      <c r="AD266">
        <v>0.17789417924628101</v>
      </c>
      <c r="AE266">
        <v>0.153634710954585</v>
      </c>
      <c r="AF266">
        <v>0.12880766016381701</v>
      </c>
      <c r="AG266">
        <v>0.10355083036455399</v>
      </c>
      <c r="AH266">
        <v>7.8003551756235606E-2</v>
      </c>
    </row>
    <row r="267" spans="1:34" x14ac:dyDescent="0.25">
      <c r="A267" s="563"/>
      <c r="B267" s="563"/>
      <c r="C267" s="536" t="s">
        <v>9703</v>
      </c>
      <c r="D267" s="536" t="s">
        <v>9914</v>
      </c>
      <c r="E267" s="536" t="s">
        <v>9915</v>
      </c>
      <c r="F267" s="536" t="s">
        <v>9916</v>
      </c>
      <c r="G267" s="536" t="s">
        <v>9917</v>
      </c>
      <c r="H267" s="536" t="s">
        <v>9918</v>
      </c>
      <c r="I267">
        <v>1.61862431855885</v>
      </c>
      <c r="J267">
        <v>1.80391013215528</v>
      </c>
      <c r="K267">
        <v>1.7418695638858199</v>
      </c>
      <c r="L267">
        <v>1.6780749076333801</v>
      </c>
      <c r="M267">
        <v>1.5879499537094599</v>
      </c>
      <c r="N267">
        <v>1.49841881324169</v>
      </c>
      <c r="O267">
        <v>1.4116198387924901</v>
      </c>
      <c r="P267">
        <v>1.32617548610938</v>
      </c>
      <c r="Q267">
        <v>1.2419464244280101</v>
      </c>
      <c r="R267">
        <v>1.15836454552972</v>
      </c>
      <c r="S267">
        <v>1.07543157265539</v>
      </c>
      <c r="T267">
        <v>1.0052730388421101</v>
      </c>
      <c r="U267">
        <v>0.93608775273607903</v>
      </c>
      <c r="V267">
        <v>0.86635193851135595</v>
      </c>
      <c r="W267">
        <v>0.79698868968199099</v>
      </c>
      <c r="X267">
        <v>0.72837435677163098</v>
      </c>
      <c r="Y267">
        <v>0.66455354092849905</v>
      </c>
      <c r="Z267">
        <v>0.60265309988972104</v>
      </c>
      <c r="AA267">
        <v>0.54259028666591402</v>
      </c>
      <c r="AB267">
        <v>0.485917793041797</v>
      </c>
      <c r="AC267">
        <v>0.43278907415124201</v>
      </c>
      <c r="AD267">
        <v>0.38437908692731199</v>
      </c>
      <c r="AE267">
        <v>0.34065496518105498</v>
      </c>
      <c r="AF267">
        <v>0.30099449836618197</v>
      </c>
      <c r="AG267">
        <v>0.26505087347192902</v>
      </c>
      <c r="AH267">
        <v>0.23252635378501299</v>
      </c>
    </row>
    <row r="268" spans="1:34" x14ac:dyDescent="0.25">
      <c r="A268" s="563"/>
      <c r="B268" s="563"/>
      <c r="C268" s="536" t="s">
        <v>9876</v>
      </c>
      <c r="D268" s="536" t="s">
        <v>9877</v>
      </c>
      <c r="E268" s="536" t="s">
        <v>9878</v>
      </c>
      <c r="F268" s="536" t="s">
        <v>9879</v>
      </c>
      <c r="G268" s="536" t="s">
        <v>9880</v>
      </c>
      <c r="H268" s="536" t="s">
        <v>9881</v>
      </c>
      <c r="I268">
        <v>5.0902978587875999E-2</v>
      </c>
      <c r="J268">
        <v>6.24181670693447E-2</v>
      </c>
      <c r="K268">
        <v>6.6805282970887905E-2</v>
      </c>
      <c r="L268">
        <v>6.8191432092625501E-2</v>
      </c>
      <c r="M268">
        <v>6.8871265321358704E-2</v>
      </c>
      <c r="N268">
        <v>6.9176326490820797E-2</v>
      </c>
      <c r="O268">
        <v>6.8654498802893094E-2</v>
      </c>
      <c r="P268">
        <v>6.7999324291698304E-2</v>
      </c>
      <c r="Q268">
        <v>6.7172794071734904E-2</v>
      </c>
      <c r="R268">
        <v>6.6170354166347894E-2</v>
      </c>
      <c r="S268">
        <v>6.5092899269815901E-2</v>
      </c>
      <c r="T268">
        <v>5.8621839710649798E-2</v>
      </c>
      <c r="U268">
        <v>5.2142670038320599E-2</v>
      </c>
      <c r="V268">
        <v>4.5656047430902E-2</v>
      </c>
      <c r="W268">
        <v>3.9161105211187298E-2</v>
      </c>
      <c r="X268">
        <v>3.2656929971360403E-2</v>
      </c>
      <c r="Y268">
        <v>2.6143909543075199E-2</v>
      </c>
      <c r="Z268">
        <v>1.96233202048843E-2</v>
      </c>
      <c r="AA268">
        <v>1.3093254824247599E-2</v>
      </c>
      <c r="AB268">
        <v>6.5507723770391003E-3</v>
      </c>
      <c r="AC268" s="245">
        <v>8.7430063189230999E-16</v>
      </c>
      <c r="AD268">
        <v>2.2060107268295699E-5</v>
      </c>
      <c r="AE268">
        <v>3.5188399293631297E-5</v>
      </c>
      <c r="AF268">
        <v>3.7888940411234799E-5</v>
      </c>
      <c r="AG268">
        <v>3.0966684649511002E-5</v>
      </c>
      <c r="AH268">
        <v>1.43704115541098E-5</v>
      </c>
    </row>
    <row r="269" spans="1:34" x14ac:dyDescent="0.25">
      <c r="A269" s="563"/>
      <c r="B269" s="563"/>
      <c r="C269" s="536" t="s">
        <v>9290</v>
      </c>
      <c r="D269" s="536" t="s">
        <v>9919</v>
      </c>
      <c r="E269" s="536" t="s">
        <v>9920</v>
      </c>
      <c r="F269" s="536" t="s">
        <v>9921</v>
      </c>
      <c r="G269" s="536" t="s">
        <v>9922</v>
      </c>
      <c r="H269" s="536" t="s">
        <v>9923</v>
      </c>
      <c r="I269">
        <v>1.31264188643901E-2</v>
      </c>
      <c r="J269">
        <v>1.7054192103036901E-2</v>
      </c>
      <c r="K269">
        <v>2.0384636674278301E-2</v>
      </c>
      <c r="L269">
        <v>2.65701214037945E-2</v>
      </c>
      <c r="M269">
        <v>3.3355191859236001E-2</v>
      </c>
      <c r="N269">
        <v>4.0924602204654797E-2</v>
      </c>
      <c r="O269">
        <v>4.9918019966441303E-2</v>
      </c>
      <c r="P269">
        <v>6.0442329914146199E-2</v>
      </c>
      <c r="Q269">
        <v>7.0463747302281401E-2</v>
      </c>
      <c r="R269">
        <v>8.1209139502507202E-2</v>
      </c>
      <c r="S269">
        <v>9.2571448592867395E-2</v>
      </c>
      <c r="T269">
        <v>0.105687173977441</v>
      </c>
      <c r="U269">
        <v>0.11932678993986599</v>
      </c>
      <c r="V269">
        <v>0.13450412084792401</v>
      </c>
      <c r="W269">
        <v>0.150886056136702</v>
      </c>
      <c r="X269">
        <v>0.168649744864974</v>
      </c>
      <c r="Y269">
        <v>0.18720132267041001</v>
      </c>
      <c r="Z269">
        <v>0.206381282613183</v>
      </c>
      <c r="AA269">
        <v>0.2261485102761</v>
      </c>
      <c r="AB269">
        <v>0.24590704410665301</v>
      </c>
      <c r="AC269">
        <v>0.26521322360512101</v>
      </c>
      <c r="AD269">
        <v>0.28322035854104999</v>
      </c>
      <c r="AE269">
        <v>0.300183905347706</v>
      </c>
      <c r="AF269">
        <v>0.31628727772047099</v>
      </c>
      <c r="AG269">
        <v>0.33150897989181999</v>
      </c>
      <c r="AH269">
        <v>0.34590632609560701</v>
      </c>
    </row>
    <row r="270" spans="1:34" x14ac:dyDescent="0.25">
      <c r="A270" s="563"/>
      <c r="B270" s="563"/>
      <c r="C270" s="536" t="s">
        <v>9887</v>
      </c>
      <c r="D270" s="536" t="s">
        <v>9888</v>
      </c>
      <c r="E270" s="536" t="s">
        <v>9924</v>
      </c>
      <c r="F270" s="536" t="s">
        <v>9925</v>
      </c>
      <c r="G270" s="536" t="s">
        <v>9926</v>
      </c>
      <c r="H270" s="536" t="s">
        <v>9892</v>
      </c>
      <c r="I270">
        <v>1.1720000159545799E-4</v>
      </c>
      <c r="J270">
        <v>1.34436931246141E-4</v>
      </c>
      <c r="K270">
        <v>1.33497349596727E-4</v>
      </c>
      <c r="L270">
        <v>1.0490131183995899E-3</v>
      </c>
      <c r="M270">
        <v>2.3399229596748898E-3</v>
      </c>
      <c r="N270">
        <v>3.94275898117137E-3</v>
      </c>
      <c r="O270">
        <v>5.9979769906154798E-3</v>
      </c>
      <c r="P270">
        <v>8.5848330885872001E-3</v>
      </c>
      <c r="Q270">
        <v>1.1630777912859E-2</v>
      </c>
      <c r="R270">
        <v>1.5635819236185001E-2</v>
      </c>
      <c r="S270">
        <v>2.14685589815986E-2</v>
      </c>
      <c r="T270">
        <v>2.7796899554392501E-2</v>
      </c>
      <c r="U270">
        <v>3.4321095503098899E-2</v>
      </c>
      <c r="V270">
        <v>4.1385759046886697E-2</v>
      </c>
      <c r="W270">
        <v>4.8922312777115402E-2</v>
      </c>
      <c r="X270">
        <v>5.7099828767833101E-2</v>
      </c>
      <c r="Y270">
        <v>6.5807363197053395E-2</v>
      </c>
      <c r="Z270">
        <v>7.5307836026816094E-2</v>
      </c>
      <c r="AA270">
        <v>8.5576394245659396E-2</v>
      </c>
      <c r="AB270">
        <v>9.60458123715556E-2</v>
      </c>
      <c r="AC270">
        <v>0.107238501031356</v>
      </c>
      <c r="AD270">
        <v>0.11860668465193901</v>
      </c>
      <c r="AE270">
        <v>0.13039202000529099</v>
      </c>
      <c r="AF270">
        <v>0.142311211100285</v>
      </c>
      <c r="AG270">
        <v>0.15481962325870399</v>
      </c>
      <c r="AH270">
        <v>0.167663308047035</v>
      </c>
    </row>
    <row r="271" spans="1:34" x14ac:dyDescent="0.25">
      <c r="A271" s="563"/>
      <c r="B271" s="563"/>
      <c r="C271" s="536" t="s">
        <v>1048</v>
      </c>
      <c r="D271" s="536" t="s">
        <v>9893</v>
      </c>
      <c r="E271" s="536" t="s">
        <v>9894</v>
      </c>
      <c r="F271" s="536" t="s">
        <v>9895</v>
      </c>
      <c r="G271" s="536" t="s">
        <v>9896</v>
      </c>
      <c r="H271" s="536" t="s">
        <v>9897</v>
      </c>
      <c r="I271" s="536">
        <v>0</v>
      </c>
      <c r="J271">
        <v>1.99575483337182E-4</v>
      </c>
      <c r="K271">
        <v>2.9893717480012E-4</v>
      </c>
      <c r="L271">
        <v>6.96645895068096E-4</v>
      </c>
      <c r="M271">
        <v>8.0414070654396305E-4</v>
      </c>
      <c r="N271">
        <v>1.39120802299883E-3</v>
      </c>
      <c r="O271">
        <v>1.6060021379364E-3</v>
      </c>
      <c r="P271">
        <v>1.9963419472621802E-3</v>
      </c>
      <c r="Q271">
        <v>2.2836794775922299E-3</v>
      </c>
      <c r="R271">
        <v>2.5819906043873801E-3</v>
      </c>
      <c r="S271">
        <v>2.0791232968332802E-3</v>
      </c>
      <c r="T271">
        <v>2.3992499219242201E-3</v>
      </c>
      <c r="U271">
        <v>2.9984657156271301E-3</v>
      </c>
      <c r="V271">
        <v>3.4974739434603499E-3</v>
      </c>
      <c r="W271">
        <v>4.2041604421243902E-3</v>
      </c>
      <c r="X271">
        <v>4.64941183814467E-3</v>
      </c>
      <c r="Y271">
        <v>5.1585309534946102E-3</v>
      </c>
      <c r="Z271">
        <v>5.69032802618757E-3</v>
      </c>
      <c r="AA271">
        <v>6.0240056664804201E-3</v>
      </c>
      <c r="AB271">
        <v>6.6535809055186697E-3</v>
      </c>
      <c r="AC271">
        <v>7.03896602952907E-3</v>
      </c>
      <c r="AD271">
        <v>6.5301673999941202E-3</v>
      </c>
      <c r="AE271">
        <v>5.8673976219409899E-3</v>
      </c>
      <c r="AF271">
        <v>5.4761042198816397E-3</v>
      </c>
      <c r="AG271">
        <v>4.8944319673708504E-3</v>
      </c>
      <c r="AH271">
        <v>4.1837448655603401E-3</v>
      </c>
    </row>
    <row r="272" spans="1:34" x14ac:dyDescent="0.25">
      <c r="A272" s="563"/>
      <c r="B272" s="563"/>
      <c r="C272" s="536" t="s">
        <v>369</v>
      </c>
      <c r="D272" s="536">
        <v>0</v>
      </c>
      <c r="E272" s="536" t="s">
        <v>9927</v>
      </c>
      <c r="F272" s="536" t="s">
        <v>9928</v>
      </c>
      <c r="G272" s="536" t="s">
        <v>9929</v>
      </c>
      <c r="H272" s="536" t="s">
        <v>9930</v>
      </c>
      <c r="I272">
        <v>0.110724096070799</v>
      </c>
      <c r="J272">
        <v>0.13263523781700701</v>
      </c>
      <c r="K272">
        <v>0.15454637956321399</v>
      </c>
      <c r="L272">
        <v>0.17645752130942</v>
      </c>
      <c r="M272">
        <v>0.198368663055628</v>
      </c>
      <c r="N272">
        <v>0.22027980480183501</v>
      </c>
      <c r="O272">
        <v>0.24219094654804099</v>
      </c>
      <c r="P272">
        <v>0.26410208829424803</v>
      </c>
      <c r="Q272">
        <v>0.28601323004045598</v>
      </c>
      <c r="R272">
        <v>0.30792437178666299</v>
      </c>
      <c r="S272">
        <v>0.329835513532869</v>
      </c>
      <c r="T272">
        <v>0.31183860990622903</v>
      </c>
      <c r="U272">
        <v>0.29384170627959</v>
      </c>
      <c r="V272">
        <v>0.27584480265294897</v>
      </c>
      <c r="W272">
        <v>0.25784789902631</v>
      </c>
      <c r="X272">
        <v>0.239850995399669</v>
      </c>
      <c r="Y272">
        <v>0.22185409177303</v>
      </c>
      <c r="Z272">
        <v>0.20385718814639001</v>
      </c>
      <c r="AA272">
        <v>0.18586028451974901</v>
      </c>
      <c r="AB272">
        <v>0.16786338089310901</v>
      </c>
      <c r="AC272">
        <v>0.14986647726646901</v>
      </c>
      <c r="AD272">
        <v>0.149782911925565</v>
      </c>
      <c r="AE272">
        <v>0.149699346584661</v>
      </c>
      <c r="AF272">
        <v>0.14961578124375799</v>
      </c>
      <c r="AG272">
        <v>0.14953221590285401</v>
      </c>
      <c r="AH272">
        <v>0.14944865056195</v>
      </c>
    </row>
    <row r="273" spans="1:34" x14ac:dyDescent="0.25">
      <c r="A273" s="563"/>
      <c r="B273" s="563"/>
      <c r="C273" s="536" t="s">
        <v>9931</v>
      </c>
      <c r="D273" s="536">
        <v>0</v>
      </c>
      <c r="E273" s="536">
        <v>0</v>
      </c>
      <c r="F273" s="536">
        <v>0</v>
      </c>
      <c r="G273" s="536">
        <v>0</v>
      </c>
      <c r="H273" s="536">
        <v>0</v>
      </c>
      <c r="I273" s="536">
        <v>0</v>
      </c>
      <c r="J273" s="536">
        <v>0</v>
      </c>
      <c r="K273" s="536">
        <v>0</v>
      </c>
      <c r="L273" s="536">
        <v>0</v>
      </c>
      <c r="M273" s="536">
        <v>0</v>
      </c>
      <c r="N273" s="536">
        <v>0</v>
      </c>
      <c r="O273" s="536">
        <v>0</v>
      </c>
      <c r="P273" s="536">
        <v>0</v>
      </c>
      <c r="Q273" s="536">
        <v>0</v>
      </c>
      <c r="R273" s="536">
        <v>0</v>
      </c>
      <c r="S273" s="536">
        <v>0</v>
      </c>
      <c r="T273">
        <v>7.5880025866569998E-3</v>
      </c>
      <c r="U273">
        <v>1.5176005173314E-2</v>
      </c>
      <c r="V273">
        <v>2.2764007759970999E-2</v>
      </c>
      <c r="W273">
        <v>3.0352010346627999E-2</v>
      </c>
      <c r="X273">
        <v>3.7940012933285E-2</v>
      </c>
      <c r="Y273">
        <v>4.5528015519941997E-2</v>
      </c>
      <c r="Z273">
        <v>5.3116018106599001E-2</v>
      </c>
      <c r="AA273">
        <v>6.0704020693255999E-2</v>
      </c>
      <c r="AB273">
        <v>6.8292023279913003E-2</v>
      </c>
      <c r="AC273">
        <v>7.588002586657E-2</v>
      </c>
      <c r="AD273">
        <v>7.6884020693258004E-2</v>
      </c>
      <c r="AE273">
        <v>7.7888015519945994E-2</v>
      </c>
      <c r="AF273">
        <v>7.8892010346633998E-2</v>
      </c>
      <c r="AG273">
        <v>7.9896005173322002E-2</v>
      </c>
      <c r="AH273">
        <v>8.0900000000009895E-2</v>
      </c>
    </row>
  </sheetData>
  <mergeCells count="44">
    <mergeCell ref="B5:B9"/>
    <mergeCell ref="B10:B13"/>
    <mergeCell ref="B14:B20"/>
    <mergeCell ref="B21:B24"/>
    <mergeCell ref="B25:B29"/>
    <mergeCell ref="B30:B35"/>
    <mergeCell ref="B36:B38"/>
    <mergeCell ref="B39:B46"/>
    <mergeCell ref="A47:A90"/>
    <mergeCell ref="B47:B51"/>
    <mergeCell ref="B52:B55"/>
    <mergeCell ref="B56:B63"/>
    <mergeCell ref="B64:B67"/>
    <mergeCell ref="B68:B72"/>
    <mergeCell ref="B73:B78"/>
    <mergeCell ref="B79:B81"/>
    <mergeCell ref="B82:B90"/>
    <mergeCell ref="A91:A151"/>
    <mergeCell ref="B91:B98"/>
    <mergeCell ref="B99:B105"/>
    <mergeCell ref="B106:B115"/>
    <mergeCell ref="B116:B122"/>
    <mergeCell ref="B123:B129"/>
    <mergeCell ref="B130:B137"/>
    <mergeCell ref="B138:B142"/>
    <mergeCell ref="B143:B151"/>
    <mergeCell ref="A152:A212"/>
    <mergeCell ref="B152:B159"/>
    <mergeCell ref="B160:B166"/>
    <mergeCell ref="B167:B176"/>
    <mergeCell ref="B177:B183"/>
    <mergeCell ref="B184:B190"/>
    <mergeCell ref="B191:B198"/>
    <mergeCell ref="B199:B203"/>
    <mergeCell ref="B204:B212"/>
    <mergeCell ref="A213:A273"/>
    <mergeCell ref="B213:B220"/>
    <mergeCell ref="B221:B227"/>
    <mergeCell ref="B228:B237"/>
    <mergeCell ref="B238:B244"/>
    <mergeCell ref="B245:B251"/>
    <mergeCell ref="B252:B259"/>
    <mergeCell ref="B260:B264"/>
    <mergeCell ref="B265:B273"/>
  </mergeCells>
  <pageMargins left="0.75" right="0.75" top="1" bottom="1" header="0.5" footer="0.5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1</vt:i4>
      </vt:variant>
    </vt:vector>
  </HeadingPairs>
  <TitlesOfParts>
    <vt:vector size="16" baseType="lpstr">
      <vt:lpstr>Sources</vt:lpstr>
      <vt:lpstr>Start Year Emissions</vt:lpstr>
      <vt:lpstr>Elec_Capacity</vt:lpstr>
      <vt:lpstr>Elec_Generation</vt:lpstr>
      <vt:lpstr>RPS and CES values_BAU</vt:lpstr>
      <vt:lpstr>fuel crosswalks</vt:lpstr>
      <vt:lpstr>E3_Energy GHGs Detailed</vt:lpstr>
      <vt:lpstr>E3_Emissions</vt:lpstr>
      <vt:lpstr>E3_Energy Demand</vt:lpstr>
      <vt:lpstr>E3_Non-Energy GHGs</vt:lpstr>
      <vt:lpstr>RESOLVE_portfolio analytics</vt:lpstr>
      <vt:lpstr>CARB In-State Fuel Heat Content</vt:lpstr>
      <vt:lpstr>CARB emissions</vt:lpstr>
      <vt:lpstr>EPS</vt:lpstr>
      <vt:lpstr>NoSettings</vt:lpstr>
      <vt:lpstr>EJ_to_btu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5-03T19:58:32Z</dcterms:created>
  <dcterms:modified xsi:type="dcterms:W3CDTF">2022-10-04T19:38:10Z</dcterms:modified>
</cp:coreProperties>
</file>